29202" s="94">
        <v>69</v>
      </c>
      <c r="AS29202" s="94">
        <v>43</v>
      </c>
      <c r="AT29202" s="94">
        <v>147</v>
      </c>
      <c r="AU29202" s="94">
        <v>-181</v>
      </c>
      <c r="AV29202" s="94">
        <v>1</v>
      </c>
    </row>
    <row r="29203" spans="1:48">
      <c r="A29203" s="85" t="s">
        <v>82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84</v>
      </c>
      <c r="G29203" s="89" t="s">
        <v>385</v>
      </c>
      <c r="H29203" s="94">
        <v>2794</v>
      </c>
      <c r="I29203" s="94">
        <v>2736</v>
      </c>
      <c r="J29203" s="94">
        <v>2721</v>
      </c>
      <c r="K29203" s="94">
        <v>-15</v>
      </c>
      <c r="O29203" s="94">
        <v>2736</v>
      </c>
      <c r="P29203" s="94">
        <v>2721</v>
      </c>
      <c r="Q29203" s="94">
        <v>-15</v>
      </c>
      <c r="R29203" s="94">
        <v>200</v>
      </c>
      <c r="S29203" s="94">
        <v>2389</v>
      </c>
      <c r="U29203" s="94">
        <v>0</v>
      </c>
      <c r="W29203" s="94">
        <v>65</v>
      </c>
      <c r="Y29203" s="94">
        <v>67</v>
      </c>
      <c r="AJ29203" s="94">
        <v>200</v>
      </c>
      <c r="AK29203" s="94">
        <v>2389</v>
      </c>
      <c r="AM29203" s="94">
        <v>0</v>
      </c>
      <c r="AO29203" s="94">
        <v>65</v>
      </c>
      <c r="AQ29203" s="94">
        <v>67</v>
      </c>
      <c r="AS29203" s="94">
        <v>43</v>
      </c>
      <c r="AT29203" s="94">
        <v>89</v>
      </c>
      <c r="AU29203" s="94">
        <v>-121</v>
      </c>
      <c r="AV29203" s="94">
        <v>-1</v>
      </c>
    </row>
    <row r="29204" spans="1:48">
      <c r="A29204" s="85" t="s">
        <v>82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84</v>
      </c>
      <c r="G29204" s="89" t="s">
        <v>385</v>
      </c>
      <c r="H29204" s="94">
        <v>2714</v>
      </c>
      <c r="I29204" s="94">
        <v>2665</v>
      </c>
      <c r="J29204" s="94">
        <v>2617</v>
      </c>
      <c r="K29204" s="94">
        <v>-48</v>
      </c>
      <c r="O29204" s="94">
        <v>2665</v>
      </c>
      <c r="P29204" s="94">
        <v>2617</v>
      </c>
      <c r="Q29204" s="94">
        <v>-48</v>
      </c>
      <c r="R29204" s="94">
        <v>200</v>
      </c>
      <c r="S29204" s="94">
        <v>2342</v>
      </c>
      <c r="U29204" s="94">
        <v>0</v>
      </c>
      <c r="W29204" s="94">
        <v>6</v>
      </c>
      <c r="Y29204" s="94">
        <v>69</v>
      </c>
      <c r="AJ29204" s="94">
        <v>200</v>
      </c>
      <c r="AK29204" s="94">
        <v>2342</v>
      </c>
      <c r="AM29204" s="94">
        <v>0</v>
      </c>
      <c r="AO29204" s="94">
        <v>6</v>
      </c>
      <c r="AQ29204" s="94">
        <v>69</v>
      </c>
      <c r="AS29204" s="94">
        <v>37</v>
      </c>
      <c r="AT29204" s="94">
        <v>75</v>
      </c>
      <c r="AU29204" s="94">
        <v>-140</v>
      </c>
      <c r="AV29204" s="94">
        <v>-21</v>
      </c>
    </row>
    <row r="29205" spans="1:48">
      <c r="A29205" s="85" t="s">
        <v>82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84</v>
      </c>
      <c r="G29205" s="89" t="s">
        <v>385</v>
      </c>
      <c r="H29205" s="94">
        <v>2652</v>
      </c>
      <c r="I29205" s="94">
        <v>2662</v>
      </c>
      <c r="J29205" s="94">
        <v>2603</v>
      </c>
      <c r="K29205" s="94">
        <v>-59</v>
      </c>
      <c r="O29205" s="94">
        <v>2662</v>
      </c>
      <c r="P29205" s="94">
        <v>2603</v>
      </c>
      <c r="Q29205" s="94">
        <v>-59</v>
      </c>
      <c r="R29205" s="94">
        <v>200</v>
      </c>
      <c r="S29205" s="94">
        <v>2338</v>
      </c>
      <c r="U29205" s="94">
        <v>0</v>
      </c>
      <c r="W29205" s="94">
        <v>0</v>
      </c>
      <c r="Y29205" s="94">
        <v>65</v>
      </c>
      <c r="AJ29205" s="94">
        <v>200</v>
      </c>
      <c r="AK29205" s="94">
        <v>2338</v>
      </c>
      <c r="AM29205" s="94">
        <v>0</v>
      </c>
      <c r="AO29205" s="94">
        <v>0</v>
      </c>
      <c r="AQ29205" s="94">
        <v>65</v>
      </c>
      <c r="AS29205" s="94">
        <v>29</v>
      </c>
      <c r="AT29205" s="94">
        <v>52</v>
      </c>
      <c r="AU29205" s="94">
        <v>-131</v>
      </c>
      <c r="AV29205" s="94">
        <v>4</v>
      </c>
    </row>
    <row r="29206" spans="1:48">
      <c r="A29206" s="85" t="s">
        <v>82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84</v>
      </c>
      <c r="G29206" s="89" t="s">
        <v>385</v>
      </c>
      <c r="H29206" s="94">
        <v>2530</v>
      </c>
      <c r="I29206" s="94">
        <v>2528</v>
      </c>
      <c r="J29206" s="94">
        <v>2463</v>
      </c>
      <c r="K29206" s="94">
        <v>-65</v>
      </c>
      <c r="O29206" s="94">
        <v>2528</v>
      </c>
      <c r="P29206" s="94">
        <v>2463</v>
      </c>
      <c r="Q29206" s="94">
        <v>-65</v>
      </c>
      <c r="R29206" s="94">
        <v>200</v>
      </c>
      <c r="S29206" s="94">
        <v>2198</v>
      </c>
      <c r="U29206" s="94">
        <v>0</v>
      </c>
      <c r="W29206" s="94">
        <v>0</v>
      </c>
      <c r="Y29206" s="94">
        <v>65</v>
      </c>
      <c r="AJ29206" s="94">
        <v>200</v>
      </c>
      <c r="AK29206" s="94">
        <v>2198</v>
      </c>
      <c r="AM29206" s="94">
        <v>0</v>
      </c>
      <c r="AO29206" s="94">
        <v>0</v>
      </c>
      <c r="AQ29206" s="94">
        <v>65</v>
      </c>
      <c r="AS29206" s="94">
        <v>23</v>
      </c>
      <c r="AT29206" s="94">
        <v>-91</v>
      </c>
      <c r="AU29206" s="94">
        <v>-144</v>
      </c>
      <c r="AV29206" s="94">
        <v>21</v>
      </c>
    </row>
    <row r="29207" spans="1:48">
      <c r="A29207" s="85" t="s">
        <v>82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84</v>
      </c>
      <c r="G29207" s="89" t="s">
        <v>385</v>
      </c>
      <c r="H29207" s="94">
        <v>2314</v>
      </c>
      <c r="I29207" s="94">
        <v>2327</v>
      </c>
      <c r="J29207" s="94">
        <v>2136</v>
      </c>
      <c r="K29207" s="94">
        <v>-192</v>
      </c>
      <c r="O29207" s="94">
        <v>2327</v>
      </c>
      <c r="P29207" s="94">
        <v>2136</v>
      </c>
      <c r="Q29207" s="94">
        <v>-192</v>
      </c>
      <c r="R29207" s="94">
        <v>200</v>
      </c>
      <c r="S29207" s="94">
        <v>1869</v>
      </c>
      <c r="U29207" s="94">
        <v>0</v>
      </c>
      <c r="W29207" s="94">
        <v>0</v>
      </c>
      <c r="Y29207" s="94">
        <v>66</v>
      </c>
      <c r="AJ29207" s="94">
        <v>200</v>
      </c>
      <c r="AK29207" s="94">
        <v>1869</v>
      </c>
      <c r="AM29207" s="94">
        <v>0</v>
      </c>
      <c r="AO29207" s="94">
        <v>0</v>
      </c>
      <c r="AQ29207" s="94">
        <v>66</v>
      </c>
      <c r="AS29207" s="94">
        <v>-18</v>
      </c>
      <c r="AT29207" s="94">
        <v>-207</v>
      </c>
      <c r="AU29207" s="94">
        <v>-145</v>
      </c>
      <c r="AV29207" s="94">
        <v>110</v>
      </c>
    </row>
    <row r="29208" spans="1:48">
      <c r="A29208" s="85" t="s">
        <v>82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84</v>
      </c>
      <c r="G29208" s="89" t="s">
        <v>385</v>
      </c>
      <c r="H29208" s="94">
        <v>2065</v>
      </c>
      <c r="I29208" s="94">
        <v>2071</v>
      </c>
      <c r="J29208" s="94">
        <v>1974</v>
      </c>
      <c r="K29208" s="94">
        <v>-97</v>
      </c>
      <c r="O29208" s="94">
        <v>2071</v>
      </c>
      <c r="P29208" s="94">
        <v>1974</v>
      </c>
      <c r="Q29208" s="94">
        <v>-97</v>
      </c>
      <c r="R29208" s="94">
        <v>200</v>
      </c>
      <c r="S29208" s="94">
        <v>1700</v>
      </c>
      <c r="U29208" s="94">
        <v>0</v>
      </c>
      <c r="W29208" s="94">
        <v>0</v>
      </c>
      <c r="Y29208" s="94">
        <v>75</v>
      </c>
      <c r="AJ29208" s="94">
        <v>200</v>
      </c>
      <c r="AK29208" s="94">
        <v>1700</v>
      </c>
      <c r="AM29208" s="94">
        <v>0</v>
      </c>
      <c r="AO29208" s="94">
        <v>0</v>
      </c>
      <c r="AQ29208" s="94">
        <v>75</v>
      </c>
      <c r="AS29208" s="94">
        <v>-20</v>
      </c>
      <c r="AT29208" s="94">
        <v>-131</v>
      </c>
      <c r="AU29208" s="94">
        <v>-117</v>
      </c>
      <c r="AV29208" s="94">
        <v>159</v>
      </c>
    </row>
    <row r="29209" spans="1:48">
      <c r="A29209" s="85" t="s">
        <v>82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84</v>
      </c>
      <c r="G29209" s="89" t="s">
        <v>385</v>
      </c>
      <c r="H29209" s="94">
        <v>1860</v>
      </c>
      <c r="I29209" s="94">
        <v>1847</v>
      </c>
      <c r="J29209" s="94">
        <v>1893</v>
      </c>
      <c r="K29209" s="94">
        <v>46</v>
      </c>
      <c r="O29209" s="94">
        <v>1847</v>
      </c>
      <c r="P29209" s="94">
        <v>1893</v>
      </c>
      <c r="Q29209" s="94">
        <v>46</v>
      </c>
      <c r="R29209" s="94">
        <v>200</v>
      </c>
      <c r="S29209" s="94">
        <v>1624</v>
      </c>
      <c r="U29209" s="94">
        <v>0</v>
      </c>
      <c r="W29209" s="94">
        <v>0</v>
      </c>
      <c r="Y29209" s="94">
        <v>69</v>
      </c>
      <c r="AJ29209" s="94">
        <v>200</v>
      </c>
      <c r="AK29209" s="94">
        <v>1624</v>
      </c>
      <c r="AM29209" s="94">
        <v>0</v>
      </c>
      <c r="AO29209" s="94">
        <v>0</v>
      </c>
      <c r="AQ29209" s="94">
        <v>69</v>
      </c>
      <c r="AS29209" s="94">
        <v>1</v>
      </c>
      <c r="AT29209" s="94">
        <v>-69</v>
      </c>
      <c r="AU29209" s="94">
        <v>-35</v>
      </c>
      <c r="AV29209" s="94">
        <v>152</v>
      </c>
    </row>
    <row r="29210" spans="1:48">
      <c r="A29210" s="85" t="s">
        <v>82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84</v>
      </c>
      <c r="G29210" s="89" t="s">
        <v>385</v>
      </c>
      <c r="H29210" s="94">
        <v>1696</v>
      </c>
      <c r="I29210" s="94">
        <v>1678</v>
      </c>
      <c r="J29210" s="94">
        <v>1723</v>
      </c>
      <c r="K29210" s="94">
        <v>45</v>
      </c>
      <c r="O29210" s="94">
        <v>1678</v>
      </c>
      <c r="P29210" s="94">
        <v>1723</v>
      </c>
      <c r="Q29210" s="94">
        <v>45</v>
      </c>
      <c r="R29210" s="94">
        <v>200</v>
      </c>
      <c r="S29210" s="94">
        <v>1451</v>
      </c>
      <c r="U29210" s="94">
        <v>0</v>
      </c>
      <c r="W29210" s="94">
        <v>0</v>
      </c>
      <c r="Y29210" s="94">
        <v>72</v>
      </c>
      <c r="AJ29210" s="94">
        <v>200</v>
      </c>
      <c r="AK29210" s="94">
        <v>1451</v>
      </c>
      <c r="AM29210" s="94">
        <v>0</v>
      </c>
      <c r="AO29210" s="94">
        <v>0</v>
      </c>
      <c r="AQ29210" s="94">
        <v>72</v>
      </c>
      <c r="AS29210" s="94">
        <v>-3</v>
      </c>
      <c r="AT29210" s="94">
        <v>7</v>
      </c>
      <c r="AU29210" s="94">
        <v>-74</v>
      </c>
      <c r="AV29210" s="94">
        <v>134</v>
      </c>
    </row>
    <row r="29211" spans="1:48">
      <c r="A29211" s="85" t="s">
        <v>82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84</v>
      </c>
      <c r="G29211" s="89" t="s">
        <v>385</v>
      </c>
      <c r="H29211" s="94">
        <v>1602</v>
      </c>
      <c r="I29211" s="94">
        <v>1570</v>
      </c>
      <c r="J29211" s="94">
        <v>1610</v>
      </c>
      <c r="K29211" s="94">
        <v>41</v>
      </c>
      <c r="O29211" s="94">
        <v>1570</v>
      </c>
      <c r="P29211" s="94">
        <v>1610</v>
      </c>
      <c r="Q29211" s="94">
        <v>41</v>
      </c>
      <c r="R29211" s="94">
        <v>200</v>
      </c>
      <c r="S29211" s="94">
        <v>1340</v>
      </c>
      <c r="U29211" s="94">
        <v>0</v>
      </c>
      <c r="W29211" s="94">
        <v>0</v>
      </c>
      <c r="Y29211" s="94">
        <v>70</v>
      </c>
      <c r="AJ29211" s="94">
        <v>200</v>
      </c>
      <c r="AK29211" s="94">
        <v>1340</v>
      </c>
      <c r="AM29211" s="94">
        <v>0</v>
      </c>
      <c r="AO29211" s="94">
        <v>0</v>
      </c>
      <c r="AQ29211" s="94">
        <v>70</v>
      </c>
      <c r="AS29211" s="94">
        <v>-16</v>
      </c>
      <c r="AT29211" s="94">
        <v>2</v>
      </c>
      <c r="AU29211" s="94">
        <v>-70</v>
      </c>
      <c r="AV29211" s="94">
        <v>130</v>
      </c>
    </row>
    <row r="29212" spans="1:48">
      <c r="A29212" s="85" t="s">
        <v>82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84</v>
      </c>
      <c r="G29212" s="89" t="s">
        <v>385</v>
      </c>
      <c r="H29212" s="94">
        <v>1548</v>
      </c>
      <c r="I29212" s="94">
        <v>1496</v>
      </c>
      <c r="J29212" s="94">
        <v>1540</v>
      </c>
      <c r="K29212" s="94">
        <v>44</v>
      </c>
      <c r="O29212" s="94">
        <v>1496</v>
      </c>
      <c r="P29212" s="94">
        <v>1540</v>
      </c>
      <c r="Q29212" s="94">
        <v>44</v>
      </c>
      <c r="R29212" s="94">
        <v>200</v>
      </c>
      <c r="S29212" s="94">
        <v>1265</v>
      </c>
      <c r="U29212" s="94">
        <v>0</v>
      </c>
      <c r="W29212" s="94">
        <v>0</v>
      </c>
      <c r="Y29212" s="94">
        <v>75</v>
      </c>
      <c r="AJ29212" s="94">
        <v>200</v>
      </c>
      <c r="AK29212" s="94">
        <v>1265</v>
      </c>
      <c r="AM29212" s="94">
        <v>0</v>
      </c>
      <c r="AO29212" s="94">
        <v>0</v>
      </c>
      <c r="AQ29212" s="94">
        <v>75</v>
      </c>
      <c r="AS29212" s="94">
        <v>-4</v>
      </c>
      <c r="AT29212" s="94">
        <v>55</v>
      </c>
      <c r="AU29212" s="94">
        <v>-129</v>
      </c>
      <c r="AV29212" s="94">
        <v>119</v>
      </c>
    </row>
    <row r="29213" spans="1:48">
      <c r="A29213" s="85" t="s">
        <v>82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84</v>
      </c>
      <c r="G29213" s="89" t="s">
        <v>385</v>
      </c>
      <c r="H29213" s="94">
        <v>1526</v>
      </c>
      <c r="I29213" s="94">
        <v>1487</v>
      </c>
      <c r="J29213" s="94">
        <v>1531</v>
      </c>
      <c r="K29213" s="94">
        <v>44</v>
      </c>
      <c r="O29213" s="94">
        <v>1487</v>
      </c>
      <c r="P29213" s="94">
        <v>1531</v>
      </c>
      <c r="Q29213" s="94">
        <v>44</v>
      </c>
      <c r="R29213" s="94">
        <v>200</v>
      </c>
      <c r="S29213" s="94">
        <v>1261</v>
      </c>
      <c r="U29213" s="94">
        <v>0</v>
      </c>
      <c r="W29213" s="94">
        <v>0</v>
      </c>
      <c r="Y29213" s="94">
        <v>69</v>
      </c>
      <c r="AJ29213" s="94">
        <v>200</v>
      </c>
      <c r="AK29213" s="94">
        <v>1261</v>
      </c>
      <c r="AM29213" s="94">
        <v>0</v>
      </c>
      <c r="AO29213" s="94">
        <v>0</v>
      </c>
      <c r="AQ29213" s="94">
        <v>69</v>
      </c>
      <c r="AS29213" s="94">
        <v>12</v>
      </c>
      <c r="AT29213" s="94">
        <v>69</v>
      </c>
      <c r="AU29213" s="94">
        <v>-150</v>
      </c>
      <c r="AV29213" s="94">
        <v>113</v>
      </c>
    </row>
    <row r="29214" spans="1:48">
      <c r="A29214" s="85" t="s">
        <v>82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84</v>
      </c>
      <c r="G29214" s="89" t="s">
        <v>385</v>
      </c>
      <c r="H29214" s="94">
        <v>1578</v>
      </c>
      <c r="I29214" s="94">
        <v>1504</v>
      </c>
      <c r="J29214" s="94">
        <v>1544</v>
      </c>
      <c r="K29214" s="94">
        <v>40</v>
      </c>
      <c r="O29214" s="94">
        <v>1504</v>
      </c>
      <c r="P29214" s="94">
        <v>1544</v>
      </c>
      <c r="Q29214" s="94">
        <v>40</v>
      </c>
      <c r="R29214" s="94">
        <v>200</v>
      </c>
      <c r="S29214" s="94">
        <v>1277</v>
      </c>
      <c r="U29214" s="94">
        <v>0</v>
      </c>
      <c r="W29214" s="94">
        <v>0</v>
      </c>
      <c r="Y29214" s="94">
        <v>66</v>
      </c>
      <c r="AJ29214" s="94">
        <v>200</v>
      </c>
      <c r="AK29214" s="94">
        <v>1277</v>
      </c>
      <c r="AM29214" s="94">
        <v>0</v>
      </c>
      <c r="AO29214" s="94">
        <v>0</v>
      </c>
      <c r="AQ29214" s="94">
        <v>66</v>
      </c>
      <c r="AS29214" s="94">
        <v>5</v>
      </c>
      <c r="AT29214" s="94">
        <v>74</v>
      </c>
      <c r="AU29214" s="94">
        <v>-149</v>
      </c>
      <c r="AV29214" s="94">
        <v>109</v>
      </c>
    </row>
    <row r="29215" spans="1:48">
      <c r="A29215" s="85" t="s">
        <v>82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84</v>
      </c>
      <c r="G29215" s="89" t="s">
        <v>385</v>
      </c>
      <c r="H29215" s="94">
        <v>1746</v>
      </c>
      <c r="I29215" s="94">
        <v>1644</v>
      </c>
      <c r="J29215" s="94">
        <v>1686</v>
      </c>
      <c r="K29215" s="94">
        <v>42</v>
      </c>
      <c r="O29215" s="94">
        <v>1644</v>
      </c>
      <c r="P29215" s="94">
        <v>1686</v>
      </c>
      <c r="Q29215" s="94">
        <v>42</v>
      </c>
      <c r="R29215" s="94">
        <v>200</v>
      </c>
      <c r="S29215" s="94">
        <v>1420</v>
      </c>
      <c r="U29215" s="94">
        <v>0</v>
      </c>
      <c r="W29215" s="94">
        <v>0</v>
      </c>
      <c r="Y29215" s="94">
        <v>66</v>
      </c>
      <c r="AJ29215" s="94">
        <v>200</v>
      </c>
      <c r="AK29215" s="94">
        <v>1420</v>
      </c>
      <c r="AM29215" s="94">
        <v>0</v>
      </c>
      <c r="AO29215" s="94">
        <v>0</v>
      </c>
      <c r="AQ29215" s="94">
        <v>66</v>
      </c>
      <c r="AS29215" s="94">
        <v>7</v>
      </c>
      <c r="AT29215" s="94">
        <v>79</v>
      </c>
      <c r="AU29215" s="94">
        <v>-127</v>
      </c>
      <c r="AV29215" s="94">
        <v>82</v>
      </c>
    </row>
    <row r="29216" spans="1:48">
      <c r="A29216" s="85" t="s">
        <v>82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84</v>
      </c>
      <c r="G29216" s="89" t="s">
        <v>385</v>
      </c>
      <c r="H29216" s="94">
        <v>1922</v>
      </c>
      <c r="I29216" s="94">
        <v>1853</v>
      </c>
      <c r="J29216" s="94">
        <v>1889</v>
      </c>
      <c r="K29216" s="94">
        <v>36</v>
      </c>
      <c r="O29216" s="94">
        <v>1853</v>
      </c>
      <c r="P29216" s="94">
        <v>1889</v>
      </c>
      <c r="Q29216" s="94">
        <v>36</v>
      </c>
      <c r="R29216" s="94">
        <v>200</v>
      </c>
      <c r="S29216" s="94">
        <v>1621</v>
      </c>
      <c r="U29216" s="94">
        <v>0</v>
      </c>
      <c r="W29216" s="94">
        <v>0</v>
      </c>
      <c r="Y29216" s="94">
        <v>67</v>
      </c>
      <c r="AJ29216" s="94">
        <v>200</v>
      </c>
      <c r="AK29216" s="94">
        <v>1621</v>
      </c>
      <c r="AM29216" s="94">
        <v>0</v>
      </c>
      <c r="AO29216" s="94">
        <v>0</v>
      </c>
      <c r="AQ29216" s="94">
        <v>67</v>
      </c>
      <c r="AS29216" s="94">
        <v>-19</v>
      </c>
      <c r="AT29216" s="94">
        <v>-36</v>
      </c>
      <c r="AU29216" s="94">
        <v>-5</v>
      </c>
      <c r="AV29216" s="94">
        <v>103</v>
      </c>
    </row>
    <row r="29217" spans="1:48">
      <c r="A29217" s="85" t="s">
        <v>82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84</v>
      </c>
      <c r="G29217" s="89" t="s">
        <v>385</v>
      </c>
      <c r="H29217" s="94">
        <v>1933</v>
      </c>
      <c r="I29217" s="94">
        <v>1928</v>
      </c>
      <c r="J29217" s="94">
        <v>1822</v>
      </c>
      <c r="K29217" s="94">
        <v>-106</v>
      </c>
      <c r="O29217" s="94">
        <v>1928</v>
      </c>
      <c r="P29217" s="94">
        <v>1822</v>
      </c>
      <c r="Q29217" s="94">
        <v>-106</v>
      </c>
      <c r="R29217" s="94">
        <v>200</v>
      </c>
      <c r="S29217" s="94">
        <v>1556</v>
      </c>
      <c r="U29217" s="94">
        <v>0</v>
      </c>
      <c r="W29217" s="94">
        <v>0</v>
      </c>
      <c r="Y29217" s="94">
        <v>66</v>
      </c>
      <c r="AJ29217" s="94">
        <v>200</v>
      </c>
      <c r="AK29217" s="94">
        <v>1556</v>
      </c>
      <c r="AM29217" s="94">
        <v>0</v>
      </c>
      <c r="AO29217" s="94">
        <v>0</v>
      </c>
      <c r="AQ29217" s="94">
        <v>66</v>
      </c>
      <c r="AS29217" s="94">
        <v>-42</v>
      </c>
      <c r="AT29217" s="94">
        <v>-239</v>
      </c>
      <c r="AU29217" s="94">
        <v>45</v>
      </c>
      <c r="AV29217" s="94">
        <v>138</v>
      </c>
    </row>
    <row r="29218" spans="1:48">
      <c r="A29218" s="85" t="s">
        <v>82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84</v>
      </c>
      <c r="G29218" s="89" t="s">
        <v>385</v>
      </c>
      <c r="H29218" s="94">
        <v>2000</v>
      </c>
      <c r="I29218" s="94">
        <v>1958</v>
      </c>
      <c r="J29218" s="94">
        <v>1757</v>
      </c>
      <c r="K29218" s="94">
        <v>-200</v>
      </c>
      <c r="O29218" s="94">
        <v>1958</v>
      </c>
      <c r="P29218" s="94">
        <v>1757</v>
      </c>
      <c r="Q29218" s="94">
        <v>-200</v>
      </c>
      <c r="R29218" s="94">
        <v>200</v>
      </c>
      <c r="S29218" s="94">
        <v>1475</v>
      </c>
      <c r="U29218" s="94">
        <v>0</v>
      </c>
      <c r="W29218" s="94">
        <v>17</v>
      </c>
      <c r="Y29218" s="94">
        <v>64</v>
      </c>
      <c r="AJ29218" s="94">
        <v>200</v>
      </c>
      <c r="AK29218" s="94">
        <v>1475</v>
      </c>
      <c r="AM29218" s="94">
        <v>0</v>
      </c>
      <c r="AO29218" s="94">
        <v>17</v>
      </c>
      <c r="AQ29218" s="94">
        <v>64</v>
      </c>
      <c r="AS29218" s="94">
        <v>-60</v>
      </c>
      <c r="AT29218" s="94">
        <v>-311</v>
      </c>
      <c r="AU29218" s="94">
        <v>33</v>
      </c>
      <c r="AV29218" s="94">
        <v>138</v>
      </c>
    </row>
    <row r="29219" spans="1:48">
      <c r="A29219" s="85" t="s">
        <v>82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84</v>
      </c>
      <c r="G29219" s="89" t="s">
        <v>385</v>
      </c>
      <c r="H29219" s="94">
        <v>2112</v>
      </c>
      <c r="I29219" s="94">
        <v>2040</v>
      </c>
      <c r="J29219" s="94">
        <v>1842</v>
      </c>
      <c r="K29219" s="94">
        <v>-198</v>
      </c>
      <c r="O29219" s="94">
        <v>2040</v>
      </c>
      <c r="P29219" s="94">
        <v>1842</v>
      </c>
      <c r="Q29219" s="94">
        <v>-198</v>
      </c>
      <c r="R29219" s="94">
        <v>200</v>
      </c>
      <c r="S29219" s="94">
        <v>1499</v>
      </c>
      <c r="U29219" s="94">
        <v>0</v>
      </c>
      <c r="W29219" s="94">
        <v>73</v>
      </c>
      <c r="Y29219" s="94">
        <v>71</v>
      </c>
      <c r="AJ29219" s="94">
        <v>200</v>
      </c>
      <c r="AK29219" s="94">
        <v>1499</v>
      </c>
      <c r="AM29219" s="94">
        <v>0</v>
      </c>
      <c r="AO29219" s="94">
        <v>73</v>
      </c>
      <c r="AQ29219" s="94">
        <v>71</v>
      </c>
      <c r="AS29219" s="94">
        <v>-74</v>
      </c>
      <c r="AT29219" s="94">
        <v>-303</v>
      </c>
      <c r="AU29219" s="94">
        <v>43</v>
      </c>
      <c r="AV29219" s="94">
        <v>135</v>
      </c>
    </row>
    <row r="29220" spans="1:48">
      <c r="A29220" s="85" t="s">
        <v>82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84</v>
      </c>
      <c r="G29220" s="89" t="s">
        <v>385</v>
      </c>
      <c r="H29220" s="94">
        <v>2262</v>
      </c>
      <c r="I29220" s="94">
        <v>2163</v>
      </c>
      <c r="J29220" s="94">
        <v>1977</v>
      </c>
      <c r="K29220" s="94">
        <v>-186</v>
      </c>
      <c r="O29220" s="94">
        <v>2163</v>
      </c>
      <c r="P29220" s="94">
        <v>1977</v>
      </c>
      <c r="Q29220" s="94">
        <v>-186</v>
      </c>
      <c r="R29220" s="94">
        <v>200</v>
      </c>
      <c r="S29220" s="94">
        <v>1597</v>
      </c>
      <c r="U29220" s="94">
        <v>0</v>
      </c>
      <c r="W29220" s="94">
        <v>101</v>
      </c>
      <c r="Y29220" s="94">
        <v>78</v>
      </c>
      <c r="AJ29220" s="94">
        <v>200</v>
      </c>
      <c r="AK29220" s="94">
        <v>1597</v>
      </c>
      <c r="AM29220" s="94">
        <v>0</v>
      </c>
      <c r="AO29220" s="94">
        <v>101</v>
      </c>
      <c r="AQ29220" s="94">
        <v>78</v>
      </c>
      <c r="AS29220" s="94">
        <v>-66</v>
      </c>
      <c r="AT29220" s="94">
        <v>-224</v>
      </c>
      <c r="AU29220" s="94">
        <v>-77</v>
      </c>
      <c r="AV29220" s="94">
        <v>175</v>
      </c>
    </row>
    <row r="29221" spans="1:48">
      <c r="A29221" s="85" t="s">
        <v>82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84</v>
      </c>
      <c r="G29221" s="89" t="s">
        <v>385</v>
      </c>
      <c r="H29221" s="94">
        <v>2395</v>
      </c>
      <c r="I29221" s="94">
        <v>2305</v>
      </c>
      <c r="J29221" s="94">
        <v>2140</v>
      </c>
      <c r="K29221" s="94">
        <v>-165</v>
      </c>
      <c r="O29221" s="94">
        <v>2305</v>
      </c>
      <c r="P29221" s="94">
        <v>2140</v>
      </c>
      <c r="Q29221" s="94">
        <v>-165</v>
      </c>
      <c r="R29221" s="94">
        <v>200</v>
      </c>
      <c r="S29221" s="94">
        <v>1748</v>
      </c>
      <c r="U29221" s="94">
        <v>0</v>
      </c>
      <c r="W29221" s="94">
        <v>107</v>
      </c>
      <c r="Y29221" s="94">
        <v>84</v>
      </c>
      <c r="AJ29221" s="94">
        <v>200</v>
      </c>
      <c r="AK29221" s="94">
        <v>1748</v>
      </c>
      <c r="AM29221" s="94">
        <v>0</v>
      </c>
      <c r="AO29221" s="94">
        <v>107</v>
      </c>
      <c r="AQ29221" s="94">
        <v>84</v>
      </c>
      <c r="AS29221" s="94">
        <v>-23</v>
      </c>
      <c r="AT29221" s="94">
        <v>-216</v>
      </c>
      <c r="AU29221" s="94">
        <v>-132</v>
      </c>
      <c r="AV29221" s="94">
        <v>203</v>
      </c>
    </row>
    <row r="29222" spans="1:48">
      <c r="A29222" s="85" t="s">
        <v>82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84</v>
      </c>
      <c r="G29222" s="89" t="s">
        <v>385</v>
      </c>
      <c r="H29222" s="94">
        <v>2570</v>
      </c>
      <c r="I29222" s="94">
        <v>2455</v>
      </c>
      <c r="J29222" s="94">
        <v>2319</v>
      </c>
      <c r="K29222" s="94">
        <v>-136</v>
      </c>
      <c r="O29222" s="94">
        <v>2455</v>
      </c>
      <c r="P29222" s="94">
        <v>2319</v>
      </c>
      <c r="Q29222" s="94">
        <v>-136</v>
      </c>
      <c r="R29222" s="94">
        <v>200</v>
      </c>
      <c r="S29222" s="94">
        <v>1927</v>
      </c>
      <c r="U29222" s="94">
        <v>0</v>
      </c>
      <c r="W29222" s="94">
        <v>116</v>
      </c>
      <c r="Y29222" s="94">
        <v>75</v>
      </c>
      <c r="AJ29222" s="94">
        <v>200</v>
      </c>
      <c r="AK29222" s="94">
        <v>1927</v>
      </c>
      <c r="AM29222" s="94">
        <v>0</v>
      </c>
      <c r="AO29222" s="94">
        <v>116</v>
      </c>
      <c r="AQ29222" s="94">
        <v>75</v>
      </c>
      <c r="AS29222" s="94">
        <v>-25</v>
      </c>
      <c r="AT29222" s="94">
        <v>-252</v>
      </c>
      <c r="AU29222" s="94">
        <v>-67</v>
      </c>
      <c r="AV29222" s="94">
        <v>215</v>
      </c>
    </row>
    <row r="29223" spans="1:48">
      <c r="A29223" s="85" t="s">
        <v>82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84</v>
      </c>
      <c r="G29223" s="89" t="s">
        <v>385</v>
      </c>
      <c r="H29223" s="94">
        <v>2756</v>
      </c>
      <c r="I29223" s="94">
        <v>2598</v>
      </c>
      <c r="J29223" s="94">
        <v>2521</v>
      </c>
      <c r="K29223" s="94">
        <v>-77</v>
      </c>
      <c r="O29223" s="94">
        <v>2598</v>
      </c>
      <c r="P29223" s="94">
        <v>2521</v>
      </c>
      <c r="Q29223" s="94">
        <v>-77</v>
      </c>
      <c r="R29223" s="94">
        <v>200</v>
      </c>
      <c r="S29223" s="94">
        <v>2124</v>
      </c>
      <c r="U29223" s="94">
        <v>0</v>
      </c>
      <c r="W29223" s="94">
        <v>122</v>
      </c>
      <c r="Y29223" s="94">
        <v>75</v>
      </c>
      <c r="AJ29223" s="94">
        <v>200</v>
      </c>
      <c r="AK29223" s="94">
        <v>2124</v>
      </c>
      <c r="AM29223" s="94">
        <v>0</v>
      </c>
      <c r="AO29223" s="94">
        <v>122</v>
      </c>
      <c r="AQ29223" s="94">
        <v>75</v>
      </c>
      <c r="AS29223" s="94">
        <v>-27</v>
      </c>
      <c r="AT29223" s="94">
        <v>-292</v>
      </c>
      <c r="AU29223" s="94">
        <v>15</v>
      </c>
      <c r="AV29223" s="94">
        <v>231</v>
      </c>
    </row>
    <row r="29224" spans="1:48">
      <c r="A29224" s="85" t="s">
        <v>82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84</v>
      </c>
      <c r="G29224" s="89" t="s">
        <v>385</v>
      </c>
      <c r="H29224" s="94">
        <v>2873</v>
      </c>
      <c r="I29224" s="94">
        <v>2717</v>
      </c>
      <c r="J29224" s="94">
        <v>2652</v>
      </c>
      <c r="K29224" s="94">
        <v>-65</v>
      </c>
      <c r="O29224" s="94">
        <v>2717</v>
      </c>
      <c r="P29224" s="94">
        <v>2652</v>
      </c>
      <c r="Q29224" s="94">
        <v>-65</v>
      </c>
      <c r="R29224" s="94">
        <v>200</v>
      </c>
      <c r="S29224" s="94">
        <v>2254</v>
      </c>
      <c r="U29224" s="94">
        <v>0</v>
      </c>
      <c r="W29224" s="94">
        <v>125</v>
      </c>
      <c r="Y29224" s="94">
        <v>74</v>
      </c>
      <c r="AJ29224" s="94">
        <v>200</v>
      </c>
      <c r="AK29224" s="94">
        <v>2254</v>
      </c>
      <c r="AM29224" s="94">
        <v>0</v>
      </c>
      <c r="AO29224" s="94">
        <v>125</v>
      </c>
      <c r="AQ29224" s="94">
        <v>74</v>
      </c>
      <c r="AS29224" s="94">
        <v>-10</v>
      </c>
      <c r="AT29224" s="94">
        <v>-353</v>
      </c>
      <c r="AU29224" s="94">
        <v>94</v>
      </c>
      <c r="AV29224" s="94">
        <v>211</v>
      </c>
    </row>
    <row r="29225" spans="1:48">
      <c r="A29225" s="85" t="s">
        <v>82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84</v>
      </c>
      <c r="G29225" s="89" t="s">
        <v>385</v>
      </c>
      <c r="H29225" s="94">
        <v>2998</v>
      </c>
      <c r="I29225" s="94">
        <v>2860</v>
      </c>
      <c r="J29225" s="94">
        <v>2839</v>
      </c>
      <c r="K29225" s="94">
        <v>-22</v>
      </c>
      <c r="O29225" s="94">
        <v>2860</v>
      </c>
      <c r="P29225" s="94">
        <v>2839</v>
      </c>
      <c r="Q29225" s="94">
        <v>-22</v>
      </c>
      <c r="R29225" s="94">
        <v>200</v>
      </c>
      <c r="S29225" s="94">
        <v>2445</v>
      </c>
      <c r="U29225" s="94">
        <v>0</v>
      </c>
      <c r="W29225" s="94">
        <v>124</v>
      </c>
      <c r="Y29225" s="94">
        <v>69</v>
      </c>
      <c r="AJ29225" s="94">
        <v>200</v>
      </c>
      <c r="AK29225" s="94">
        <v>2445</v>
      </c>
      <c r="AM29225" s="94">
        <v>0</v>
      </c>
      <c r="AO29225" s="94">
        <v>124</v>
      </c>
      <c r="AQ29225" s="94">
        <v>69</v>
      </c>
      <c r="AS29225" s="94">
        <v>-5</v>
      </c>
      <c r="AT29225" s="94">
        <v>-353</v>
      </c>
      <c r="AU29225" s="94">
        <v>134</v>
      </c>
      <c r="AV29225" s="94">
        <v>202</v>
      </c>
    </row>
    <row r="29226" spans="1:48">
      <c r="A29226" s="85" t="s">
        <v>82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84</v>
      </c>
      <c r="G29226" s="89" t="s">
        <v>385</v>
      </c>
      <c r="H29226" s="94">
        <v>3038</v>
      </c>
      <c r="I29226" s="94">
        <v>2920</v>
      </c>
      <c r="J29226" s="94">
        <v>2865</v>
      </c>
      <c r="K29226" s="94">
        <v>-55</v>
      </c>
      <c r="O29226" s="94">
        <v>2920</v>
      </c>
      <c r="P29226" s="94">
        <v>2865</v>
      </c>
      <c r="Q29226" s="94">
        <v>-55</v>
      </c>
      <c r="R29226" s="94">
        <v>200</v>
      </c>
      <c r="S29226" s="94">
        <v>2477</v>
      </c>
      <c r="U29226" s="94">
        <v>0</v>
      </c>
      <c r="W29226" s="94">
        <v>117</v>
      </c>
      <c r="Y29226" s="94">
        <v>71</v>
      </c>
      <c r="AJ29226" s="94">
        <v>200</v>
      </c>
      <c r="AK29226" s="94">
        <v>2477</v>
      </c>
      <c r="AM29226" s="94">
        <v>0</v>
      </c>
      <c r="AO29226" s="94">
        <v>117</v>
      </c>
      <c r="AQ29226" s="94">
        <v>71</v>
      </c>
      <c r="AS29226" s="94">
        <v>-4</v>
      </c>
      <c r="AT29226" s="94">
        <v>-372</v>
      </c>
      <c r="AU29226" s="94">
        <v>108</v>
      </c>
      <c r="AV29226" s="94">
        <v>211</v>
      </c>
    </row>
    <row r="29227" spans="1:48">
      <c r="A29227" s="85" t="s">
        <v>82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84</v>
      </c>
      <c r="G29227" s="89" t="s">
        <v>385</v>
      </c>
      <c r="H29227" s="94">
        <v>2931</v>
      </c>
      <c r="I29227" s="94">
        <v>2902</v>
      </c>
      <c r="J29227" s="94">
        <v>2838</v>
      </c>
      <c r="K29227" s="94">
        <v>-64</v>
      </c>
      <c r="O29227" s="94">
        <v>2902</v>
      </c>
      <c r="P29227" s="94">
        <v>2838</v>
      </c>
      <c r="Q29227" s="94">
        <v>-64</v>
      </c>
      <c r="R29227" s="94">
        <v>200</v>
      </c>
      <c r="S29227" s="94">
        <v>2505</v>
      </c>
      <c r="U29227" s="94">
        <v>0</v>
      </c>
      <c r="W29227" s="94">
        <v>68</v>
      </c>
      <c r="Y29227" s="94">
        <v>65</v>
      </c>
      <c r="AJ29227" s="94">
        <v>200</v>
      </c>
      <c r="AK29227" s="94">
        <v>2505</v>
      </c>
      <c r="AM29227" s="94">
        <v>0</v>
      </c>
      <c r="AO29227" s="94">
        <v>68</v>
      </c>
      <c r="AQ29227" s="94">
        <v>65</v>
      </c>
      <c r="AS29227" s="94">
        <v>-6</v>
      </c>
      <c r="AT29227" s="94">
        <v>-348</v>
      </c>
      <c r="AU29227" s="94">
        <v>91</v>
      </c>
      <c r="AV29227" s="94">
        <v>207</v>
      </c>
    </row>
    <row r="29228" spans="1:48">
      <c r="A29228" s="85" t="s">
        <v>82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84</v>
      </c>
      <c r="G29228" s="89" t="s">
        <v>385</v>
      </c>
      <c r="H29228" s="94">
        <v>2847</v>
      </c>
      <c r="I29228" s="94">
        <v>2766</v>
      </c>
      <c r="J29228" s="94">
        <v>2570</v>
      </c>
      <c r="K29228" s="94">
        <v>-196</v>
      </c>
      <c r="O29228" s="94">
        <v>2766</v>
      </c>
      <c r="P29228" s="94">
        <v>2570</v>
      </c>
      <c r="Q29228" s="94">
        <v>-196</v>
      </c>
      <c r="R29228" s="94">
        <v>200</v>
      </c>
      <c r="S29228" s="94">
        <v>2296</v>
      </c>
      <c r="U29228" s="94">
        <v>0</v>
      </c>
      <c r="W29228" s="94">
        <v>8</v>
      </c>
      <c r="Y29228" s="94">
        <v>67</v>
      </c>
      <c r="AJ29228" s="94">
        <v>200</v>
      </c>
      <c r="AK29228" s="94">
        <v>2296</v>
      </c>
      <c r="AM29228" s="94">
        <v>0</v>
      </c>
      <c r="AO29228" s="94">
        <v>8</v>
      </c>
      <c r="AQ29228" s="94">
        <v>67</v>
      </c>
      <c r="AS29228" s="94">
        <v>-7</v>
      </c>
      <c r="AT29228" s="94">
        <v>-445</v>
      </c>
      <c r="AU29228" s="94">
        <v>72</v>
      </c>
      <c r="AV29228" s="94">
        <v>189</v>
      </c>
    </row>
    <row r="29229" spans="1:48">
      <c r="A29229" s="85" t="s">
        <v>82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84</v>
      </c>
      <c r="G29229" s="89" t="s">
        <v>385</v>
      </c>
      <c r="H29229" s="94">
        <v>2792</v>
      </c>
      <c r="I29229" s="94">
        <v>2704</v>
      </c>
      <c r="J29229" s="94">
        <v>2509</v>
      </c>
      <c r="K29229" s="94">
        <v>-195</v>
      </c>
      <c r="O29229" s="94">
        <v>2704</v>
      </c>
      <c r="P29229" s="94">
        <v>2509</v>
      </c>
      <c r="Q29229" s="94">
        <v>-195</v>
      </c>
      <c r="R29229" s="94">
        <v>200</v>
      </c>
      <c r="S29229" s="94">
        <v>2239</v>
      </c>
      <c r="U29229" s="94">
        <v>0</v>
      </c>
      <c r="W29229" s="94">
        <v>0</v>
      </c>
      <c r="Y29229" s="94">
        <v>70</v>
      </c>
      <c r="AJ29229" s="94">
        <v>200</v>
      </c>
      <c r="AK29229" s="94">
        <v>2239</v>
      </c>
      <c r="AM29229" s="94">
        <v>0</v>
      </c>
      <c r="AO29229" s="94">
        <v>0</v>
      </c>
      <c r="AQ29229" s="94">
        <v>70</v>
      </c>
      <c r="AS29229" s="94">
        <v>6</v>
      </c>
      <c r="AT29229" s="94">
        <v>-389</v>
      </c>
      <c r="AU29229" s="94">
        <v>7</v>
      </c>
      <c r="AV29229" s="94">
        <v>175</v>
      </c>
    </row>
    <row r="29230" spans="1:48">
      <c r="A29230" s="85" t="s">
        <v>82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84</v>
      </c>
      <c r="G29230" s="89" t="s">
        <v>385</v>
      </c>
      <c r="H29230" s="94">
        <v>2650</v>
      </c>
      <c r="I29230" s="94">
        <v>2521</v>
      </c>
      <c r="J29230" s="94">
        <v>2327</v>
      </c>
      <c r="K29230" s="94">
        <v>-195</v>
      </c>
      <c r="O29230" s="94">
        <v>2521</v>
      </c>
      <c r="P29230" s="94">
        <v>2327</v>
      </c>
      <c r="Q29230" s="94">
        <v>-195</v>
      </c>
      <c r="R29230" s="94">
        <v>200</v>
      </c>
      <c r="S29230" s="94">
        <v>2054</v>
      </c>
      <c r="U29230" s="94">
        <v>0</v>
      </c>
      <c r="W29230" s="94">
        <v>0</v>
      </c>
      <c r="Y29230" s="94">
        <v>72</v>
      </c>
      <c r="AJ29230" s="94">
        <v>200</v>
      </c>
      <c r="AK29230" s="94">
        <v>2054</v>
      </c>
      <c r="AM29230" s="94">
        <v>0</v>
      </c>
      <c r="AO29230" s="94">
        <v>0</v>
      </c>
      <c r="AQ29230" s="94">
        <v>72</v>
      </c>
      <c r="AS29230" s="94">
        <v>-7</v>
      </c>
      <c r="AT29230" s="94">
        <v>-366</v>
      </c>
      <c r="AU29230" s="94">
        <v>-27</v>
      </c>
      <c r="AV29230" s="94">
        <v>204</v>
      </c>
    </row>
    <row r="29231" spans="1:48">
      <c r="A29231" s="85" t="s">
        <v>82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84</v>
      </c>
      <c r="G29231" s="89" t="s">
        <v>385</v>
      </c>
      <c r="H29231" s="94">
        <v>2424</v>
      </c>
      <c r="I29231" s="94">
        <v>2311</v>
      </c>
      <c r="J29231" s="94">
        <v>2128</v>
      </c>
      <c r="K29231" s="94">
        <v>-183</v>
      </c>
      <c r="O29231" s="94">
        <v>2311</v>
      </c>
      <c r="P29231" s="94">
        <v>2128</v>
      </c>
      <c r="Q29231" s="94">
        <v>-183</v>
      </c>
      <c r="R29231" s="94">
        <v>200</v>
      </c>
      <c r="S29231" s="94">
        <v>1856</v>
      </c>
      <c r="U29231" s="94">
        <v>0</v>
      </c>
      <c r="W29231" s="94">
        <v>0</v>
      </c>
      <c r="Y29231" s="94">
        <v>72</v>
      </c>
      <c r="AJ29231" s="94">
        <v>200</v>
      </c>
      <c r="AK29231" s="94">
        <v>1856</v>
      </c>
      <c r="AM29231" s="94">
        <v>0</v>
      </c>
      <c r="AO29231" s="94">
        <v>0</v>
      </c>
      <c r="AQ29231" s="94">
        <v>72</v>
      </c>
      <c r="AS29231" s="94">
        <v>-28</v>
      </c>
      <c r="AT29231" s="94">
        <v>-308</v>
      </c>
      <c r="AU29231" s="94">
        <v>-39</v>
      </c>
      <c r="AV29231" s="94">
        <v>188</v>
      </c>
    </row>
    <row r="29232" spans="1:48">
      <c r="A29232" s="85" t="s">
        <v>82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84</v>
      </c>
      <c r="G29232" s="89" t="s">
        <v>385</v>
      </c>
      <c r="H29232" s="94">
        <v>2166</v>
      </c>
      <c r="I29232" s="94">
        <v>2064</v>
      </c>
      <c r="J29232" s="94">
        <v>1975</v>
      </c>
      <c r="K29232" s="94">
        <v>-89</v>
      </c>
      <c r="O29232" s="94">
        <v>2064</v>
      </c>
      <c r="P29232" s="94">
        <v>1975</v>
      </c>
      <c r="Q29232" s="94">
        <v>-89</v>
      </c>
      <c r="R29232" s="94">
        <v>200</v>
      </c>
      <c r="S29232" s="94">
        <v>1706</v>
      </c>
      <c r="U29232" s="94">
        <v>0</v>
      </c>
      <c r="W29232" s="94">
        <v>0</v>
      </c>
      <c r="Y29232" s="94">
        <v>69</v>
      </c>
      <c r="AJ29232" s="94">
        <v>200</v>
      </c>
      <c r="AK29232" s="94">
        <v>1706</v>
      </c>
      <c r="AM29232" s="94">
        <v>0</v>
      </c>
      <c r="AO29232" s="94">
        <v>0</v>
      </c>
      <c r="AQ29232" s="94">
        <v>69</v>
      </c>
      <c r="AS29232" s="94">
        <v>-23</v>
      </c>
      <c r="AT29232" s="94">
        <v>-228</v>
      </c>
      <c r="AU29232" s="94">
        <v>-33</v>
      </c>
      <c r="AV29232" s="94">
        <v>187</v>
      </c>
    </row>
    <row r="29233" spans="1:48">
      <c r="A29233" s="85" t="s">
        <v>82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84</v>
      </c>
      <c r="G29233" s="89" t="s">
        <v>385</v>
      </c>
      <c r="H29233" s="94">
        <v>1923</v>
      </c>
      <c r="I29233" s="94">
        <v>1836</v>
      </c>
      <c r="J29233" s="94">
        <v>1886</v>
      </c>
      <c r="K29233" s="94">
        <v>50</v>
      </c>
      <c r="O29233" s="94">
        <v>1836</v>
      </c>
      <c r="P29233" s="94">
        <v>1886</v>
      </c>
      <c r="Q29233" s="94">
        <v>50</v>
      </c>
      <c r="R29233" s="94">
        <v>200</v>
      </c>
      <c r="S29233" s="94">
        <v>1621</v>
      </c>
      <c r="U29233" s="94">
        <v>0</v>
      </c>
      <c r="W29233" s="94">
        <v>0</v>
      </c>
      <c r="Y29233" s="94">
        <v>65</v>
      </c>
      <c r="AJ29233" s="94">
        <v>200</v>
      </c>
      <c r="AK29233" s="94">
        <v>1621</v>
      </c>
      <c r="AM29233" s="94">
        <v>0</v>
      </c>
      <c r="AO29233" s="94">
        <v>0</v>
      </c>
      <c r="AQ29233" s="94">
        <v>65</v>
      </c>
      <c r="AS29233" s="94">
        <v>-1</v>
      </c>
      <c r="AT29233" s="94">
        <v>-88</v>
      </c>
      <c r="AU29233" s="94">
        <v>-68</v>
      </c>
      <c r="AV29233" s="94">
        <v>205</v>
      </c>
    </row>
    <row r="29234" spans="1:48">
      <c r="A29234" s="85" t="s">
        <v>82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84</v>
      </c>
      <c r="G29234" s="89" t="s">
        <v>385</v>
      </c>
      <c r="H29234" s="94">
        <v>1735</v>
      </c>
      <c r="I29234" s="94">
        <v>1652</v>
      </c>
      <c r="J29234" s="94">
        <v>1712</v>
      </c>
      <c r="K29234" s="94">
        <v>60</v>
      </c>
      <c r="O29234" s="94">
        <v>1652</v>
      </c>
      <c r="P29234" s="94">
        <v>1712</v>
      </c>
      <c r="Q29234" s="94">
        <v>60</v>
      </c>
      <c r="R29234" s="94">
        <v>200</v>
      </c>
      <c r="S29234" s="94">
        <v>1448</v>
      </c>
      <c r="U29234" s="94">
        <v>0</v>
      </c>
      <c r="W29234" s="94">
        <v>0</v>
      </c>
      <c r="Y29234" s="94">
        <v>64</v>
      </c>
      <c r="AJ29234" s="94">
        <v>200</v>
      </c>
      <c r="AK29234" s="94">
        <v>1448</v>
      </c>
      <c r="AM29234" s="94">
        <v>0</v>
      </c>
      <c r="AO29234" s="94">
        <v>0</v>
      </c>
      <c r="AQ29234" s="94">
        <v>64</v>
      </c>
      <c r="AS29234" s="94">
        <v>-5</v>
      </c>
      <c r="AT29234" s="94">
        <v>-1</v>
      </c>
      <c r="AU29234" s="94">
        <v>-122</v>
      </c>
      <c r="AV29234" s="94">
        <v>188</v>
      </c>
    </row>
    <row r="29235" spans="1:48">
      <c r="A29235" s="85" t="s">
        <v>82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84</v>
      </c>
      <c r="G29235" s="89" t="s">
        <v>385</v>
      </c>
      <c r="H29235" s="94">
        <v>1615</v>
      </c>
      <c r="I29235" s="94">
        <v>1543</v>
      </c>
      <c r="J29235" s="94">
        <v>1583</v>
      </c>
      <c r="K29235" s="94">
        <v>40</v>
      </c>
      <c r="O29235" s="94">
        <v>1543</v>
      </c>
      <c r="P29235" s="94">
        <v>1583</v>
      </c>
      <c r="Q29235" s="94">
        <v>40</v>
      </c>
      <c r="R29235" s="94">
        <v>200</v>
      </c>
      <c r="S29235" s="94">
        <v>1316</v>
      </c>
      <c r="U29235" s="94">
        <v>0</v>
      </c>
      <c r="W29235" s="94">
        <v>0</v>
      </c>
      <c r="Y29235" s="94">
        <v>67</v>
      </c>
      <c r="AJ29235" s="94">
        <v>200</v>
      </c>
      <c r="AK29235" s="94">
        <v>1316</v>
      </c>
      <c r="AM29235" s="94">
        <v>0</v>
      </c>
      <c r="AO29235" s="94">
        <v>0</v>
      </c>
      <c r="AQ29235" s="94">
        <v>67</v>
      </c>
      <c r="AS29235" s="94">
        <v>-2</v>
      </c>
      <c r="AT29235" s="94">
        <v>40</v>
      </c>
      <c r="AU29235" s="94">
        <v>-151</v>
      </c>
      <c r="AV29235" s="94">
        <v>154</v>
      </c>
    </row>
    <row r="29236" spans="1:48">
      <c r="A29236" s="85" t="s">
        <v>82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84</v>
      </c>
      <c r="G29236" s="89" t="s">
        <v>385</v>
      </c>
      <c r="H29236" s="94">
        <v>1573</v>
      </c>
      <c r="I29236" s="94">
        <v>1481</v>
      </c>
      <c r="J29236" s="94">
        <v>1526</v>
      </c>
      <c r="K29236" s="94">
        <v>45</v>
      </c>
      <c r="O29236" s="94">
        <v>1481</v>
      </c>
      <c r="P29236" s="94">
        <v>1526</v>
      </c>
      <c r="Q29236" s="94">
        <v>45</v>
      </c>
      <c r="R29236" s="94">
        <v>200</v>
      </c>
      <c r="S29236" s="94">
        <v>1257</v>
      </c>
      <c r="U29236" s="94">
        <v>0</v>
      </c>
      <c r="W29236" s="94">
        <v>0</v>
      </c>
      <c r="Y29236" s="94">
        <v>69</v>
      </c>
      <c r="AJ29236" s="94">
        <v>200</v>
      </c>
      <c r="AK29236" s="94">
        <v>1257</v>
      </c>
      <c r="AM29236" s="94">
        <v>0</v>
      </c>
      <c r="AO29236" s="94">
        <v>0</v>
      </c>
      <c r="AQ29236" s="94">
        <v>69</v>
      </c>
      <c r="AS29236" s="94">
        <v>15</v>
      </c>
      <c r="AT29236" s="94">
        <v>74</v>
      </c>
      <c r="AU29236" s="94">
        <v>-185</v>
      </c>
      <c r="AV29236" s="94">
        <v>137</v>
      </c>
    </row>
    <row r="29237" spans="1:48">
      <c r="A29237" s="85" t="s">
        <v>82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84</v>
      </c>
      <c r="G29237" s="89" t="s">
        <v>385</v>
      </c>
      <c r="H29237" s="94">
        <v>1542</v>
      </c>
      <c r="I29237" s="94">
        <v>1455</v>
      </c>
      <c r="J29237" s="94">
        <v>1498</v>
      </c>
      <c r="K29237" s="94">
        <v>44</v>
      </c>
      <c r="O29237" s="94">
        <v>1455</v>
      </c>
      <c r="P29237" s="94">
        <v>1498</v>
      </c>
      <c r="Q29237" s="94">
        <v>44</v>
      </c>
      <c r="R29237" s="94">
        <v>200</v>
      </c>
      <c r="S29237" s="94">
        <v>1231</v>
      </c>
      <c r="U29237" s="94">
        <v>0</v>
      </c>
      <c r="W29237" s="94">
        <v>0</v>
      </c>
      <c r="Y29237" s="94">
        <v>67</v>
      </c>
      <c r="AJ29237" s="94">
        <v>200</v>
      </c>
      <c r="AK29237" s="94">
        <v>1231</v>
      </c>
      <c r="AM29237" s="94">
        <v>0</v>
      </c>
      <c r="AO29237" s="94">
        <v>0</v>
      </c>
      <c r="AQ29237" s="94">
        <v>67</v>
      </c>
      <c r="AS29237" s="94">
        <v>40</v>
      </c>
      <c r="AT29237" s="94">
        <v>101</v>
      </c>
      <c r="AU29237" s="94">
        <v>-216</v>
      </c>
      <c r="AV29237" s="94">
        <v>121</v>
      </c>
    </row>
    <row r="29238" spans="1:48">
      <c r="A29238" s="85" t="s">
        <v>82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84</v>
      </c>
      <c r="G29238" s="89" t="s">
        <v>385</v>
      </c>
      <c r="H29238" s="94">
        <v>1580</v>
      </c>
      <c r="I29238" s="94">
        <v>1473</v>
      </c>
      <c r="J29238" s="94">
        <v>1514</v>
      </c>
      <c r="K29238" s="94">
        <v>41</v>
      </c>
      <c r="O29238" s="94">
        <v>1473</v>
      </c>
      <c r="P29238" s="94">
        <v>1514</v>
      </c>
      <c r="Q29238" s="94">
        <v>41</v>
      </c>
      <c r="R29238" s="94">
        <v>200</v>
      </c>
      <c r="S29238" s="94">
        <v>1248</v>
      </c>
      <c r="U29238" s="94">
        <v>0</v>
      </c>
      <c r="W29238" s="94">
        <v>0</v>
      </c>
      <c r="Y29238" s="94">
        <v>66</v>
      </c>
      <c r="AJ29238" s="94">
        <v>200</v>
      </c>
      <c r="AK29238" s="94">
        <v>1248</v>
      </c>
      <c r="AM29238" s="94">
        <v>0</v>
      </c>
      <c r="AO29238" s="94">
        <v>0</v>
      </c>
      <c r="AQ29238" s="94">
        <v>66</v>
      </c>
      <c r="AS29238" s="94">
        <v>41</v>
      </c>
      <c r="AT29238" s="94">
        <v>122</v>
      </c>
      <c r="AU29238" s="94">
        <v>-240</v>
      </c>
      <c r="AV29238" s="94">
        <v>119</v>
      </c>
    </row>
    <row r="29239" spans="1:48">
      <c r="A29239" s="85" t="s">
        <v>82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84</v>
      </c>
      <c r="G29239" s="89" t="s">
        <v>385</v>
      </c>
      <c r="H29239" s="94">
        <v>1767</v>
      </c>
      <c r="I29239" s="94">
        <v>1612</v>
      </c>
      <c r="J29239" s="94">
        <v>1661</v>
      </c>
      <c r="K29239" s="94">
        <v>49</v>
      </c>
      <c r="O29239" s="94">
        <v>1612</v>
      </c>
      <c r="P29239" s="94">
        <v>1661</v>
      </c>
      <c r="Q29239" s="94">
        <v>49</v>
      </c>
      <c r="R29239" s="94">
        <v>200</v>
      </c>
      <c r="S29239" s="94">
        <v>1397</v>
      </c>
      <c r="U29239" s="94">
        <v>0</v>
      </c>
      <c r="W29239" s="94">
        <v>0</v>
      </c>
      <c r="Y29239" s="94">
        <v>64</v>
      </c>
      <c r="AJ29239" s="94">
        <v>200</v>
      </c>
      <c r="AK29239" s="94">
        <v>1397</v>
      </c>
      <c r="AM29239" s="94">
        <v>0</v>
      </c>
      <c r="AO29239" s="94">
        <v>0</v>
      </c>
      <c r="AQ29239" s="94">
        <v>64</v>
      </c>
      <c r="AS29239" s="94">
        <v>26</v>
      </c>
      <c r="AT29239" s="94">
        <v>138</v>
      </c>
      <c r="AU29239" s="94">
        <v>-224</v>
      </c>
      <c r="AV29239" s="94">
        <v>105</v>
      </c>
    </row>
    <row r="29240" spans="1:48">
      <c r="A29240" s="85" t="s">
        <v>82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84</v>
      </c>
      <c r="G29240" s="89" t="s">
        <v>385</v>
      </c>
      <c r="H29240" s="94">
        <v>1940</v>
      </c>
      <c r="I29240" s="94">
        <v>1812</v>
      </c>
      <c r="J29240" s="94">
        <v>1863</v>
      </c>
      <c r="K29240" s="94">
        <v>51</v>
      </c>
      <c r="O29240" s="94">
        <v>1812</v>
      </c>
      <c r="P29240" s="94">
        <v>1863</v>
      </c>
      <c r="Q29240" s="94">
        <v>51</v>
      </c>
      <c r="R29240" s="94">
        <v>200</v>
      </c>
      <c r="S29240" s="94">
        <v>1594</v>
      </c>
      <c r="U29240" s="94">
        <v>0</v>
      </c>
      <c r="W29240" s="94">
        <v>0</v>
      </c>
      <c r="Y29240" s="94">
        <v>68</v>
      </c>
      <c r="AJ29240" s="94">
        <v>200</v>
      </c>
      <c r="AK29240" s="94">
        <v>1594</v>
      </c>
      <c r="AM29240" s="94">
        <v>0</v>
      </c>
      <c r="AO29240" s="94">
        <v>0</v>
      </c>
      <c r="AQ29240" s="94">
        <v>68</v>
      </c>
      <c r="AS29240" s="94">
        <v>20</v>
      </c>
      <c r="AT29240" s="94">
        <v>94</v>
      </c>
      <c r="AU29240" s="94">
        <v>-176</v>
      </c>
      <c r="AV29240" s="94">
        <v>117</v>
      </c>
    </row>
    <row r="29241" spans="1:48">
      <c r="A29241" s="85" t="s">
        <v>82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84</v>
      </c>
      <c r="G29241" s="89" t="s">
        <v>385</v>
      </c>
      <c r="H29241" s="94">
        <v>1948</v>
      </c>
      <c r="I29241" s="94">
        <v>1880</v>
      </c>
      <c r="J29241" s="94">
        <v>1788</v>
      </c>
      <c r="K29241" s="94">
        <v>-92</v>
      </c>
      <c r="O29241" s="94">
        <v>1880</v>
      </c>
      <c r="P29241" s="94">
        <v>1788</v>
      </c>
      <c r="Q29241" s="94">
        <v>-92</v>
      </c>
      <c r="R29241" s="94">
        <v>200</v>
      </c>
      <c r="S29241" s="94">
        <v>1522</v>
      </c>
      <c r="U29241" s="94">
        <v>0</v>
      </c>
      <c r="W29241" s="94">
        <v>1</v>
      </c>
      <c r="Y29241" s="94">
        <v>65</v>
      </c>
      <c r="AJ29241" s="94">
        <v>200</v>
      </c>
      <c r="AK29241" s="94">
        <v>1522</v>
      </c>
      <c r="AM29241" s="94">
        <v>0</v>
      </c>
      <c r="AO29241" s="94">
        <v>1</v>
      </c>
      <c r="AQ29241" s="94">
        <v>65</v>
      </c>
      <c r="AS29241" s="94">
        <v>-5</v>
      </c>
      <c r="AT29241" s="94">
        <v>-18</v>
      </c>
      <c r="AU29241" s="94">
        <v>-175</v>
      </c>
      <c r="AV29241" s="94">
        <v>111</v>
      </c>
    </row>
    <row r="29242" spans="1:48">
      <c r="A29242" s="85" t="s">
        <v>82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84</v>
      </c>
      <c r="G29242" s="89" t="s">
        <v>385</v>
      </c>
      <c r="H29242" s="94">
        <v>2037</v>
      </c>
      <c r="I29242" s="94">
        <v>1900</v>
      </c>
      <c r="J29242" s="94">
        <v>1712</v>
      </c>
      <c r="K29242" s="94">
        <v>-188</v>
      </c>
      <c r="O29242" s="94">
        <v>1900</v>
      </c>
      <c r="P29242" s="94">
        <v>1712</v>
      </c>
      <c r="Q29242" s="94">
        <v>-188</v>
      </c>
      <c r="R29242" s="94">
        <v>200</v>
      </c>
      <c r="S29242" s="94">
        <v>1413</v>
      </c>
      <c r="U29242" s="94">
        <v>0</v>
      </c>
      <c r="W29242" s="94">
        <v>34</v>
      </c>
      <c r="Y29242" s="94">
        <v>65</v>
      </c>
      <c r="AJ29242" s="94">
        <v>200</v>
      </c>
      <c r="AK29242" s="94">
        <v>1413</v>
      </c>
      <c r="AM29242" s="94">
        <v>0</v>
      </c>
      <c r="AO29242" s="94">
        <v>34</v>
      </c>
      <c r="AQ29242" s="94">
        <v>65</v>
      </c>
      <c r="AS29242" s="94">
        <v>-22</v>
      </c>
      <c r="AT29242" s="94">
        <v>-86</v>
      </c>
      <c r="AU29242" s="94">
        <v>-171</v>
      </c>
      <c r="AV29242" s="94">
        <v>98</v>
      </c>
    </row>
    <row r="29243" spans="1:48">
      <c r="A29243" s="85" t="s">
        <v>82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84</v>
      </c>
      <c r="G29243" s="89" t="s">
        <v>385</v>
      </c>
      <c r="H29243" s="94">
        <v>2199</v>
      </c>
      <c r="I29243" s="94">
        <v>2021</v>
      </c>
      <c r="J29243" s="94">
        <v>1839</v>
      </c>
      <c r="K29243" s="94">
        <v>-182</v>
      </c>
      <c r="O29243" s="94">
        <v>2021</v>
      </c>
      <c r="P29243" s="94">
        <v>1839</v>
      </c>
      <c r="Q29243" s="94">
        <v>-182</v>
      </c>
      <c r="R29243" s="94">
        <v>200</v>
      </c>
      <c r="S29243" s="94">
        <v>1497</v>
      </c>
      <c r="U29243" s="94">
        <v>0</v>
      </c>
      <c r="W29243" s="94">
        <v>80</v>
      </c>
      <c r="Y29243" s="94">
        <v>61</v>
      </c>
      <c r="AJ29243" s="94">
        <v>200</v>
      </c>
      <c r="AK29243" s="94">
        <v>1497</v>
      </c>
      <c r="AM29243" s="94">
        <v>0</v>
      </c>
      <c r="AO29243" s="94">
        <v>80</v>
      </c>
      <c r="AQ29243" s="94">
        <v>61</v>
      </c>
      <c r="AS29243" s="94">
        <v>-32</v>
      </c>
      <c r="AT29243" s="94">
        <v>-83</v>
      </c>
      <c r="AU29243" s="94">
        <v>-164</v>
      </c>
      <c r="AV29243" s="94">
        <v>95</v>
      </c>
    </row>
    <row r="29244" spans="1:48">
      <c r="A29244" s="85" t="s">
        <v>82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84</v>
      </c>
      <c r="G29244" s="89" t="s">
        <v>385</v>
      </c>
      <c r="H29244" s="94">
        <v>2369</v>
      </c>
      <c r="I29244" s="94">
        <v>2157</v>
      </c>
      <c r="J29244" s="94">
        <v>1981</v>
      </c>
      <c r="K29244" s="94">
        <v>-176</v>
      </c>
      <c r="O29244" s="94">
        <v>2157</v>
      </c>
      <c r="P29244" s="94">
        <v>1981</v>
      </c>
      <c r="Q29244" s="94">
        <v>-176</v>
      </c>
      <c r="R29244" s="94">
        <v>200</v>
      </c>
      <c r="S29244" s="94">
        <v>1622</v>
      </c>
      <c r="U29244" s="94">
        <v>0</v>
      </c>
      <c r="W29244" s="94">
        <v>97</v>
      </c>
      <c r="Y29244" s="94">
        <v>62</v>
      </c>
      <c r="AJ29244" s="94">
        <v>200</v>
      </c>
      <c r="AK29244" s="94">
        <v>1622</v>
      </c>
      <c r="AM29244" s="94">
        <v>0</v>
      </c>
      <c r="AO29244" s="94">
        <v>97</v>
      </c>
      <c r="AQ29244" s="94">
        <v>62</v>
      </c>
      <c r="AS29244" s="94">
        <v>-32</v>
      </c>
      <c r="AT29244" s="94">
        <v>-171</v>
      </c>
      <c r="AU29244" s="94">
        <v>-132</v>
      </c>
      <c r="AV29244" s="94">
        <v>160</v>
      </c>
    </row>
    <row r="29245" spans="1:48">
      <c r="A29245" s="85" t="s">
        <v>82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84</v>
      </c>
      <c r="G29245" s="89" t="s">
        <v>385</v>
      </c>
      <c r="H29245" s="94">
        <v>2542</v>
      </c>
      <c r="I29245" s="94">
        <v>2309</v>
      </c>
      <c r="J29245" s="94">
        <v>2133</v>
      </c>
      <c r="K29245" s="94">
        <v>-176</v>
      </c>
      <c r="O29245" s="94">
        <v>2309</v>
      </c>
      <c r="P29245" s="94">
        <v>2133</v>
      </c>
      <c r="Q29245" s="94">
        <v>-176</v>
      </c>
      <c r="R29245" s="94">
        <v>200</v>
      </c>
      <c r="S29245" s="94">
        <v>1770</v>
      </c>
      <c r="U29245" s="94">
        <v>0</v>
      </c>
      <c r="W29245" s="94">
        <v>104</v>
      </c>
      <c r="Y29245" s="94">
        <v>59</v>
      </c>
      <c r="AJ29245" s="94">
        <v>200</v>
      </c>
      <c r="AK29245" s="94">
        <v>1770</v>
      </c>
      <c r="AM29245" s="94">
        <v>0</v>
      </c>
      <c r="AO29245" s="94">
        <v>104</v>
      </c>
      <c r="AQ29245" s="94">
        <v>59</v>
      </c>
      <c r="AS29245" s="94">
        <v>-7</v>
      </c>
      <c r="AT29245" s="94">
        <v>-212</v>
      </c>
      <c r="AU29245" s="94">
        <v>-81</v>
      </c>
      <c r="AV29245" s="94">
        <v>134</v>
      </c>
    </row>
    <row r="29246" spans="1:48">
      <c r="A29246" s="85" t="s">
        <v>82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84</v>
      </c>
      <c r="G29246" s="89" t="s">
        <v>385</v>
      </c>
      <c r="H29246" s="94">
        <v>2707</v>
      </c>
      <c r="I29246" s="94">
        <v>2432</v>
      </c>
      <c r="J29246" s="94">
        <v>2256</v>
      </c>
      <c r="K29246" s="94">
        <v>-176</v>
      </c>
      <c r="O29246" s="94">
        <v>2432</v>
      </c>
      <c r="P29246" s="94">
        <v>2256</v>
      </c>
      <c r="Q29246" s="94">
        <v>-176</v>
      </c>
      <c r="R29246" s="94">
        <v>200</v>
      </c>
      <c r="S29246" s="94">
        <v>1881</v>
      </c>
      <c r="U29246" s="94">
        <v>0</v>
      </c>
      <c r="W29246" s="94">
        <v>113</v>
      </c>
      <c r="Y29246" s="94">
        <v>62</v>
      </c>
      <c r="AJ29246" s="94">
        <v>200</v>
      </c>
      <c r="AK29246" s="94">
        <v>1881</v>
      </c>
      <c r="AM29246" s="94">
        <v>0</v>
      </c>
      <c r="AO29246" s="94">
        <v>113</v>
      </c>
      <c r="AQ29246" s="94">
        <v>62</v>
      </c>
      <c r="AS29246" s="94">
        <v>4</v>
      </c>
      <c r="AT29246" s="94">
        <v>-268</v>
      </c>
      <c r="AU29246" s="94">
        <v>9</v>
      </c>
      <c r="AV29246" s="94">
        <v>72</v>
      </c>
    </row>
    <row r="29247" spans="1:48">
      <c r="A29247" s="85" t="s">
        <v>82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84</v>
      </c>
      <c r="G29247" s="89" t="s">
        <v>385</v>
      </c>
      <c r="H29247" s="94">
        <v>2901</v>
      </c>
      <c r="I29247" s="94">
        <v>2583</v>
      </c>
      <c r="J29247" s="94">
        <v>2406</v>
      </c>
      <c r="K29247" s="94">
        <v>-177</v>
      </c>
      <c r="O29247" s="94">
        <v>2583</v>
      </c>
      <c r="P29247" s="94">
        <v>2406</v>
      </c>
      <c r="Q29247" s="94">
        <v>-177</v>
      </c>
      <c r="R29247" s="94">
        <v>200</v>
      </c>
      <c r="S29247" s="94">
        <v>2023</v>
      </c>
      <c r="U29247" s="94">
        <v>0</v>
      </c>
      <c r="W29247" s="94">
        <v>117</v>
      </c>
      <c r="Y29247" s="94">
        <v>65</v>
      </c>
      <c r="AJ29247" s="94">
        <v>200</v>
      </c>
      <c r="AK29247" s="94">
        <v>2023</v>
      </c>
      <c r="AM29247" s="94">
        <v>0</v>
      </c>
      <c r="AO29247" s="94">
        <v>117</v>
      </c>
      <c r="AQ29247" s="94">
        <v>65</v>
      </c>
      <c r="AS29247" s="94">
        <v>19</v>
      </c>
      <c r="AT29247" s="94">
        <v>-303</v>
      </c>
      <c r="AU29247" s="94">
        <v>61</v>
      </c>
      <c r="AV29247" s="94">
        <v>48</v>
      </c>
    </row>
    <row r="29248" spans="1:48">
      <c r="A29248" s="85" t="s">
        <v>82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84</v>
      </c>
      <c r="G29248" s="89" t="s">
        <v>385</v>
      </c>
      <c r="H29248" s="94">
        <v>2994</v>
      </c>
      <c r="I29248" s="94">
        <v>2734</v>
      </c>
      <c r="J29248" s="94">
        <v>2558</v>
      </c>
      <c r="K29248" s="94">
        <v>-176</v>
      </c>
      <c r="O29248" s="94">
        <v>2734</v>
      </c>
      <c r="P29248" s="94">
        <v>2558</v>
      </c>
      <c r="Q29248" s="94">
        <v>-176</v>
      </c>
      <c r="R29248" s="94">
        <v>200</v>
      </c>
      <c r="S29248" s="94">
        <v>2169</v>
      </c>
      <c r="U29248" s="94">
        <v>0</v>
      </c>
      <c r="W29248" s="94">
        <v>117</v>
      </c>
      <c r="Y29248" s="94">
        <v>71</v>
      </c>
      <c r="AJ29248" s="94">
        <v>200</v>
      </c>
      <c r="AK29248" s="94">
        <v>2169</v>
      </c>
      <c r="AM29248" s="94">
        <v>0</v>
      </c>
      <c r="AO29248" s="94">
        <v>117</v>
      </c>
      <c r="AQ29248" s="94">
        <v>71</v>
      </c>
      <c r="AS29248" s="94">
        <v>30</v>
      </c>
      <c r="AT29248" s="94">
        <v>-286</v>
      </c>
      <c r="AU29248" s="94">
        <v>65</v>
      </c>
      <c r="AV29248" s="94">
        <v>17</v>
      </c>
    </row>
    <row r="29249" spans="1:48">
      <c r="A29249" s="85" t="s">
        <v>82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84</v>
      </c>
      <c r="G29249" s="89" t="s">
        <v>385</v>
      </c>
      <c r="H29249" s="94">
        <v>3135</v>
      </c>
      <c r="I29249" s="94">
        <v>2862</v>
      </c>
      <c r="J29249" s="94">
        <v>2686</v>
      </c>
      <c r="K29249" s="94">
        <v>-176</v>
      </c>
      <c r="O29249" s="94">
        <v>2862</v>
      </c>
      <c r="P29249" s="94">
        <v>2686</v>
      </c>
      <c r="Q29249" s="94">
        <v>-176</v>
      </c>
      <c r="R29249" s="94">
        <v>200</v>
      </c>
      <c r="S29249" s="94">
        <v>2316</v>
      </c>
      <c r="U29249" s="94">
        <v>0</v>
      </c>
      <c r="W29249" s="94">
        <v>97</v>
      </c>
      <c r="Y29249" s="94">
        <v>72</v>
      </c>
      <c r="AJ29249" s="94">
        <v>200</v>
      </c>
      <c r="AK29249" s="94">
        <v>2316</v>
      </c>
      <c r="AM29249" s="94">
        <v>0</v>
      </c>
      <c r="AO29249" s="94">
        <v>97</v>
      </c>
      <c r="AQ29249" s="94">
        <v>72</v>
      </c>
      <c r="AS29249" s="94">
        <v>27</v>
      </c>
      <c r="AT29249" s="94">
        <v>-259</v>
      </c>
      <c r="AU29249" s="94">
        <v>58</v>
      </c>
      <c r="AV29249" s="94">
        <v>-4</v>
      </c>
    </row>
    <row r="29250" spans="1:48">
      <c r="A29250" s="85" t="s">
        <v>82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84</v>
      </c>
      <c r="G29250" s="89" t="s">
        <v>385</v>
      </c>
      <c r="H29250" s="94">
        <v>3182</v>
      </c>
      <c r="I29250" s="94">
        <v>2977</v>
      </c>
      <c r="J29250" s="94">
        <v>2780</v>
      </c>
      <c r="K29250" s="94">
        <v>-197</v>
      </c>
      <c r="O29250" s="94">
        <v>2977</v>
      </c>
      <c r="P29250" s="94">
        <v>2780</v>
      </c>
      <c r="Q29250" s="94">
        <v>-197</v>
      </c>
      <c r="R29250" s="94">
        <v>200</v>
      </c>
      <c r="S29250" s="94">
        <v>2410</v>
      </c>
      <c r="U29250" s="94">
        <v>0</v>
      </c>
      <c r="W29250" s="94">
        <v>98</v>
      </c>
      <c r="Y29250" s="94">
        <v>72</v>
      </c>
      <c r="AJ29250" s="94">
        <v>200</v>
      </c>
      <c r="AK29250" s="94">
        <v>2410</v>
      </c>
      <c r="AM29250" s="94">
        <v>0</v>
      </c>
      <c r="AO29250" s="94">
        <v>98</v>
      </c>
      <c r="AQ29250" s="94">
        <v>72</v>
      </c>
      <c r="AS29250" s="94">
        <v>44</v>
      </c>
      <c r="AT29250" s="94">
        <v>-154</v>
      </c>
      <c r="AU29250" s="94">
        <v>-14</v>
      </c>
      <c r="AV29250" s="94">
        <v>-75</v>
      </c>
    </row>
    <row r="29251" spans="1:48">
      <c r="A29251" s="85" t="s">
        <v>82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84</v>
      </c>
      <c r="G29251" s="89" t="s">
        <v>385</v>
      </c>
      <c r="H29251" s="94">
        <v>3078</v>
      </c>
      <c r="I29251" s="94">
        <v>2945</v>
      </c>
      <c r="J29251" s="94">
        <v>2743</v>
      </c>
      <c r="K29251" s="94">
        <v>-202</v>
      </c>
      <c r="O29251" s="94">
        <v>2945</v>
      </c>
      <c r="P29251" s="94">
        <v>2743</v>
      </c>
      <c r="Q29251" s="94">
        <v>-202</v>
      </c>
      <c r="R29251" s="94">
        <v>200</v>
      </c>
      <c r="S29251" s="94">
        <v>2421</v>
      </c>
      <c r="U29251" s="94">
        <v>0</v>
      </c>
      <c r="W29251" s="94">
        <v>55</v>
      </c>
      <c r="Y29251" s="94">
        <v>67</v>
      </c>
      <c r="AJ29251" s="94">
        <v>200</v>
      </c>
      <c r="AK29251" s="94">
        <v>2421</v>
      </c>
      <c r="AM29251" s="94">
        <v>0</v>
      </c>
      <c r="AO29251" s="94">
        <v>55</v>
      </c>
      <c r="AQ29251" s="94">
        <v>67</v>
      </c>
      <c r="AS29251" s="94">
        <v>39</v>
      </c>
      <c r="AT29251" s="94">
        <v>-176</v>
      </c>
      <c r="AU29251" s="94">
        <v>-11</v>
      </c>
      <c r="AV29251" s="94">
        <v>-55</v>
      </c>
    </row>
    <row r="29252" spans="1:48">
      <c r="A29252" s="85" t="s">
        <v>82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84</v>
      </c>
      <c r="G29252" s="89" t="s">
        <v>385</v>
      </c>
      <c r="H29252" s="94">
        <v>2980</v>
      </c>
      <c r="I29252" s="94">
        <v>2770</v>
      </c>
      <c r="J29252" s="94">
        <v>2569</v>
      </c>
      <c r="K29252" s="94">
        <v>-201</v>
      </c>
      <c r="O29252" s="94">
        <v>2770</v>
      </c>
      <c r="P29252" s="94">
        <v>2569</v>
      </c>
      <c r="Q29252" s="94">
        <v>-201</v>
      </c>
      <c r="R29252" s="94">
        <v>200</v>
      </c>
      <c r="S29252" s="94">
        <v>2296</v>
      </c>
      <c r="U29252" s="94">
        <v>0</v>
      </c>
      <c r="W29252" s="94">
        <v>6</v>
      </c>
      <c r="Y29252" s="94">
        <v>67</v>
      </c>
      <c r="AJ29252" s="94">
        <v>200</v>
      </c>
      <c r="AK29252" s="94">
        <v>2296</v>
      </c>
      <c r="AM29252" s="94">
        <v>0</v>
      </c>
      <c r="AO29252" s="94">
        <v>6</v>
      </c>
      <c r="AQ29252" s="94">
        <v>67</v>
      </c>
      <c r="AS29252" s="94">
        <v>62</v>
      </c>
      <c r="AT29252" s="94">
        <v>-230</v>
      </c>
      <c r="AU29252" s="94">
        <v>-5</v>
      </c>
      <c r="AV29252" s="94">
        <v>-25</v>
      </c>
    </row>
    <row r="29253" spans="1:48">
      <c r="A29253" s="85" t="s">
        <v>82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84</v>
      </c>
      <c r="G29253" s="89" t="s">
        <v>385</v>
      </c>
      <c r="H29253" s="94">
        <v>2889</v>
      </c>
      <c r="I29253" s="94">
        <v>2636</v>
      </c>
      <c r="J29253" s="94">
        <v>2442</v>
      </c>
      <c r="K29253" s="94">
        <v>-194</v>
      </c>
      <c r="O29253" s="94">
        <v>2636</v>
      </c>
      <c r="P29253" s="94">
        <v>2442</v>
      </c>
      <c r="Q29253" s="94">
        <v>-194</v>
      </c>
      <c r="R29253" s="94">
        <v>200</v>
      </c>
      <c r="S29253" s="94">
        <v>2172</v>
      </c>
      <c r="U29253" s="94">
        <v>0</v>
      </c>
      <c r="W29253" s="94">
        <v>0</v>
      </c>
      <c r="Y29253" s="94">
        <v>70</v>
      </c>
      <c r="AJ29253" s="94">
        <v>200</v>
      </c>
      <c r="AK29253" s="94">
        <v>2172</v>
      </c>
      <c r="AM29253" s="94">
        <v>0</v>
      </c>
      <c r="AO29253" s="94">
        <v>0</v>
      </c>
      <c r="AQ29253" s="94">
        <v>70</v>
      </c>
      <c r="AS29253" s="94">
        <v>34</v>
      </c>
      <c r="AT29253" s="94">
        <v>-308</v>
      </c>
      <c r="AU29253" s="94">
        <v>32</v>
      </c>
      <c r="AV29253" s="94">
        <v>49</v>
      </c>
    </row>
    <row r="29254" spans="1:48">
      <c r="A29254" s="85" t="s">
        <v>82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84</v>
      </c>
      <c r="G29254" s="89" t="s">
        <v>385</v>
      </c>
      <c r="H29254" s="94">
        <v>2740</v>
      </c>
      <c r="I29254" s="94">
        <v>2521</v>
      </c>
      <c r="J29254" s="94">
        <v>2326</v>
      </c>
      <c r="K29254" s="94">
        <v>-195</v>
      </c>
      <c r="O29254" s="94">
        <v>2521</v>
      </c>
      <c r="P29254" s="94">
        <v>2326</v>
      </c>
      <c r="Q29254" s="94">
        <v>-195</v>
      </c>
      <c r="R29254" s="94">
        <v>200</v>
      </c>
      <c r="S29254" s="94">
        <v>2055</v>
      </c>
      <c r="U29254" s="94">
        <v>0</v>
      </c>
      <c r="W29254" s="94">
        <v>0</v>
      </c>
      <c r="Y29254" s="94">
        <v>71</v>
      </c>
      <c r="AJ29254" s="94">
        <v>200</v>
      </c>
      <c r="AK29254" s="94">
        <v>2055</v>
      </c>
      <c r="AM29254" s="94">
        <v>0</v>
      </c>
      <c r="AO29254" s="94">
        <v>0</v>
      </c>
      <c r="AQ29254" s="94">
        <v>71</v>
      </c>
      <c r="AS29254" s="94">
        <v>-5</v>
      </c>
      <c r="AT29254" s="94">
        <v>-359</v>
      </c>
      <c r="AU29254" s="94">
        <v>71</v>
      </c>
      <c r="AV29254" s="94">
        <v>103</v>
      </c>
    </row>
    <row r="29255" spans="1:48">
      <c r="A29255" s="85" t="s">
        <v>82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84</v>
      </c>
      <c r="G29255" s="89" t="s">
        <v>385</v>
      </c>
      <c r="H29255" s="94">
        <v>2508</v>
      </c>
      <c r="I29255" s="94">
        <v>2424</v>
      </c>
      <c r="J29255" s="94">
        <v>2238</v>
      </c>
      <c r="K29255" s="94">
        <v>-186</v>
      </c>
      <c r="O29255" s="94">
        <v>2424</v>
      </c>
      <c r="P29255" s="94">
        <v>2238</v>
      </c>
      <c r="Q29255" s="94">
        <v>-186</v>
      </c>
      <c r="R29255" s="94">
        <v>200</v>
      </c>
      <c r="S29255" s="94">
        <v>1966</v>
      </c>
      <c r="U29255" s="94">
        <v>0</v>
      </c>
      <c r="W29255" s="94">
        <v>0</v>
      </c>
      <c r="Y29255" s="94">
        <v>72</v>
      </c>
      <c r="AJ29255" s="94">
        <v>200</v>
      </c>
      <c r="AK29255" s="94">
        <v>1966</v>
      </c>
      <c r="AM29255" s="94">
        <v>0</v>
      </c>
      <c r="AO29255" s="94">
        <v>0</v>
      </c>
      <c r="AQ29255" s="94">
        <v>72</v>
      </c>
      <c r="AS29255" s="94">
        <v>-4</v>
      </c>
      <c r="AT29255" s="94">
        <v>-289</v>
      </c>
      <c r="AU29255" s="94">
        <v>15</v>
      </c>
      <c r="AV29255" s="94">
        <v>85</v>
      </c>
    </row>
    <row r="29256" spans="1:48">
      <c r="A29256" s="85" t="s">
        <v>82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84</v>
      </c>
      <c r="G29256" s="89" t="s">
        <v>385</v>
      </c>
      <c r="H29256" s="94">
        <v>2259</v>
      </c>
      <c r="I29256" s="94">
        <v>2208</v>
      </c>
      <c r="J29256" s="94">
        <v>2114</v>
      </c>
      <c r="K29256" s="94">
        <v>-93</v>
      </c>
      <c r="O29256" s="94">
        <v>2208</v>
      </c>
      <c r="P29256" s="94">
        <v>2114</v>
      </c>
      <c r="Q29256" s="94">
        <v>-93</v>
      </c>
      <c r="R29256" s="94">
        <v>200</v>
      </c>
      <c r="S29256" s="94">
        <v>1843</v>
      </c>
      <c r="U29256" s="94">
        <v>0</v>
      </c>
      <c r="W29256" s="94">
        <v>0</v>
      </c>
      <c r="Y29256" s="94">
        <v>71</v>
      </c>
      <c r="AJ29256" s="94">
        <v>200</v>
      </c>
      <c r="AK29256" s="94">
        <v>1843</v>
      </c>
      <c r="AM29256" s="94">
        <v>0</v>
      </c>
      <c r="AO29256" s="94">
        <v>0</v>
      </c>
      <c r="AQ29256" s="94">
        <v>71</v>
      </c>
      <c r="AS29256" s="94">
        <v>-7</v>
      </c>
      <c r="AT29256" s="94">
        <v>-179</v>
      </c>
      <c r="AU29256" s="94">
        <v>-24</v>
      </c>
      <c r="AV29256" s="94">
        <v>105</v>
      </c>
    </row>
    <row r="29257" spans="1:48">
      <c r="A29257" s="85" t="s">
        <v>82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84</v>
      </c>
      <c r="G29257" s="89" t="s">
        <v>385</v>
      </c>
      <c r="H29257" s="94">
        <v>2031</v>
      </c>
      <c r="I29257" s="94">
        <v>1957</v>
      </c>
      <c r="J29257" s="94">
        <v>2005</v>
      </c>
      <c r="K29257" s="94">
        <v>48</v>
      </c>
      <c r="O29257" s="94">
        <v>1957</v>
      </c>
      <c r="P29257" s="94">
        <v>2005</v>
      </c>
      <c r="Q29257" s="94">
        <v>48</v>
      </c>
      <c r="R29257" s="94">
        <v>200</v>
      </c>
      <c r="S29257" s="94">
        <v>1734</v>
      </c>
      <c r="U29257" s="94">
        <v>0</v>
      </c>
      <c r="W29257" s="94">
        <v>0</v>
      </c>
      <c r="Y29257" s="94">
        <v>71</v>
      </c>
      <c r="AJ29257" s="94">
        <v>200</v>
      </c>
      <c r="AK29257" s="94">
        <v>1734</v>
      </c>
      <c r="AM29257" s="94">
        <v>0</v>
      </c>
      <c r="AO29257" s="94">
        <v>0</v>
      </c>
      <c r="AQ29257" s="94">
        <v>71</v>
      </c>
      <c r="AS29257" s="94">
        <v>24</v>
      </c>
      <c r="AT29257" s="94">
        <v>-35</v>
      </c>
      <c r="AU29257" s="94">
        <v>-74</v>
      </c>
      <c r="AV29257" s="94">
        <v>130</v>
      </c>
    </row>
    <row r="29258" spans="1:48">
      <c r="A29258" s="85" t="s">
        <v>82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84</v>
      </c>
      <c r="G29258" s="89" t="s">
        <v>385</v>
      </c>
      <c r="H29258" s="94">
        <v>1818</v>
      </c>
      <c r="I29258" s="94">
        <v>1772</v>
      </c>
      <c r="J29258" s="94">
        <v>1826</v>
      </c>
      <c r="K29258" s="94">
        <v>54</v>
      </c>
      <c r="O29258" s="94">
        <v>1772</v>
      </c>
      <c r="P29258" s="94">
        <v>1826</v>
      </c>
      <c r="Q29258" s="94">
        <v>54</v>
      </c>
      <c r="R29258" s="94">
        <v>200</v>
      </c>
      <c r="S29258" s="94">
        <v>1557</v>
      </c>
      <c r="U29258" s="94">
        <v>0</v>
      </c>
      <c r="W29258" s="94">
        <v>0</v>
      </c>
      <c r="Y29258" s="94">
        <v>68</v>
      </c>
      <c r="AJ29258" s="94">
        <v>200</v>
      </c>
      <c r="AK29258" s="94">
        <v>1557</v>
      </c>
      <c r="AM29258" s="94">
        <v>0</v>
      </c>
      <c r="AO29258" s="94">
        <v>0</v>
      </c>
      <c r="AQ29258" s="94">
        <v>68</v>
      </c>
      <c r="AS29258" s="94">
        <v>10</v>
      </c>
      <c r="AT29258" s="94">
        <v>-1</v>
      </c>
      <c r="AU29258" s="94">
        <v>-134</v>
      </c>
      <c r="AV29258" s="94">
        <v>177</v>
      </c>
    </row>
    <row r="29259" spans="1:48">
      <c r="A29259" s="85" t="s">
        <v>82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84</v>
      </c>
      <c r="G29259" s="89" t="s">
        <v>385</v>
      </c>
      <c r="H29259" s="94">
        <v>1699</v>
      </c>
      <c r="I29259" s="94">
        <v>1659</v>
      </c>
      <c r="J29259" s="94">
        <v>1705</v>
      </c>
      <c r="K29259" s="94">
        <v>46</v>
      </c>
      <c r="O29259" s="94">
        <v>1659</v>
      </c>
      <c r="P29259" s="94">
        <v>1705</v>
      </c>
      <c r="Q29259" s="94">
        <v>46</v>
      </c>
      <c r="R29259" s="94">
        <v>200</v>
      </c>
      <c r="S29259" s="94">
        <v>1439</v>
      </c>
      <c r="U29259" s="94">
        <v>0</v>
      </c>
      <c r="W29259" s="94">
        <v>0</v>
      </c>
      <c r="Y29259" s="94">
        <v>66</v>
      </c>
      <c r="AJ29259" s="94">
        <v>200</v>
      </c>
      <c r="AK29259" s="94">
        <v>1439</v>
      </c>
      <c r="AM29259" s="94">
        <v>0</v>
      </c>
      <c r="AO29259" s="94">
        <v>0</v>
      </c>
      <c r="AQ29259" s="94">
        <v>66</v>
      </c>
      <c r="AS29259" s="94">
        <v>-20</v>
      </c>
      <c r="AT29259" s="94">
        <v>21</v>
      </c>
      <c r="AU29259" s="94">
        <v>-153</v>
      </c>
      <c r="AV29259" s="94">
        <v>197</v>
      </c>
    </row>
    <row r="29260" spans="1:48">
      <c r="A29260" s="85" t="s">
        <v>82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84</v>
      </c>
      <c r="G29260" s="89" t="s">
        <v>385</v>
      </c>
      <c r="H29260" s="94">
        <v>1632</v>
      </c>
      <c r="I29260" s="94">
        <v>1582</v>
      </c>
      <c r="J29260" s="94">
        <v>1628</v>
      </c>
      <c r="K29260" s="94">
        <v>46</v>
      </c>
      <c r="O29260" s="94">
        <v>1582</v>
      </c>
      <c r="P29260" s="94">
        <v>1628</v>
      </c>
      <c r="Q29260" s="94">
        <v>46</v>
      </c>
      <c r="R29260" s="94">
        <v>200</v>
      </c>
      <c r="S29260" s="94">
        <v>1363</v>
      </c>
      <c r="U29260" s="94">
        <v>0</v>
      </c>
      <c r="W29260" s="94">
        <v>0</v>
      </c>
      <c r="Y29260" s="94">
        <v>64</v>
      </c>
      <c r="AJ29260" s="94">
        <v>200</v>
      </c>
      <c r="AK29260" s="94">
        <v>1363</v>
      </c>
      <c r="AM29260" s="94">
        <v>0</v>
      </c>
      <c r="AO29260" s="94">
        <v>0</v>
      </c>
      <c r="AQ29260" s="94">
        <v>64</v>
      </c>
      <c r="AS29260" s="94">
        <v>-21</v>
      </c>
      <c r="AT29260" s="94">
        <v>56</v>
      </c>
      <c r="AU29260" s="94">
        <v>-168</v>
      </c>
      <c r="AV29260" s="94">
        <v>178</v>
      </c>
    </row>
    <row r="29261" spans="1:48">
      <c r="A29261" s="85" t="s">
        <v>82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84</v>
      </c>
      <c r="G29261" s="89" t="s">
        <v>385</v>
      </c>
      <c r="H29261" s="94">
        <v>1618</v>
      </c>
      <c r="I29261" s="94">
        <v>1538</v>
      </c>
      <c r="J29261" s="94">
        <v>1578</v>
      </c>
      <c r="K29261" s="94">
        <v>41</v>
      </c>
      <c r="O29261" s="94">
        <v>1538</v>
      </c>
      <c r="P29261" s="94">
        <v>1578</v>
      </c>
      <c r="Q29261" s="94">
        <v>41</v>
      </c>
      <c r="R29261" s="94">
        <v>200</v>
      </c>
      <c r="S29261" s="94">
        <v>1316</v>
      </c>
      <c r="U29261" s="94">
        <v>0</v>
      </c>
      <c r="W29261" s="94">
        <v>0</v>
      </c>
      <c r="Y29261" s="94">
        <v>63</v>
      </c>
      <c r="AJ29261" s="94">
        <v>200</v>
      </c>
      <c r="AK29261" s="94">
        <v>1316</v>
      </c>
      <c r="AM29261" s="94">
        <v>0</v>
      </c>
      <c r="AO29261" s="94">
        <v>0</v>
      </c>
      <c r="AQ29261" s="94">
        <v>63</v>
      </c>
      <c r="AS29261" s="94">
        <v>-9</v>
      </c>
      <c r="AT29261" s="94">
        <v>60</v>
      </c>
      <c r="AU29261" s="94">
        <v>-185</v>
      </c>
      <c r="AV29261" s="94">
        <v>176</v>
      </c>
    </row>
    <row r="29262" spans="1:48">
      <c r="A29262" s="85" t="s">
        <v>82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84</v>
      </c>
      <c r="G29262" s="89" t="s">
        <v>385</v>
      </c>
      <c r="H29262" s="94">
        <v>1645</v>
      </c>
      <c r="I29262" s="94">
        <v>1562</v>
      </c>
      <c r="J29262" s="94">
        <v>1601</v>
      </c>
      <c r="K29262" s="94">
        <v>39</v>
      </c>
      <c r="O29262" s="94">
        <v>1562</v>
      </c>
      <c r="P29262" s="94">
        <v>1601</v>
      </c>
      <c r="Q29262" s="94">
        <v>39</v>
      </c>
      <c r="R29262" s="94">
        <v>200</v>
      </c>
      <c r="S29262" s="94">
        <v>1337</v>
      </c>
      <c r="U29262" s="94">
        <v>0</v>
      </c>
      <c r="W29262" s="94">
        <v>0</v>
      </c>
      <c r="Y29262" s="94">
        <v>65</v>
      </c>
      <c r="AJ29262" s="94">
        <v>200</v>
      </c>
      <c r="AK29262" s="94">
        <v>1337</v>
      </c>
      <c r="AM29262" s="94">
        <v>0</v>
      </c>
      <c r="AO29262" s="94">
        <v>0</v>
      </c>
      <c r="AQ29262" s="94">
        <v>65</v>
      </c>
      <c r="AS29262" s="94">
        <v>-28</v>
      </c>
      <c r="AT29262" s="94">
        <v>84</v>
      </c>
      <c r="AU29262" s="94">
        <v>-188</v>
      </c>
      <c r="AV29262" s="94">
        <v>171</v>
      </c>
    </row>
    <row r="29263" spans="1:48">
      <c r="A29263" s="85" t="s">
        <v>82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84</v>
      </c>
      <c r="G29263" s="89" t="s">
        <v>385</v>
      </c>
      <c r="H29263" s="94">
        <v>1828</v>
      </c>
      <c r="I29263" s="94">
        <v>1680</v>
      </c>
      <c r="J29263" s="94">
        <v>1725</v>
      </c>
      <c r="K29263" s="94">
        <v>45</v>
      </c>
      <c r="O29263" s="94">
        <v>1680</v>
      </c>
      <c r="P29263" s="94">
        <v>1725</v>
      </c>
      <c r="Q29263" s="94">
        <v>45</v>
      </c>
      <c r="R29263" s="94">
        <v>200</v>
      </c>
      <c r="S29263" s="94">
        <v>1453</v>
      </c>
      <c r="U29263" s="94">
        <v>0</v>
      </c>
      <c r="W29263" s="94">
        <v>0</v>
      </c>
      <c r="Y29263" s="94">
        <v>71</v>
      </c>
      <c r="AJ29263" s="94">
        <v>200</v>
      </c>
      <c r="AK29263" s="94">
        <v>1453</v>
      </c>
      <c r="AM29263" s="94">
        <v>0</v>
      </c>
      <c r="AO29263" s="94">
        <v>0</v>
      </c>
      <c r="AQ29263" s="94">
        <v>71</v>
      </c>
      <c r="AS29263" s="94">
        <v>-32</v>
      </c>
      <c r="AT29263" s="94">
        <v>112</v>
      </c>
      <c r="AU29263" s="94">
        <v>-188</v>
      </c>
      <c r="AV29263" s="94">
        <v>152</v>
      </c>
    </row>
    <row r="29264" spans="1:48">
      <c r="A29264" s="85" t="s">
        <v>82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84</v>
      </c>
      <c r="G29264" s="89" t="s">
        <v>385</v>
      </c>
      <c r="H29264" s="94">
        <v>2003</v>
      </c>
      <c r="I29264" s="94">
        <v>1881</v>
      </c>
      <c r="J29264" s="94">
        <v>1921</v>
      </c>
      <c r="K29264" s="94">
        <v>41</v>
      </c>
      <c r="O29264" s="94">
        <v>1881</v>
      </c>
      <c r="P29264" s="94">
        <v>1921</v>
      </c>
      <c r="Q29264" s="94">
        <v>41</v>
      </c>
      <c r="R29264" s="94">
        <v>200</v>
      </c>
      <c r="S29264" s="94">
        <v>1651</v>
      </c>
      <c r="U29264" s="94">
        <v>0</v>
      </c>
      <c r="W29264" s="94">
        <v>0</v>
      </c>
      <c r="Y29264" s="94">
        <v>70</v>
      </c>
      <c r="AJ29264" s="94">
        <v>200</v>
      </c>
      <c r="AK29264" s="94">
        <v>1651</v>
      </c>
      <c r="AM29264" s="94">
        <v>0</v>
      </c>
      <c r="AO29264" s="94">
        <v>0</v>
      </c>
      <c r="AQ29264" s="94">
        <v>70</v>
      </c>
      <c r="AS29264" s="94">
        <v>-53</v>
      </c>
      <c r="AT29264" s="94">
        <v>96</v>
      </c>
      <c r="AU29264" s="94">
        <v>-146</v>
      </c>
      <c r="AV29264" s="94">
        <v>141</v>
      </c>
    </row>
    <row r="29265" spans="1:48">
      <c r="A29265" s="85" t="s">
        <v>82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84</v>
      </c>
      <c r="G29265" s="89" t="s">
        <v>385</v>
      </c>
      <c r="H29265" s="94">
        <v>2001</v>
      </c>
      <c r="I29265" s="94">
        <v>1966</v>
      </c>
      <c r="J29265" s="94">
        <v>2010</v>
      </c>
      <c r="K29265" s="94">
        <v>44</v>
      </c>
      <c r="O29265" s="94">
        <v>1966</v>
      </c>
      <c r="P29265" s="94">
        <v>2010</v>
      </c>
      <c r="Q29265" s="94">
        <v>44</v>
      </c>
      <c r="R29265" s="94">
        <v>200</v>
      </c>
      <c r="S29265" s="94">
        <v>1739</v>
      </c>
      <c r="U29265" s="94">
        <v>0</v>
      </c>
      <c r="W29265" s="94">
        <v>2</v>
      </c>
      <c r="Y29265" s="94">
        <v>69</v>
      </c>
      <c r="AJ29265" s="94">
        <v>200</v>
      </c>
      <c r="AK29265" s="94">
        <v>1739</v>
      </c>
      <c r="AM29265" s="94">
        <v>0</v>
      </c>
      <c r="AO29265" s="94">
        <v>2</v>
      </c>
      <c r="AQ29265" s="94">
        <v>69</v>
      </c>
      <c r="AS29265" s="94">
        <v>-23</v>
      </c>
      <c r="AT29265" s="94">
        <v>51</v>
      </c>
      <c r="AU29265" s="94">
        <v>-119</v>
      </c>
      <c r="AV29265" s="94">
        <v>135</v>
      </c>
    </row>
    <row r="29266" spans="1:48">
      <c r="A29266" s="85" t="s">
        <v>82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84</v>
      </c>
      <c r="G29266" s="89" t="s">
        <v>385</v>
      </c>
      <c r="H29266" s="94">
        <v>2134</v>
      </c>
      <c r="I29266" s="94">
        <v>2012</v>
      </c>
      <c r="J29266" s="94">
        <v>2053</v>
      </c>
      <c r="K29266" s="94">
        <v>40</v>
      </c>
      <c r="O29266" s="94">
        <v>2012</v>
      </c>
      <c r="P29266" s="94">
        <v>2053</v>
      </c>
      <c r="Q29266" s="94">
        <v>40</v>
      </c>
      <c r="R29266" s="94">
        <v>200</v>
      </c>
      <c r="S29266" s="94">
        <v>1763</v>
      </c>
      <c r="U29266" s="94">
        <v>0</v>
      </c>
      <c r="W29266" s="94">
        <v>23</v>
      </c>
      <c r="Y29266" s="94">
        <v>66</v>
      </c>
      <c r="AJ29266" s="94">
        <v>200</v>
      </c>
      <c r="AK29266" s="94">
        <v>1763</v>
      </c>
      <c r="AM29266" s="94">
        <v>0</v>
      </c>
      <c r="AO29266" s="94">
        <v>23</v>
      </c>
      <c r="AQ29266" s="94">
        <v>66</v>
      </c>
      <c r="AS29266" s="94">
        <v>-19</v>
      </c>
      <c r="AT29266" s="94">
        <v>-21</v>
      </c>
      <c r="AU29266" s="94">
        <v>-69</v>
      </c>
      <c r="AV29266" s="94">
        <v>148</v>
      </c>
    </row>
    <row r="29267" spans="1:48">
      <c r="A29267" s="85" t="s">
        <v>82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84</v>
      </c>
      <c r="G29267" s="89" t="s">
        <v>385</v>
      </c>
      <c r="H29267" s="94">
        <v>2282</v>
      </c>
      <c r="I29267" s="94">
        <v>2127</v>
      </c>
      <c r="J29267" s="94">
        <v>2172</v>
      </c>
      <c r="K29267" s="94">
        <v>45</v>
      </c>
      <c r="O29267" s="94">
        <v>2127</v>
      </c>
      <c r="P29267" s="94">
        <v>2172</v>
      </c>
      <c r="Q29267" s="94">
        <v>45</v>
      </c>
      <c r="R29267" s="94">
        <v>200</v>
      </c>
      <c r="S29267" s="94">
        <v>1829</v>
      </c>
      <c r="U29267" s="94">
        <v>0</v>
      </c>
      <c r="W29267" s="94">
        <v>77</v>
      </c>
      <c r="Y29267" s="94">
        <v>66</v>
      </c>
      <c r="AJ29267" s="94">
        <v>200</v>
      </c>
      <c r="AK29267" s="94">
        <v>1829</v>
      </c>
      <c r="AM29267" s="94">
        <v>0</v>
      </c>
      <c r="AO29267" s="94">
        <v>77</v>
      </c>
      <c r="AQ29267" s="94">
        <v>66</v>
      </c>
      <c r="AS29267" s="94">
        <v>-52</v>
      </c>
      <c r="AT29267" s="94">
        <v>-99</v>
      </c>
      <c r="AU29267" s="94">
        <v>25</v>
      </c>
      <c r="AV29267" s="94">
        <v>169</v>
      </c>
    </row>
    <row r="29268" spans="1:48">
      <c r="A29268" s="85" t="s">
        <v>82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84</v>
      </c>
      <c r="G29268" s="89" t="s">
        <v>385</v>
      </c>
      <c r="H29268" s="94">
        <v>2467</v>
      </c>
      <c r="I29268" s="94">
        <v>2275</v>
      </c>
      <c r="J29268" s="94">
        <v>2316</v>
      </c>
      <c r="K29268" s="94">
        <v>41</v>
      </c>
      <c r="O29268" s="94">
        <v>2275</v>
      </c>
      <c r="P29268" s="94">
        <v>2316</v>
      </c>
      <c r="Q29268" s="94">
        <v>41</v>
      </c>
      <c r="R29268" s="94">
        <v>200</v>
      </c>
      <c r="S29268" s="94">
        <v>1956</v>
      </c>
      <c r="U29268" s="94">
        <v>0</v>
      </c>
      <c r="W29268" s="94">
        <v>96</v>
      </c>
      <c r="Y29268" s="94">
        <v>64</v>
      </c>
      <c r="AJ29268" s="94">
        <v>200</v>
      </c>
      <c r="AK29268" s="94">
        <v>1956</v>
      </c>
      <c r="AM29268" s="94">
        <v>0</v>
      </c>
      <c r="AO29268" s="94">
        <v>96</v>
      </c>
      <c r="AQ29268" s="94">
        <v>64</v>
      </c>
      <c r="AS29268" s="94">
        <v>-61</v>
      </c>
      <c r="AT29268" s="94">
        <v>-147</v>
      </c>
      <c r="AU29268" s="94">
        <v>101</v>
      </c>
      <c r="AV29268" s="94">
        <v>150</v>
      </c>
    </row>
    <row r="29269" spans="1:48">
      <c r="A29269" s="85" t="s">
        <v>82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84</v>
      </c>
      <c r="G29269" s="89" t="s">
        <v>385</v>
      </c>
      <c r="H29269" s="94">
        <v>2677</v>
      </c>
      <c r="I29269" s="94">
        <v>2414</v>
      </c>
      <c r="J29269" s="94">
        <v>2458</v>
      </c>
      <c r="K29269" s="94">
        <v>44</v>
      </c>
      <c r="O29269" s="94">
        <v>2414</v>
      </c>
      <c r="P29269" s="94">
        <v>2458</v>
      </c>
      <c r="Q29269" s="94">
        <v>44</v>
      </c>
      <c r="R29269" s="94">
        <v>200</v>
      </c>
      <c r="S29269" s="94">
        <v>2081</v>
      </c>
      <c r="U29269" s="94">
        <v>0</v>
      </c>
      <c r="W29269" s="94">
        <v>107</v>
      </c>
      <c r="Y29269" s="94">
        <v>69</v>
      </c>
      <c r="AJ29269" s="94">
        <v>200</v>
      </c>
      <c r="AK29269" s="94">
        <v>2081</v>
      </c>
      <c r="AM29269" s="94">
        <v>0</v>
      </c>
      <c r="AO29269" s="94">
        <v>107</v>
      </c>
      <c r="AQ29269" s="94">
        <v>69</v>
      </c>
      <c r="AS29269" s="94">
        <v>-61</v>
      </c>
      <c r="AT29269" s="94">
        <v>-153</v>
      </c>
      <c r="AU29269" s="94">
        <v>100</v>
      </c>
      <c r="AV29269" s="94">
        <v>161</v>
      </c>
    </row>
    <row r="29270" spans="1:48">
      <c r="A29270" s="85" t="s">
        <v>82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84</v>
      </c>
      <c r="G29270" s="89" t="s">
        <v>385</v>
      </c>
      <c r="H29270" s="94">
        <v>2849</v>
      </c>
      <c r="I29270" s="94">
        <v>2527</v>
      </c>
      <c r="J29270" s="94">
        <v>2569</v>
      </c>
      <c r="K29270" s="94">
        <v>42</v>
      </c>
      <c r="O29270" s="94">
        <v>2527</v>
      </c>
      <c r="P29270" s="94">
        <v>2569</v>
      </c>
      <c r="Q29270" s="94">
        <v>42</v>
      </c>
      <c r="R29270" s="94">
        <v>200</v>
      </c>
      <c r="S29270" s="94">
        <v>2220</v>
      </c>
      <c r="U29270" s="94">
        <v>0</v>
      </c>
      <c r="W29270" s="94">
        <v>80</v>
      </c>
      <c r="Y29270" s="94">
        <v>69</v>
      </c>
      <c r="AJ29270" s="94">
        <v>200</v>
      </c>
      <c r="AK29270" s="94">
        <v>2220</v>
      </c>
      <c r="AM29270" s="94">
        <v>0</v>
      </c>
      <c r="AO29270" s="94">
        <v>80</v>
      </c>
      <c r="AQ29270" s="94">
        <v>69</v>
      </c>
      <c r="AS29270" s="94">
        <v>-73</v>
      </c>
      <c r="AT29270" s="94">
        <v>-151</v>
      </c>
      <c r="AU29270" s="94">
        <v>109</v>
      </c>
      <c r="AV29270" s="94">
        <v>161</v>
      </c>
    </row>
    <row r="29271" spans="1:48">
      <c r="A29271" s="85" t="s">
        <v>82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84</v>
      </c>
      <c r="G29271" s="89" t="s">
        <v>385</v>
      </c>
      <c r="H29271" s="94">
        <v>3030</v>
      </c>
      <c r="I29271" s="94">
        <v>2665</v>
      </c>
      <c r="J29271" s="94">
        <v>2710</v>
      </c>
      <c r="K29271" s="94">
        <v>45</v>
      </c>
      <c r="O29271" s="94">
        <v>2665</v>
      </c>
      <c r="P29271" s="94">
        <v>2710</v>
      </c>
      <c r="Q29271" s="94">
        <v>45</v>
      </c>
      <c r="R29271" s="94">
        <v>200</v>
      </c>
      <c r="S29271" s="94">
        <v>2343</v>
      </c>
      <c r="U29271" s="94">
        <v>0</v>
      </c>
      <c r="W29271" s="94">
        <v>95</v>
      </c>
      <c r="Y29271" s="94">
        <v>72</v>
      </c>
      <c r="AJ29271" s="94">
        <v>200</v>
      </c>
      <c r="AK29271" s="94">
        <v>2343</v>
      </c>
      <c r="AM29271" s="94">
        <v>0</v>
      </c>
      <c r="AO29271" s="94">
        <v>95</v>
      </c>
      <c r="AQ29271" s="94">
        <v>72</v>
      </c>
      <c r="AS29271" s="94">
        <v>-66</v>
      </c>
      <c r="AT29271" s="94">
        <v>-70</v>
      </c>
      <c r="AU29271" s="94">
        <v>77</v>
      </c>
      <c r="AV29271" s="94">
        <v>99</v>
      </c>
    </row>
    <row r="29272" spans="1:48">
      <c r="A29272" s="85" t="s">
        <v>82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84</v>
      </c>
      <c r="G29272" s="89" t="s">
        <v>385</v>
      </c>
      <c r="H29272" s="94">
        <v>3141</v>
      </c>
      <c r="I29272" s="94">
        <v>2779</v>
      </c>
      <c r="J29272" s="94">
        <v>2820</v>
      </c>
      <c r="K29272" s="94">
        <v>41</v>
      </c>
      <c r="O29272" s="94">
        <v>2779</v>
      </c>
      <c r="P29272" s="94">
        <v>2820</v>
      </c>
      <c r="Q29272" s="94">
        <v>41</v>
      </c>
      <c r="R29272" s="94">
        <v>200</v>
      </c>
      <c r="S29272" s="94">
        <v>2457</v>
      </c>
      <c r="U29272" s="94">
        <v>0</v>
      </c>
      <c r="W29272" s="94">
        <v>90</v>
      </c>
      <c r="Y29272" s="94">
        <v>73</v>
      </c>
      <c r="AJ29272" s="94">
        <v>200</v>
      </c>
      <c r="AK29272" s="94">
        <v>2457</v>
      </c>
      <c r="AM29272" s="94">
        <v>0</v>
      </c>
      <c r="AO29272" s="94">
        <v>90</v>
      </c>
      <c r="AQ29272" s="94">
        <v>73</v>
      </c>
      <c r="AS29272" s="94">
        <v>-80</v>
      </c>
      <c r="AT29272" s="94">
        <v>10</v>
      </c>
      <c r="AU29272" s="94">
        <v>67</v>
      </c>
      <c r="AV29272" s="94">
        <v>50</v>
      </c>
    </row>
    <row r="29273" spans="1:48">
      <c r="A29273" s="85" t="s">
        <v>82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84</v>
      </c>
      <c r="G29273" s="89" t="s">
        <v>385</v>
      </c>
      <c r="H29273" s="94">
        <v>3223</v>
      </c>
      <c r="I29273" s="94">
        <v>2925</v>
      </c>
      <c r="J29273" s="94">
        <v>2897</v>
      </c>
      <c r="K29273" s="94">
        <v>-28</v>
      </c>
      <c r="O29273" s="94">
        <v>2925</v>
      </c>
      <c r="P29273" s="94">
        <v>2897</v>
      </c>
      <c r="Q29273" s="94">
        <v>-28</v>
      </c>
      <c r="R29273" s="94">
        <v>200</v>
      </c>
      <c r="S29273" s="94">
        <v>2515</v>
      </c>
      <c r="U29273" s="94">
        <v>0</v>
      </c>
      <c r="W29273" s="94">
        <v>109</v>
      </c>
      <c r="Y29273" s="94">
        <v>73</v>
      </c>
      <c r="AJ29273" s="94">
        <v>200</v>
      </c>
      <c r="AK29273" s="94">
        <v>2515</v>
      </c>
      <c r="AM29273" s="94">
        <v>0</v>
      </c>
      <c r="AO29273" s="94">
        <v>109</v>
      </c>
      <c r="AQ29273" s="94">
        <v>73</v>
      </c>
      <c r="AS29273" s="94">
        <v>-110</v>
      </c>
      <c r="AT29273" s="94">
        <v>-8</v>
      </c>
      <c r="AU29273" s="94">
        <v>26</v>
      </c>
      <c r="AV29273" s="94">
        <v>67</v>
      </c>
    </row>
    <row r="29274" spans="1:48">
      <c r="A29274" s="85" t="s">
        <v>82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84</v>
      </c>
      <c r="G29274" s="89" t="s">
        <v>385</v>
      </c>
      <c r="H29274" s="94">
        <v>3253</v>
      </c>
      <c r="I29274" s="94">
        <v>3017</v>
      </c>
      <c r="J29274" s="94">
        <v>2989</v>
      </c>
      <c r="K29274" s="94">
        <v>-28</v>
      </c>
      <c r="O29274" s="94">
        <v>3017</v>
      </c>
      <c r="P29274" s="94">
        <v>2989</v>
      </c>
      <c r="Q29274" s="94">
        <v>-28</v>
      </c>
      <c r="R29274" s="94">
        <v>200</v>
      </c>
      <c r="S29274" s="94">
        <v>2628</v>
      </c>
      <c r="U29274" s="94">
        <v>0</v>
      </c>
      <c r="W29274" s="94">
        <v>90</v>
      </c>
      <c r="Y29274" s="94">
        <v>71</v>
      </c>
      <c r="AJ29274" s="94">
        <v>200</v>
      </c>
      <c r="AK29274" s="94">
        <v>2628</v>
      </c>
      <c r="AM29274" s="94">
        <v>0</v>
      </c>
      <c r="AO29274" s="94">
        <v>90</v>
      </c>
      <c r="AQ29274" s="94">
        <v>71</v>
      </c>
      <c r="AS29274" s="94">
        <v>-115</v>
      </c>
      <c r="AT29274" s="94">
        <v>-40</v>
      </c>
      <c r="AU29274" s="94">
        <v>59</v>
      </c>
      <c r="AV29274" s="94">
        <v>70</v>
      </c>
    </row>
    <row r="29275" spans="1:48">
      <c r="A29275" s="85" t="s">
        <v>82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84</v>
      </c>
      <c r="G29275" s="89" t="s">
        <v>385</v>
      </c>
      <c r="H29275" s="94">
        <v>3103</v>
      </c>
      <c r="I29275" s="94">
        <v>3011</v>
      </c>
      <c r="J29275" s="94">
        <v>2984</v>
      </c>
      <c r="K29275" s="94">
        <v>-27</v>
      </c>
      <c r="O29275" s="94">
        <v>3011</v>
      </c>
      <c r="P29275" s="94">
        <v>2984</v>
      </c>
      <c r="Q29275" s="94">
        <v>-27</v>
      </c>
      <c r="R29275" s="94">
        <v>200</v>
      </c>
      <c r="S29275" s="94">
        <v>2672</v>
      </c>
      <c r="U29275" s="94">
        <v>0</v>
      </c>
      <c r="W29275" s="94">
        <v>43</v>
      </c>
      <c r="Y29275" s="94">
        <v>69</v>
      </c>
      <c r="AJ29275" s="94">
        <v>200</v>
      </c>
      <c r="AK29275" s="94">
        <v>2672</v>
      </c>
      <c r="AM29275" s="94">
        <v>0</v>
      </c>
      <c r="AO29275" s="94">
        <v>43</v>
      </c>
      <c r="AQ29275" s="94">
        <v>69</v>
      </c>
      <c r="AS29275" s="94">
        <v>-109</v>
      </c>
      <c r="AT29275" s="94">
        <v>-115</v>
      </c>
      <c r="AU29275" s="94">
        <v>135</v>
      </c>
      <c r="AV29275" s="94">
        <v>60</v>
      </c>
    </row>
    <row r="29276" spans="1:48">
      <c r="A29276" s="85" t="s">
        <v>82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84</v>
      </c>
      <c r="G29276" s="89" t="s">
        <v>385</v>
      </c>
      <c r="H29276" s="94">
        <v>3022</v>
      </c>
      <c r="I29276" s="94">
        <v>2959</v>
      </c>
      <c r="J29276" s="94">
        <v>2936</v>
      </c>
      <c r="K29276" s="94">
        <v>-23</v>
      </c>
      <c r="O29276" s="94">
        <v>2959</v>
      </c>
      <c r="P29276" s="94">
        <v>2936</v>
      </c>
      <c r="Q29276" s="94">
        <v>-23</v>
      </c>
      <c r="R29276" s="94">
        <v>200</v>
      </c>
      <c r="S29276" s="94">
        <v>2666</v>
      </c>
      <c r="U29276" s="94">
        <v>0</v>
      </c>
      <c r="W29276" s="94">
        <v>1</v>
      </c>
      <c r="Y29276" s="94">
        <v>68</v>
      </c>
      <c r="AJ29276" s="94">
        <v>200</v>
      </c>
      <c r="AK29276" s="94">
        <v>2666</v>
      </c>
      <c r="AM29276" s="94">
        <v>0</v>
      </c>
      <c r="AO29276" s="94">
        <v>1</v>
      </c>
      <c r="AQ29276" s="94">
        <v>68</v>
      </c>
      <c r="AS29276" s="94">
        <v>-87</v>
      </c>
      <c r="AT29276" s="94">
        <v>-46</v>
      </c>
      <c r="AU29276" s="94">
        <v>88</v>
      </c>
      <c r="AV29276" s="94">
        <v>19</v>
      </c>
    </row>
    <row r="29277" spans="1:48">
      <c r="A29277" s="85" t="s">
        <v>82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84</v>
      </c>
      <c r="G29277" s="89" t="s">
        <v>385</v>
      </c>
      <c r="H29277" s="94">
        <v>2957</v>
      </c>
      <c r="I29277" s="94">
        <v>2978</v>
      </c>
      <c r="J29277" s="94">
        <v>2998</v>
      </c>
      <c r="K29277" s="94">
        <v>20</v>
      </c>
      <c r="O29277" s="94">
        <v>2978</v>
      </c>
      <c r="P29277" s="94">
        <v>2998</v>
      </c>
      <c r="Q29277" s="94">
        <v>20</v>
      </c>
      <c r="R29277" s="94">
        <v>200</v>
      </c>
      <c r="S29277" s="94">
        <v>2731</v>
      </c>
      <c r="U29277" s="94">
        <v>0</v>
      </c>
      <c r="W29277" s="94">
        <v>0</v>
      </c>
      <c r="Y29277" s="94">
        <v>66</v>
      </c>
      <c r="AJ29277" s="94">
        <v>200</v>
      </c>
      <c r="AK29277" s="94">
        <v>2731</v>
      </c>
      <c r="AM29277" s="94">
        <v>0</v>
      </c>
      <c r="AO29277" s="94">
        <v>0</v>
      </c>
      <c r="AQ29277" s="94">
        <v>66</v>
      </c>
      <c r="AS29277" s="94">
        <v>-48</v>
      </c>
      <c r="AT29277" s="94">
        <v>35</v>
      </c>
      <c r="AU29277" s="94">
        <v>31</v>
      </c>
      <c r="AV29277" s="94">
        <v>-1</v>
      </c>
    </row>
    <row r="29278" spans="1:48">
      <c r="A29278" s="85" t="s">
        <v>82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84</v>
      </c>
      <c r="G29278" s="89" t="s">
        <v>385</v>
      </c>
      <c r="H29278" s="94">
        <v>2804</v>
      </c>
      <c r="I29278" s="94">
        <v>2854</v>
      </c>
      <c r="J29278" s="94">
        <v>2906</v>
      </c>
      <c r="K29278" s="94">
        <v>52</v>
      </c>
      <c r="O29278" s="94">
        <v>2854</v>
      </c>
      <c r="P29278" s="94">
        <v>2906</v>
      </c>
      <c r="Q29278" s="94">
        <v>52</v>
      </c>
      <c r="R29278" s="94">
        <v>200</v>
      </c>
      <c r="S29278" s="94">
        <v>2644</v>
      </c>
      <c r="U29278" s="94">
        <v>0</v>
      </c>
      <c r="W29278" s="94">
        <v>0</v>
      </c>
      <c r="Y29278" s="94">
        <v>62</v>
      </c>
      <c r="AJ29278" s="94">
        <v>200</v>
      </c>
      <c r="AK29278" s="94">
        <v>2644</v>
      </c>
      <c r="AM29278" s="94">
        <v>0</v>
      </c>
      <c r="AO29278" s="94">
        <v>0</v>
      </c>
      <c r="AQ29278" s="94">
        <v>62</v>
      </c>
      <c r="AS29278" s="94">
        <v>-15</v>
      </c>
      <c r="AT29278" s="94">
        <v>37</v>
      </c>
      <c r="AU29278" s="94">
        <v>24</v>
      </c>
      <c r="AV29278" s="94">
        <v>7</v>
      </c>
    </row>
    <row r="29279" spans="1:48">
      <c r="A29279" s="85" t="s">
        <v>82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84</v>
      </c>
      <c r="G29279" s="89" t="s">
        <v>385</v>
      </c>
      <c r="H29279" s="94">
        <v>2598</v>
      </c>
      <c r="I29279" s="94">
        <v>2658</v>
      </c>
      <c r="J29279" s="94">
        <v>2711</v>
      </c>
      <c r="K29279" s="94">
        <v>52</v>
      </c>
      <c r="O29279" s="94">
        <v>2658</v>
      </c>
      <c r="P29279" s="94">
        <v>2711</v>
      </c>
      <c r="Q29279" s="94">
        <v>52</v>
      </c>
      <c r="R29279" s="94">
        <v>200</v>
      </c>
      <c r="S29279" s="94">
        <v>2443</v>
      </c>
      <c r="U29279" s="94">
        <v>0</v>
      </c>
      <c r="W29279" s="94">
        <v>0</v>
      </c>
      <c r="Y29279" s="94">
        <v>68</v>
      </c>
      <c r="AJ29279" s="94">
        <v>200</v>
      </c>
      <c r="AK29279" s="94">
        <v>2443</v>
      </c>
      <c r="AM29279" s="94">
        <v>0</v>
      </c>
      <c r="AO29279" s="94">
        <v>0</v>
      </c>
      <c r="AQ29279" s="94">
        <v>68</v>
      </c>
      <c r="AS29279" s="94">
        <v>28</v>
      </c>
      <c r="AT29279" s="94">
        <v>42</v>
      </c>
      <c r="AU29279" s="94">
        <v>-29</v>
      </c>
      <c r="AV29279" s="94">
        <v>10</v>
      </c>
    </row>
    <row r="29280" spans="1:48">
      <c r="A29280" s="85" t="s">
        <v>82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84</v>
      </c>
      <c r="G29280" s="89" t="s">
        <v>385</v>
      </c>
      <c r="H29280" s="94">
        <v>2333</v>
      </c>
      <c r="I29280" s="94">
        <v>2407</v>
      </c>
      <c r="J29280" s="94">
        <v>2455</v>
      </c>
      <c r="K29280" s="94">
        <v>47</v>
      </c>
      <c r="O29280" s="94">
        <v>2407</v>
      </c>
      <c r="P29280" s="94">
        <v>2455</v>
      </c>
      <c r="Q29280" s="94">
        <v>47</v>
      </c>
      <c r="R29280" s="94">
        <v>200</v>
      </c>
      <c r="S29280" s="94">
        <v>2186</v>
      </c>
      <c r="U29280" s="94">
        <v>0</v>
      </c>
      <c r="W29280" s="94">
        <v>0</v>
      </c>
      <c r="Y29280" s="94">
        <v>69</v>
      </c>
      <c r="AJ29280" s="94">
        <v>200</v>
      </c>
      <c r="AK29280" s="94">
        <v>2186</v>
      </c>
      <c r="AM29280" s="94">
        <v>0</v>
      </c>
      <c r="AO29280" s="94">
        <v>0</v>
      </c>
      <c r="AQ29280" s="94">
        <v>69</v>
      </c>
      <c r="AS29280" s="94">
        <v>28</v>
      </c>
      <c r="AT29280" s="94">
        <v>62</v>
      </c>
      <c r="AU29280" s="94">
        <v>-38</v>
      </c>
      <c r="AV29280" s="94">
        <v>-10</v>
      </c>
    </row>
    <row r="29281" spans="1:48">
      <c r="A29281" s="85" t="s">
        <v>82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84</v>
      </c>
      <c r="G29281" s="89" t="s">
        <v>385</v>
      </c>
      <c r="H29281" s="94">
        <v>2112</v>
      </c>
      <c r="I29281" s="94">
        <v>2175</v>
      </c>
      <c r="J29281" s="94">
        <v>2224</v>
      </c>
      <c r="K29281" s="94">
        <v>49</v>
      </c>
      <c r="O29281" s="94">
        <v>2175</v>
      </c>
      <c r="P29281" s="94">
        <v>2224</v>
      </c>
      <c r="Q29281" s="94">
        <v>49</v>
      </c>
      <c r="R29281" s="94">
        <v>200</v>
      </c>
      <c r="S29281" s="94">
        <v>1955</v>
      </c>
      <c r="U29281" s="94">
        <v>0</v>
      </c>
      <c r="W29281" s="94">
        <v>0</v>
      </c>
      <c r="Y29281" s="94">
        <v>69</v>
      </c>
      <c r="AJ29281" s="94">
        <v>200</v>
      </c>
      <c r="AK29281" s="94">
        <v>1955</v>
      </c>
      <c r="AM29281" s="94">
        <v>0</v>
      </c>
      <c r="AO29281" s="94">
        <v>0</v>
      </c>
      <c r="AQ29281" s="94">
        <v>69</v>
      </c>
      <c r="AS29281" s="94">
        <v>20</v>
      </c>
      <c r="AT29281" s="94">
        <v>32</v>
      </c>
      <c r="AU29281" s="94">
        <v>-41</v>
      </c>
      <c r="AV29281" s="94">
        <v>41</v>
      </c>
    </row>
    <row r="29282" spans="1:48">
      <c r="A29282" s="85" t="s">
        <v>82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84</v>
      </c>
      <c r="G29282" s="89" t="s">
        <v>385</v>
      </c>
      <c r="H29282" s="94">
        <v>1953</v>
      </c>
      <c r="I29282" s="94">
        <v>1988</v>
      </c>
      <c r="J29282" s="94">
        <v>2040</v>
      </c>
      <c r="K29282" s="94">
        <v>52</v>
      </c>
      <c r="O29282" s="94">
        <v>1988</v>
      </c>
      <c r="P29282" s="94">
        <v>2040</v>
      </c>
      <c r="Q29282" s="94">
        <v>52</v>
      </c>
      <c r="R29282" s="94">
        <v>200</v>
      </c>
      <c r="S29282" s="94">
        <v>1771</v>
      </c>
      <c r="U29282" s="94">
        <v>0</v>
      </c>
      <c r="W29282" s="94">
        <v>0</v>
      </c>
      <c r="Y29282" s="94">
        <v>69</v>
      </c>
      <c r="AJ29282" s="94">
        <v>200</v>
      </c>
      <c r="AK29282" s="94">
        <v>1771</v>
      </c>
      <c r="AM29282" s="94">
        <v>0</v>
      </c>
      <c r="AO29282" s="94">
        <v>0</v>
      </c>
      <c r="AQ29282" s="94">
        <v>69</v>
      </c>
      <c r="AS29282" s="94">
        <v>8</v>
      </c>
      <c r="AT29282" s="94">
        <v>48</v>
      </c>
      <c r="AU29282" s="94">
        <v>-84</v>
      </c>
      <c r="AV29282" s="94">
        <v>81</v>
      </c>
    </row>
    <row r="29283" spans="1:48">
      <c r="A29283" s="85" t="s">
        <v>82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84</v>
      </c>
      <c r="G29283" s="89" t="s">
        <v>385</v>
      </c>
      <c r="H29283" s="94">
        <v>1834</v>
      </c>
      <c r="I29283" s="94">
        <v>1853</v>
      </c>
      <c r="J29283" s="94">
        <v>1903</v>
      </c>
      <c r="K29283" s="94">
        <v>50</v>
      </c>
      <c r="O29283" s="94">
        <v>1853</v>
      </c>
      <c r="P29283" s="94">
        <v>1903</v>
      </c>
      <c r="Q29283" s="94">
        <v>50</v>
      </c>
      <c r="R29283" s="94">
        <v>200</v>
      </c>
      <c r="S29283" s="94">
        <v>1634</v>
      </c>
      <c r="U29283" s="94">
        <v>0</v>
      </c>
      <c r="W29283" s="94">
        <v>0</v>
      </c>
      <c r="Y29283" s="94">
        <v>68</v>
      </c>
      <c r="AJ29283" s="94">
        <v>200</v>
      </c>
      <c r="AK29283" s="94">
        <v>1634</v>
      </c>
      <c r="AM29283" s="94">
        <v>0</v>
      </c>
      <c r="AO29283" s="94">
        <v>0</v>
      </c>
      <c r="AQ29283" s="94">
        <v>68</v>
      </c>
      <c r="AS29283" s="94">
        <v>7</v>
      </c>
      <c r="AT29283" s="94">
        <v>64</v>
      </c>
      <c r="AU29283" s="94">
        <v>-96</v>
      </c>
      <c r="AV29283" s="94">
        <v>77</v>
      </c>
    </row>
    <row r="29284" spans="1:48">
      <c r="A29284" s="85" t="s">
        <v>82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84</v>
      </c>
      <c r="G29284" s="89" t="s">
        <v>385</v>
      </c>
      <c r="H29284" s="94">
        <v>1756</v>
      </c>
      <c r="I29284" s="94">
        <v>1779</v>
      </c>
      <c r="J29284" s="94">
        <v>1828</v>
      </c>
      <c r="K29284" s="94">
        <v>49</v>
      </c>
      <c r="O29284" s="94">
        <v>1779</v>
      </c>
      <c r="P29284" s="94">
        <v>1828</v>
      </c>
      <c r="Q29284" s="94">
        <v>49</v>
      </c>
      <c r="R29284" s="94">
        <v>200</v>
      </c>
      <c r="S29284" s="94">
        <v>1558</v>
      </c>
      <c r="U29284" s="94">
        <v>0</v>
      </c>
      <c r="W29284" s="94">
        <v>0</v>
      </c>
      <c r="Y29284" s="94">
        <v>70</v>
      </c>
      <c r="AJ29284" s="94">
        <v>200</v>
      </c>
      <c r="AK29284" s="94">
        <v>1558</v>
      </c>
      <c r="AM29284" s="94">
        <v>0</v>
      </c>
      <c r="AO29284" s="94">
        <v>0</v>
      </c>
      <c r="AQ29284" s="94">
        <v>70</v>
      </c>
      <c r="AS29284" s="94">
        <v>13</v>
      </c>
      <c r="AT29284" s="94">
        <v>13</v>
      </c>
      <c r="AU29284" s="94">
        <v>-76</v>
      </c>
      <c r="AV29284" s="94">
        <v>99</v>
      </c>
    </row>
    <row r="29285" spans="1:48">
      <c r="A29285" s="85" t="s">
        <v>82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84</v>
      </c>
      <c r="G29285" s="89" t="s">
        <v>385</v>
      </c>
      <c r="H29285" s="94">
        <v>1730</v>
      </c>
      <c r="I29285" s="94">
        <v>1732</v>
      </c>
      <c r="J29285" s="94">
        <v>1778</v>
      </c>
      <c r="K29285" s="94">
        <v>46</v>
      </c>
      <c r="O29285" s="94">
        <v>1732</v>
      </c>
      <c r="P29285" s="94">
        <v>1778</v>
      </c>
      <c r="Q29285" s="94">
        <v>46</v>
      </c>
      <c r="R29285" s="94">
        <v>200</v>
      </c>
      <c r="S29285" s="94">
        <v>1510</v>
      </c>
      <c r="U29285" s="94">
        <v>0</v>
      </c>
      <c r="W29285" s="94">
        <v>0</v>
      </c>
      <c r="Y29285" s="94">
        <v>68</v>
      </c>
      <c r="AJ29285" s="94">
        <v>200</v>
      </c>
      <c r="AK29285" s="94">
        <v>1510</v>
      </c>
      <c r="AM29285" s="94">
        <v>0</v>
      </c>
      <c r="AO29285" s="94">
        <v>0</v>
      </c>
      <c r="AQ29285" s="94">
        <v>68</v>
      </c>
      <c r="AS29285" s="94">
        <v>21</v>
      </c>
      <c r="AT29285" s="94">
        <v>-23</v>
      </c>
      <c r="AU29285" s="94">
        <v>-55</v>
      </c>
      <c r="AV29285" s="94">
        <v>104</v>
      </c>
    </row>
    <row r="29286" spans="1:48">
      <c r="A29286" s="85" t="s">
        <v>82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84</v>
      </c>
      <c r="G29286" s="89" t="s">
        <v>385</v>
      </c>
      <c r="H29286" s="94">
        <v>1769</v>
      </c>
      <c r="I29286" s="94">
        <v>1742</v>
      </c>
      <c r="J29286" s="94">
        <v>1786</v>
      </c>
      <c r="K29286" s="94">
        <v>44</v>
      </c>
      <c r="O29286" s="94">
        <v>1742</v>
      </c>
      <c r="P29286" s="94">
        <v>1786</v>
      </c>
      <c r="Q29286" s="94">
        <v>44</v>
      </c>
      <c r="R29286" s="94">
        <v>200</v>
      </c>
      <c r="S29286" s="94">
        <v>1517</v>
      </c>
      <c r="U29286" s="94">
        <v>0</v>
      </c>
      <c r="W29286" s="94">
        <v>0</v>
      </c>
      <c r="Y29286" s="94">
        <v>69</v>
      </c>
      <c r="AJ29286" s="94">
        <v>200</v>
      </c>
      <c r="AK29286" s="94">
        <v>1517</v>
      </c>
      <c r="AM29286" s="94">
        <v>0</v>
      </c>
      <c r="AO29286" s="94">
        <v>0</v>
      </c>
      <c r="AQ29286" s="94">
        <v>69</v>
      </c>
      <c r="AS29286" s="94">
        <v>26</v>
      </c>
      <c r="AT29286" s="94">
        <v>-4</v>
      </c>
      <c r="AU29286" s="94">
        <v>-58</v>
      </c>
      <c r="AV29286" s="94">
        <v>79</v>
      </c>
    </row>
    <row r="29287" spans="1:48">
      <c r="A29287" s="85" t="s">
        <v>82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84</v>
      </c>
      <c r="G29287" s="89" t="s">
        <v>385</v>
      </c>
      <c r="H29287" s="94">
        <v>1917</v>
      </c>
      <c r="I29287" s="94">
        <v>1882</v>
      </c>
      <c r="J29287" s="94">
        <v>1925</v>
      </c>
      <c r="K29287" s="94">
        <v>43</v>
      </c>
      <c r="O29287" s="94">
        <v>1882</v>
      </c>
      <c r="P29287" s="94">
        <v>1925</v>
      </c>
      <c r="Q29287" s="94">
        <v>43</v>
      </c>
      <c r="R29287" s="94">
        <v>200</v>
      </c>
      <c r="S29287" s="94">
        <v>1656</v>
      </c>
      <c r="U29287" s="94">
        <v>0</v>
      </c>
      <c r="W29287" s="94">
        <v>0</v>
      </c>
      <c r="Y29287" s="94">
        <v>69</v>
      </c>
      <c r="AJ29287" s="94">
        <v>200</v>
      </c>
      <c r="AK29287" s="94">
        <v>1656</v>
      </c>
      <c r="AM29287" s="94">
        <v>0</v>
      </c>
      <c r="AO29287" s="94">
        <v>0</v>
      </c>
      <c r="AQ29287" s="94">
        <v>69</v>
      </c>
      <c r="AS29287" s="94">
        <v>20</v>
      </c>
      <c r="AT29287" s="94">
        <v>40</v>
      </c>
      <c r="AU29287" s="94">
        <v>-58</v>
      </c>
      <c r="AV29287" s="94">
        <v>44</v>
      </c>
    </row>
    <row r="29288" spans="1:48">
      <c r="A29288" s="85" t="s">
        <v>82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84</v>
      </c>
      <c r="G29288" s="89" t="s">
        <v>385</v>
      </c>
      <c r="H29288" s="94">
        <v>2090</v>
      </c>
      <c r="I29288" s="94">
        <v>2096</v>
      </c>
      <c r="J29288" s="94">
        <v>2137</v>
      </c>
      <c r="K29288" s="94">
        <v>41</v>
      </c>
      <c r="O29288" s="94">
        <v>2096</v>
      </c>
      <c r="P29288" s="94">
        <v>2137</v>
      </c>
      <c r="Q29288" s="94">
        <v>41</v>
      </c>
      <c r="R29288" s="94">
        <v>200</v>
      </c>
      <c r="S29288" s="94">
        <v>1865</v>
      </c>
      <c r="U29288" s="94">
        <v>0</v>
      </c>
      <c r="W29288" s="94">
        <v>0</v>
      </c>
      <c r="Y29288" s="94">
        <v>71</v>
      </c>
      <c r="AJ29288" s="94">
        <v>200</v>
      </c>
      <c r="AK29288" s="94">
        <v>1865</v>
      </c>
      <c r="AM29288" s="94">
        <v>0</v>
      </c>
      <c r="AO29288" s="94">
        <v>0</v>
      </c>
      <c r="AQ29288" s="94">
        <v>71</v>
      </c>
      <c r="AS29288" s="94">
        <v>23</v>
      </c>
      <c r="AT29288" s="94">
        <v>11</v>
      </c>
      <c r="AU29288" s="94">
        <v>-34</v>
      </c>
      <c r="AV29288" s="94">
        <v>40</v>
      </c>
    </row>
    <row r="29289" spans="1:48">
      <c r="A29289" s="85" t="s">
        <v>82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84</v>
      </c>
      <c r="G29289" s="89" t="s">
        <v>385</v>
      </c>
      <c r="H29289" s="94">
        <v>2111</v>
      </c>
      <c r="I29289" s="94">
        <v>2200</v>
      </c>
      <c r="J29289" s="94">
        <v>2240</v>
      </c>
      <c r="K29289" s="94">
        <v>40</v>
      </c>
      <c r="O29289" s="94">
        <v>2200</v>
      </c>
      <c r="P29289" s="94">
        <v>2240</v>
      </c>
      <c r="Q29289" s="94">
        <v>40</v>
      </c>
      <c r="R29289" s="94">
        <v>200</v>
      </c>
      <c r="S29289" s="94">
        <v>1967</v>
      </c>
      <c r="U29289" s="94">
        <v>0</v>
      </c>
      <c r="W29289" s="94">
        <v>0</v>
      </c>
      <c r="Y29289" s="94">
        <v>73</v>
      </c>
      <c r="AJ29289" s="94">
        <v>200</v>
      </c>
      <c r="AK29289" s="94">
        <v>1967</v>
      </c>
      <c r="AM29289" s="94">
        <v>0</v>
      </c>
      <c r="AO29289" s="94">
        <v>0</v>
      </c>
      <c r="AQ29289" s="94">
        <v>73</v>
      </c>
      <c r="AS29289" s="94">
        <v>29</v>
      </c>
      <c r="AT29289" s="94">
        <v>-43</v>
      </c>
      <c r="AU29289" s="94">
        <v>5</v>
      </c>
      <c r="AV29289" s="94">
        <v>54</v>
      </c>
    </row>
    <row r="29290" spans="1:48">
      <c r="A29290" s="85" t="s">
        <v>82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84</v>
      </c>
      <c r="G29290" s="89" t="s">
        <v>385</v>
      </c>
      <c r="H29290" s="94">
        <v>2245</v>
      </c>
      <c r="I29290" s="94">
        <v>2235</v>
      </c>
      <c r="J29290" s="94">
        <v>2274</v>
      </c>
      <c r="K29290" s="94">
        <v>39</v>
      </c>
      <c r="O29290" s="94">
        <v>2235</v>
      </c>
      <c r="P29290" s="94">
        <v>2274</v>
      </c>
      <c r="Q29290" s="94">
        <v>39</v>
      </c>
      <c r="R29290" s="94">
        <v>200</v>
      </c>
      <c r="S29290" s="94">
        <v>1992</v>
      </c>
      <c r="U29290" s="94">
        <v>0</v>
      </c>
      <c r="W29290" s="94">
        <v>10</v>
      </c>
      <c r="Y29290" s="94">
        <v>71</v>
      </c>
      <c r="AJ29290" s="94">
        <v>200</v>
      </c>
      <c r="AK29290" s="94">
        <v>1992</v>
      </c>
      <c r="AM29290" s="94">
        <v>0</v>
      </c>
      <c r="AO29290" s="94">
        <v>10</v>
      </c>
      <c r="AQ29290" s="94">
        <v>71</v>
      </c>
      <c r="AS29290" s="94">
        <v>17</v>
      </c>
      <c r="AT29290" s="94">
        <v>-85</v>
      </c>
      <c r="AU29290" s="94">
        <v>28</v>
      </c>
      <c r="AV29290" s="94">
        <v>79</v>
      </c>
    </row>
    <row r="29291" spans="1:48">
      <c r="A29291" s="85" t="s">
        <v>82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84</v>
      </c>
      <c r="G29291" s="89" t="s">
        <v>385</v>
      </c>
      <c r="H29291" s="94">
        <v>2448</v>
      </c>
      <c r="I29291" s="94">
        <v>2341</v>
      </c>
      <c r="J29291" s="94">
        <v>2379</v>
      </c>
      <c r="K29291" s="94">
        <v>38</v>
      </c>
      <c r="O29291" s="94">
        <v>2341</v>
      </c>
      <c r="P29291" s="94">
        <v>2379</v>
      </c>
      <c r="Q29291" s="94">
        <v>38</v>
      </c>
      <c r="R29291" s="94">
        <v>200</v>
      </c>
      <c r="S29291" s="94">
        <v>2056</v>
      </c>
      <c r="U29291" s="94">
        <v>0</v>
      </c>
      <c r="W29291" s="94">
        <v>51</v>
      </c>
      <c r="Y29291" s="94">
        <v>71</v>
      </c>
      <c r="AJ29291" s="94">
        <v>200</v>
      </c>
      <c r="AK29291" s="94">
        <v>2056</v>
      </c>
      <c r="AM29291" s="94">
        <v>0</v>
      </c>
      <c r="AO29291" s="94">
        <v>51</v>
      </c>
      <c r="AQ29291" s="94">
        <v>71</v>
      </c>
      <c r="AS29291" s="94">
        <v>21</v>
      </c>
      <c r="AT29291" s="94">
        <v>-166</v>
      </c>
      <c r="AU29291" s="94">
        <v>65</v>
      </c>
      <c r="AV29291" s="94">
        <v>123</v>
      </c>
    </row>
    <row r="29292" spans="1:48">
      <c r="A29292" s="85" t="s">
        <v>82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84</v>
      </c>
      <c r="G29292" s="89" t="s">
        <v>385</v>
      </c>
      <c r="H29292" s="94">
        <v>2627</v>
      </c>
      <c r="I29292" s="94">
        <v>2454</v>
      </c>
      <c r="J29292" s="94">
        <v>2494</v>
      </c>
      <c r="K29292" s="94">
        <v>40</v>
      </c>
      <c r="O29292" s="94">
        <v>2454</v>
      </c>
      <c r="P29292" s="94">
        <v>2494</v>
      </c>
      <c r="Q29292" s="94">
        <v>40</v>
      </c>
      <c r="R29292" s="94">
        <v>200</v>
      </c>
      <c r="S29292" s="94">
        <v>2138</v>
      </c>
      <c r="U29292" s="94">
        <v>0</v>
      </c>
      <c r="W29292" s="94">
        <v>83</v>
      </c>
      <c r="Y29292" s="94">
        <v>72</v>
      </c>
      <c r="AJ29292" s="94">
        <v>200</v>
      </c>
      <c r="AK29292" s="94">
        <v>2138</v>
      </c>
      <c r="AM29292" s="94">
        <v>0</v>
      </c>
      <c r="AO29292" s="94">
        <v>83</v>
      </c>
      <c r="AQ29292" s="94">
        <v>72</v>
      </c>
      <c r="AS29292" s="94">
        <v>18</v>
      </c>
      <c r="AT29292" s="94">
        <v>-243</v>
      </c>
      <c r="AU29292" s="94">
        <v>137</v>
      </c>
      <c r="AV29292" s="94">
        <v>127</v>
      </c>
    </row>
    <row r="29293" spans="1:48">
      <c r="A29293" s="85" t="s">
        <v>82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84</v>
      </c>
      <c r="G29293" s="89" t="s">
        <v>385</v>
      </c>
      <c r="H29293" s="94">
        <v>2810</v>
      </c>
      <c r="I29293" s="94">
        <v>2587</v>
      </c>
      <c r="J29293" s="94">
        <v>2627</v>
      </c>
      <c r="K29293" s="94">
        <v>40</v>
      </c>
      <c r="O29293" s="94">
        <v>2587</v>
      </c>
      <c r="P29293" s="94">
        <v>2627</v>
      </c>
      <c r="Q29293" s="94">
        <v>40</v>
      </c>
      <c r="R29293" s="94">
        <v>201</v>
      </c>
      <c r="S29293" s="94">
        <v>2274</v>
      </c>
      <c r="U29293" s="94">
        <v>0</v>
      </c>
      <c r="W29293" s="94">
        <v>81</v>
      </c>
      <c r="Y29293" s="94">
        <v>72</v>
      </c>
      <c r="AJ29293" s="94">
        <v>201</v>
      </c>
      <c r="AK29293" s="94">
        <v>2274</v>
      </c>
      <c r="AM29293" s="94">
        <v>0</v>
      </c>
      <c r="AO29293" s="94">
        <v>81</v>
      </c>
      <c r="AQ29293" s="94">
        <v>72</v>
      </c>
      <c r="AS29293" s="94">
        <v>6</v>
      </c>
      <c r="AT29293" s="94">
        <v>-175</v>
      </c>
      <c r="AU29293" s="94">
        <v>173</v>
      </c>
      <c r="AV29293" s="94">
        <v>38</v>
      </c>
    </row>
    <row r="29294" spans="1:48">
      <c r="A29294" s="85" t="s">
        <v>82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84</v>
      </c>
      <c r="G29294" s="89" t="s">
        <v>385</v>
      </c>
      <c r="H29294" s="94">
        <v>2973</v>
      </c>
      <c r="I29294" s="94">
        <v>2670</v>
      </c>
      <c r="J29294" s="94">
        <v>2725</v>
      </c>
      <c r="K29294" s="94">
        <v>55</v>
      </c>
      <c r="O29294" s="94">
        <v>2670</v>
      </c>
      <c r="P29294" s="94">
        <v>2725</v>
      </c>
      <c r="Q29294" s="94">
        <v>55</v>
      </c>
      <c r="R29294" s="94">
        <v>299</v>
      </c>
      <c r="S29294" s="94">
        <v>2294</v>
      </c>
      <c r="U29294" s="94">
        <v>0</v>
      </c>
      <c r="W29294" s="94">
        <v>58</v>
      </c>
      <c r="Y29294" s="94">
        <v>73</v>
      </c>
      <c r="AJ29294" s="94">
        <v>299</v>
      </c>
      <c r="AK29294" s="94">
        <v>2294</v>
      </c>
      <c r="AM29294" s="94">
        <v>0</v>
      </c>
      <c r="AO29294" s="94">
        <v>58</v>
      </c>
      <c r="AQ29294" s="94">
        <v>73</v>
      </c>
      <c r="AS29294" s="94">
        <v>-24</v>
      </c>
      <c r="AT29294" s="94">
        <v>-267</v>
      </c>
      <c r="AU29294" s="94">
        <v>272</v>
      </c>
      <c r="AV29294" s="94">
        <v>84</v>
      </c>
    </row>
    <row r="29295" spans="1:48">
      <c r="A29295" s="85" t="s">
        <v>82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84</v>
      </c>
      <c r="G29295" s="89" t="s">
        <v>385</v>
      </c>
      <c r="H29295" s="94">
        <v>3026</v>
      </c>
      <c r="I29295" s="94">
        <v>2712</v>
      </c>
      <c r="J29295" s="94">
        <v>2664</v>
      </c>
      <c r="K29295" s="94">
        <v>-48</v>
      </c>
      <c r="O29295" s="94">
        <v>2712</v>
      </c>
      <c r="P29295" s="94">
        <v>2664</v>
      </c>
      <c r="Q29295" s="94">
        <v>-48</v>
      </c>
      <c r="R29295" s="94">
        <v>351</v>
      </c>
      <c r="S29295" s="94">
        <v>2185</v>
      </c>
      <c r="U29295" s="94">
        <v>0</v>
      </c>
      <c r="W29295" s="94">
        <v>57</v>
      </c>
      <c r="Y29295" s="94">
        <v>72</v>
      </c>
      <c r="AJ29295" s="94">
        <v>351</v>
      </c>
      <c r="AK29295" s="94">
        <v>2185</v>
      </c>
      <c r="AM29295" s="94">
        <v>0</v>
      </c>
      <c r="AO29295" s="94">
        <v>57</v>
      </c>
      <c r="AQ29295" s="94">
        <v>72</v>
      </c>
      <c r="AS29295" s="94">
        <v>-87</v>
      </c>
      <c r="AT29295" s="94">
        <v>-316</v>
      </c>
      <c r="AU29295" s="94">
        <v>239</v>
      </c>
      <c r="AV29295" s="94">
        <v>110</v>
      </c>
    </row>
    <row r="29296" spans="1:48">
      <c r="A29296" s="85" t="s">
        <v>82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84</v>
      </c>
      <c r="G29296" s="89" t="s">
        <v>385</v>
      </c>
      <c r="H29296" s="94">
        <v>3032</v>
      </c>
      <c r="I29296" s="94">
        <v>2723</v>
      </c>
      <c r="J29296" s="94">
        <v>2668</v>
      </c>
      <c r="K29296" s="94">
        <v>-55</v>
      </c>
      <c r="O29296" s="94">
        <v>2723</v>
      </c>
      <c r="P29296" s="94">
        <v>2668</v>
      </c>
      <c r="Q29296" s="94">
        <v>-55</v>
      </c>
      <c r="R29296" s="94">
        <v>350</v>
      </c>
      <c r="S29296" s="94">
        <v>2210</v>
      </c>
      <c r="U29296" s="94">
        <v>0</v>
      </c>
      <c r="W29296" s="94">
        <v>37</v>
      </c>
      <c r="Y29296" s="94">
        <v>70</v>
      </c>
      <c r="AJ29296" s="94">
        <v>350</v>
      </c>
      <c r="AK29296" s="94">
        <v>2210</v>
      </c>
      <c r="AM29296" s="94">
        <v>0</v>
      </c>
      <c r="AO29296" s="94">
        <v>37</v>
      </c>
      <c r="AQ29296" s="94">
        <v>70</v>
      </c>
      <c r="AS29296" s="94">
        <v>-75</v>
      </c>
      <c r="AT29296" s="94">
        <v>-212</v>
      </c>
      <c r="AU29296" s="94">
        <v>152</v>
      </c>
      <c r="AV29296" s="94">
        <v>80</v>
      </c>
    </row>
    <row r="29297" spans="1:48">
      <c r="A29297" s="85" t="s">
        <v>82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84</v>
      </c>
      <c r="G29297" s="89" t="s">
        <v>385</v>
      </c>
      <c r="H29297" s="94">
        <v>2989</v>
      </c>
      <c r="I29297" s="94">
        <v>2537</v>
      </c>
      <c r="J29297" s="94">
        <v>2496</v>
      </c>
      <c r="K29297" s="94">
        <v>-41</v>
      </c>
      <c r="O29297" s="94">
        <v>2537</v>
      </c>
      <c r="P29297" s="94">
        <v>2496</v>
      </c>
      <c r="Q29297" s="94">
        <v>-41</v>
      </c>
      <c r="R29297" s="94">
        <v>350</v>
      </c>
      <c r="S29297" s="94">
        <v>2063</v>
      </c>
      <c r="U29297" s="94">
        <v>0</v>
      </c>
      <c r="W29297" s="94">
        <v>12</v>
      </c>
      <c r="Y29297" s="94">
        <v>71</v>
      </c>
      <c r="AJ29297" s="94">
        <v>350</v>
      </c>
      <c r="AK29297" s="94">
        <v>2063</v>
      </c>
      <c r="AM29297" s="94">
        <v>0</v>
      </c>
      <c r="AO29297" s="94">
        <v>12</v>
      </c>
      <c r="AQ29297" s="94">
        <v>71</v>
      </c>
      <c r="AS29297" s="94">
        <v>-77</v>
      </c>
      <c r="AT29297" s="94">
        <v>-238</v>
      </c>
      <c r="AU29297" s="94">
        <v>197</v>
      </c>
      <c r="AV29297" s="94">
        <v>75</v>
      </c>
    </row>
    <row r="29298" spans="1:48">
      <c r="A29298" s="85" t="s">
        <v>82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84</v>
      </c>
      <c r="G29298" s="89" t="s">
        <v>385</v>
      </c>
      <c r="H29298" s="94">
        <v>2942</v>
      </c>
      <c r="I29298" s="94">
        <v>2326</v>
      </c>
      <c r="J29298" s="94">
        <v>2366</v>
      </c>
      <c r="K29298" s="94">
        <v>41</v>
      </c>
      <c r="O29298" s="94">
        <v>2326</v>
      </c>
      <c r="P29298" s="94">
        <v>2366</v>
      </c>
      <c r="Q29298" s="94">
        <v>41</v>
      </c>
      <c r="R29298" s="94">
        <v>350</v>
      </c>
      <c r="S29298" s="94">
        <v>1944</v>
      </c>
      <c r="U29298" s="94">
        <v>0</v>
      </c>
      <c r="W29298" s="94">
        <v>1</v>
      </c>
      <c r="Y29298" s="94">
        <v>72</v>
      </c>
      <c r="AJ29298" s="94">
        <v>350</v>
      </c>
      <c r="AK29298" s="94">
        <v>1944</v>
      </c>
      <c r="AM29298" s="94">
        <v>0</v>
      </c>
      <c r="AO29298" s="94">
        <v>1</v>
      </c>
      <c r="AQ29298" s="94">
        <v>72</v>
      </c>
      <c r="AS29298" s="94">
        <v>-66</v>
      </c>
      <c r="AT29298" s="94">
        <v>-152</v>
      </c>
      <c r="AU29298" s="94">
        <v>173</v>
      </c>
      <c r="AV29298" s="94">
        <v>82</v>
      </c>
    </row>
    <row r="29299" spans="1:48">
      <c r="A29299" s="85" t="s">
        <v>82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84</v>
      </c>
      <c r="G29299" s="89" t="s">
        <v>385</v>
      </c>
      <c r="H29299" s="94">
        <v>2863</v>
      </c>
      <c r="I29299" s="94">
        <v>2312</v>
      </c>
      <c r="J29299" s="94">
        <v>2349</v>
      </c>
      <c r="K29299" s="94">
        <v>37</v>
      </c>
      <c r="O29299" s="94">
        <v>2312</v>
      </c>
      <c r="P29299" s="94">
        <v>2349</v>
      </c>
      <c r="Q29299" s="94">
        <v>37</v>
      </c>
      <c r="R29299" s="94">
        <v>350</v>
      </c>
      <c r="S29299" s="94">
        <v>1925</v>
      </c>
      <c r="U29299" s="94">
        <v>0</v>
      </c>
      <c r="W29299" s="94">
        <v>0</v>
      </c>
      <c r="Y29299" s="94">
        <v>74</v>
      </c>
      <c r="AJ29299" s="94">
        <v>350</v>
      </c>
      <c r="AK29299" s="94">
        <v>1925</v>
      </c>
      <c r="AM29299" s="94">
        <v>0</v>
      </c>
      <c r="AO29299" s="94">
        <v>0</v>
      </c>
      <c r="AQ29299" s="94">
        <v>74</v>
      </c>
      <c r="AS29299" s="94">
        <v>-39</v>
      </c>
      <c r="AT29299" s="94">
        <v>-82</v>
      </c>
      <c r="AU29299" s="94">
        <v>141</v>
      </c>
      <c r="AV29299" s="94">
        <v>15</v>
      </c>
    </row>
    <row r="29300" spans="1:48">
      <c r="A29300" s="85" t="s">
        <v>82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84</v>
      </c>
      <c r="G29300" s="89" t="s">
        <v>385</v>
      </c>
      <c r="H29300" s="94">
        <v>2767</v>
      </c>
      <c r="I29300" s="94">
        <v>2319</v>
      </c>
      <c r="J29300" s="94">
        <v>2362</v>
      </c>
      <c r="K29300" s="94">
        <v>43</v>
      </c>
      <c r="O29300" s="94">
        <v>2319</v>
      </c>
      <c r="P29300" s="94">
        <v>2362</v>
      </c>
      <c r="Q29300" s="94">
        <v>43</v>
      </c>
      <c r="R29300" s="94">
        <v>344</v>
      </c>
      <c r="S29300" s="94">
        <v>1941</v>
      </c>
      <c r="U29300" s="94">
        <v>0</v>
      </c>
      <c r="W29300" s="94">
        <v>0</v>
      </c>
      <c r="Y29300" s="94">
        <v>78</v>
      </c>
      <c r="AJ29300" s="94">
        <v>344</v>
      </c>
      <c r="AK29300" s="94">
        <v>1941</v>
      </c>
      <c r="AM29300" s="94">
        <v>0</v>
      </c>
      <c r="AO29300" s="94">
        <v>0</v>
      </c>
      <c r="AQ29300" s="94">
        <v>78</v>
      </c>
      <c r="AS29300" s="94">
        <v>-41</v>
      </c>
      <c r="AT29300" s="94">
        <v>-100</v>
      </c>
      <c r="AU29300" s="94">
        <v>138</v>
      </c>
      <c r="AV29300" s="94">
        <v>48</v>
      </c>
    </row>
    <row r="29301" spans="1:48">
      <c r="A29301" s="85" t="s">
        <v>82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84</v>
      </c>
      <c r="G29301" s="89" t="s">
        <v>385</v>
      </c>
      <c r="H29301" s="94">
        <v>2676</v>
      </c>
      <c r="I29301" s="94">
        <v>2355</v>
      </c>
      <c r="J29301" s="94">
        <v>2396</v>
      </c>
      <c r="K29301" s="94">
        <v>41</v>
      </c>
      <c r="O29301" s="94">
        <v>2355</v>
      </c>
      <c r="P29301" s="94">
        <v>2396</v>
      </c>
      <c r="Q29301" s="94">
        <v>41</v>
      </c>
      <c r="R29301" s="94">
        <v>227</v>
      </c>
      <c r="S29301" s="94">
        <v>2090</v>
      </c>
      <c r="U29301" s="94">
        <v>0</v>
      </c>
      <c r="W29301" s="94">
        <v>0</v>
      </c>
      <c r="Y29301" s="94">
        <v>79</v>
      </c>
      <c r="AJ29301" s="94">
        <v>227</v>
      </c>
      <c r="AK29301" s="94">
        <v>2090</v>
      </c>
      <c r="AM29301" s="94">
        <v>0</v>
      </c>
      <c r="AO29301" s="94">
        <v>0</v>
      </c>
      <c r="AQ29301" s="94">
        <v>79</v>
      </c>
      <c r="AS29301" s="94">
        <v>-40</v>
      </c>
      <c r="AT29301" s="94">
        <v>-100</v>
      </c>
      <c r="AU29301" s="94">
        <v>142</v>
      </c>
      <c r="AV29301" s="94">
        <v>41</v>
      </c>
    </row>
    <row r="29302" spans="1:48">
      <c r="A29302" s="85" t="s">
        <v>82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84</v>
      </c>
      <c r="G29302" s="89" t="s">
        <v>385</v>
      </c>
      <c r="H29302" s="94">
        <v>2530</v>
      </c>
      <c r="I29302" s="94">
        <v>2295</v>
      </c>
      <c r="J29302" s="94">
        <v>2337</v>
      </c>
      <c r="K29302" s="94">
        <v>42</v>
      </c>
      <c r="O29302" s="94">
        <v>2295</v>
      </c>
      <c r="P29302" s="94">
        <v>2337</v>
      </c>
      <c r="Q29302" s="94">
        <v>42</v>
      </c>
      <c r="R29302" s="94">
        <v>200</v>
      </c>
      <c r="S29302" s="94">
        <v>2064</v>
      </c>
      <c r="U29302" s="94">
        <v>0</v>
      </c>
      <c r="W29302" s="94">
        <v>0</v>
      </c>
      <c r="Y29302" s="94">
        <v>73</v>
      </c>
      <c r="AJ29302" s="94">
        <v>200</v>
      </c>
      <c r="AK29302" s="94">
        <v>2064</v>
      </c>
      <c r="AM29302" s="94">
        <v>0</v>
      </c>
      <c r="AO29302" s="94">
        <v>0</v>
      </c>
      <c r="AQ29302" s="94">
        <v>73</v>
      </c>
      <c r="AS29302" s="94">
        <v>-38</v>
      </c>
      <c r="AT29302" s="94">
        <v>-127</v>
      </c>
      <c r="AU29302" s="94">
        <v>139</v>
      </c>
      <c r="AV29302" s="94">
        <v>73</v>
      </c>
    </row>
    <row r="29303" spans="1:48">
      <c r="A29303" s="85" t="s">
        <v>82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84</v>
      </c>
      <c r="G29303" s="89" t="s">
        <v>385</v>
      </c>
      <c r="H29303" s="94">
        <v>2373</v>
      </c>
      <c r="I29303" s="94">
        <v>2169</v>
      </c>
      <c r="J29303" s="94">
        <v>2214</v>
      </c>
      <c r="K29303" s="94">
        <v>45</v>
      </c>
      <c r="O29303" s="94">
        <v>2169</v>
      </c>
      <c r="P29303" s="94">
        <v>2214</v>
      </c>
      <c r="Q29303" s="94">
        <v>45</v>
      </c>
      <c r="R29303" s="94">
        <v>200</v>
      </c>
      <c r="S29303" s="94">
        <v>1938</v>
      </c>
      <c r="U29303" s="94">
        <v>0</v>
      </c>
      <c r="W29303" s="94">
        <v>0</v>
      </c>
      <c r="Y29303" s="94">
        <v>77</v>
      </c>
      <c r="AJ29303" s="94">
        <v>200</v>
      </c>
      <c r="AK29303" s="94">
        <v>1938</v>
      </c>
      <c r="AM29303" s="94">
        <v>0</v>
      </c>
      <c r="AO29303" s="94">
        <v>0</v>
      </c>
      <c r="AQ29303" s="94">
        <v>77</v>
      </c>
      <c r="AS29303" s="94">
        <v>-34</v>
      </c>
      <c r="AT29303" s="94">
        <v>-66</v>
      </c>
      <c r="AU29303" s="94">
        <v>57</v>
      </c>
      <c r="AV29303" s="94">
        <v>86</v>
      </c>
    </row>
    <row r="29304" spans="1:48">
      <c r="A29304" s="85" t="s">
        <v>82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84</v>
      </c>
      <c r="G29304" s="89" t="s">
        <v>385</v>
      </c>
      <c r="H29304" s="94">
        <v>2179</v>
      </c>
      <c r="I29304" s="94">
        <v>2032</v>
      </c>
      <c r="J29304" s="94">
        <v>2074</v>
      </c>
      <c r="K29304" s="94">
        <v>42</v>
      </c>
      <c r="O29304" s="94">
        <v>2032</v>
      </c>
      <c r="P29304" s="94">
        <v>2074</v>
      </c>
      <c r="Q29304" s="94">
        <v>42</v>
      </c>
      <c r="R29304" s="94">
        <v>200</v>
      </c>
      <c r="S29304" s="94">
        <v>1798</v>
      </c>
      <c r="U29304" s="94">
        <v>0</v>
      </c>
      <c r="W29304" s="94">
        <v>0</v>
      </c>
      <c r="Y29304" s="94">
        <v>76</v>
      </c>
      <c r="AJ29304" s="94">
        <v>200</v>
      </c>
      <c r="AK29304" s="94">
        <v>1798</v>
      </c>
      <c r="AM29304" s="94">
        <v>0</v>
      </c>
      <c r="AO29304" s="94">
        <v>0</v>
      </c>
      <c r="AQ29304" s="94">
        <v>76</v>
      </c>
      <c r="AS29304" s="94">
        <v>-24</v>
      </c>
      <c r="AT29304" s="94">
        <v>-88</v>
      </c>
      <c r="AU29304" s="94">
        <v>83</v>
      </c>
      <c r="AV29304" s="94">
        <v>73</v>
      </c>
    </row>
    <row r="29305" spans="1:48">
      <c r="A29305" s="85" t="s">
        <v>82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84</v>
      </c>
      <c r="G29305" s="89" t="s">
        <v>385</v>
      </c>
      <c r="H29305" s="94">
        <v>1990</v>
      </c>
      <c r="I29305" s="94">
        <v>1896</v>
      </c>
      <c r="J29305" s="94">
        <v>1943</v>
      </c>
      <c r="K29305" s="94">
        <v>47</v>
      </c>
      <c r="O29305" s="94">
        <v>1896</v>
      </c>
      <c r="P29305" s="94">
        <v>1943</v>
      </c>
      <c r="Q29305" s="94">
        <v>47</v>
      </c>
      <c r="R29305" s="94">
        <v>200</v>
      </c>
      <c r="S29305" s="94">
        <v>1670</v>
      </c>
      <c r="U29305" s="94">
        <v>0</v>
      </c>
      <c r="W29305" s="94">
        <v>0</v>
      </c>
      <c r="Y29305" s="94">
        <v>73</v>
      </c>
      <c r="AJ29305" s="94">
        <v>200</v>
      </c>
      <c r="AK29305" s="94">
        <v>1670</v>
      </c>
      <c r="AM29305" s="94">
        <v>0</v>
      </c>
      <c r="AO29305" s="94">
        <v>0</v>
      </c>
      <c r="AQ29305" s="94">
        <v>73</v>
      </c>
      <c r="AS29305" s="94">
        <v>-41</v>
      </c>
      <c r="AT29305" s="94">
        <v>-97</v>
      </c>
      <c r="AU29305" s="94">
        <v>54</v>
      </c>
      <c r="AV29305" s="94">
        <v>131</v>
      </c>
    </row>
    <row r="29306" spans="1:48">
      <c r="A29306" s="85" t="s">
        <v>82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84</v>
      </c>
      <c r="G29306" s="89" t="s">
        <v>385</v>
      </c>
      <c r="H29306" s="94">
        <v>1766</v>
      </c>
      <c r="I29306" s="94">
        <v>1748</v>
      </c>
      <c r="J29306" s="94">
        <v>1794</v>
      </c>
      <c r="K29306" s="94">
        <v>45</v>
      </c>
      <c r="O29306" s="94">
        <v>1748</v>
      </c>
      <c r="P29306" s="94">
        <v>1794</v>
      </c>
      <c r="Q29306" s="94">
        <v>45</v>
      </c>
      <c r="R29306" s="94">
        <v>200</v>
      </c>
      <c r="S29306" s="94">
        <v>1519</v>
      </c>
      <c r="U29306" s="94">
        <v>0</v>
      </c>
      <c r="W29306" s="94">
        <v>0</v>
      </c>
      <c r="Y29306" s="94">
        <v>74</v>
      </c>
      <c r="AJ29306" s="94">
        <v>200</v>
      </c>
      <c r="AK29306" s="94">
        <v>1519</v>
      </c>
      <c r="AM29306" s="94">
        <v>0</v>
      </c>
      <c r="AO29306" s="94">
        <v>0</v>
      </c>
      <c r="AQ29306" s="94">
        <v>74</v>
      </c>
      <c r="AS29306" s="94">
        <v>-44</v>
      </c>
      <c r="AT29306" s="94">
        <v>-63</v>
      </c>
      <c r="AU29306" s="94">
        <v>17</v>
      </c>
      <c r="AV29306" s="94">
        <v>135</v>
      </c>
    </row>
    <row r="29307" spans="1:48">
      <c r="A29307" s="85" t="s">
        <v>82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84</v>
      </c>
      <c r="G29307" s="89" t="s">
        <v>385</v>
      </c>
      <c r="H29307" s="94">
        <v>1670</v>
      </c>
      <c r="I29307" s="94">
        <v>1619</v>
      </c>
      <c r="J29307" s="94">
        <v>1669</v>
      </c>
      <c r="K29307" s="94">
        <v>50</v>
      </c>
      <c r="O29307" s="94">
        <v>1619</v>
      </c>
      <c r="P29307" s="94">
        <v>1669</v>
      </c>
      <c r="Q29307" s="94">
        <v>50</v>
      </c>
      <c r="R29307" s="94">
        <v>200</v>
      </c>
      <c r="S29307" s="94">
        <v>1387</v>
      </c>
      <c r="U29307" s="94">
        <v>0</v>
      </c>
      <c r="W29307" s="94">
        <v>0</v>
      </c>
      <c r="Y29307" s="94">
        <v>82</v>
      </c>
      <c r="AJ29307" s="94">
        <v>200</v>
      </c>
      <c r="AK29307" s="94">
        <v>1387</v>
      </c>
      <c r="AM29307" s="94">
        <v>0</v>
      </c>
      <c r="AO29307" s="94">
        <v>0</v>
      </c>
      <c r="AQ29307" s="94">
        <v>82</v>
      </c>
      <c r="AS29307" s="94">
        <v>-31</v>
      </c>
      <c r="AT29307" s="94">
        <v>-62</v>
      </c>
      <c r="AU29307" s="94">
        <v>6</v>
      </c>
      <c r="AV29307" s="94">
        <v>138</v>
      </c>
    </row>
    <row r="29308" spans="1:48">
      <c r="A29308" s="85" t="s">
        <v>82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84</v>
      </c>
      <c r="G29308" s="89" t="s">
        <v>385</v>
      </c>
      <c r="H29308" s="94">
        <v>1592</v>
      </c>
      <c r="I29308" s="94">
        <v>1540</v>
      </c>
      <c r="J29308" s="94">
        <v>1587</v>
      </c>
      <c r="K29308" s="94">
        <v>47</v>
      </c>
      <c r="O29308" s="94">
        <v>1540</v>
      </c>
      <c r="P29308" s="94">
        <v>1587</v>
      </c>
      <c r="Q29308" s="94">
        <v>47</v>
      </c>
      <c r="R29308" s="94">
        <v>200</v>
      </c>
      <c r="S29308" s="94">
        <v>1304</v>
      </c>
      <c r="U29308" s="94">
        <v>0</v>
      </c>
      <c r="W29308" s="94">
        <v>0</v>
      </c>
      <c r="Y29308" s="94">
        <v>83</v>
      </c>
      <c r="AJ29308" s="94">
        <v>200</v>
      </c>
      <c r="AK29308" s="94">
        <v>1304</v>
      </c>
      <c r="AM29308" s="94">
        <v>0</v>
      </c>
      <c r="AO29308" s="94">
        <v>0</v>
      </c>
      <c r="AQ29308" s="94">
        <v>83</v>
      </c>
      <c r="AS29308" s="94">
        <v>-11</v>
      </c>
      <c r="AT29308" s="94">
        <v>-60</v>
      </c>
      <c r="AU29308" s="94">
        <v>-9</v>
      </c>
      <c r="AV29308" s="94">
        <v>127</v>
      </c>
    </row>
    <row r="29309" spans="1:48">
      <c r="A29309" s="85" t="s">
        <v>82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84</v>
      </c>
      <c r="G29309" s="89" t="s">
        <v>385</v>
      </c>
      <c r="H29309" s="94">
        <v>1559</v>
      </c>
      <c r="I29309" s="94">
        <v>1491</v>
      </c>
      <c r="J29309" s="94">
        <v>1539</v>
      </c>
      <c r="K29309" s="94">
        <v>47</v>
      </c>
      <c r="O29309" s="94">
        <v>1491</v>
      </c>
      <c r="P29309" s="94">
        <v>1539</v>
      </c>
      <c r="Q29309" s="94">
        <v>47</v>
      </c>
      <c r="R29309" s="94">
        <v>200</v>
      </c>
      <c r="S29309" s="94">
        <v>1256</v>
      </c>
      <c r="U29309" s="94">
        <v>0</v>
      </c>
      <c r="W29309" s="94">
        <v>0</v>
      </c>
      <c r="Y29309" s="94">
        <v>83</v>
      </c>
      <c r="AJ29309" s="94">
        <v>200</v>
      </c>
      <c r="AK29309" s="94">
        <v>1256</v>
      </c>
      <c r="AM29309" s="94">
        <v>0</v>
      </c>
      <c r="AO29309" s="94">
        <v>0</v>
      </c>
      <c r="AQ29309" s="94">
        <v>83</v>
      </c>
      <c r="AS29309" s="94">
        <v>3</v>
      </c>
      <c r="AT29309" s="94">
        <v>-57</v>
      </c>
      <c r="AU29309" s="94">
        <v>-22</v>
      </c>
      <c r="AV29309" s="94">
        <v>126</v>
      </c>
    </row>
    <row r="29310" spans="1:48">
      <c r="A29310" s="85" t="s">
        <v>82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84</v>
      </c>
      <c r="G29310" s="89" t="s">
        <v>385</v>
      </c>
      <c r="H29310" s="94">
        <v>1549</v>
      </c>
      <c r="I29310" s="94">
        <v>1468</v>
      </c>
      <c r="J29310" s="94">
        <v>1525</v>
      </c>
      <c r="K29310" s="94">
        <v>57</v>
      </c>
      <c r="O29310" s="94">
        <v>1468</v>
      </c>
      <c r="P29310" s="94">
        <v>1525</v>
      </c>
      <c r="Q29310" s="94">
        <v>57</v>
      </c>
      <c r="R29310" s="94">
        <v>200</v>
      </c>
      <c r="S29310" s="94">
        <v>1245</v>
      </c>
      <c r="U29310" s="94">
        <v>0</v>
      </c>
      <c r="W29310" s="94">
        <v>0</v>
      </c>
      <c r="Y29310" s="94">
        <v>80</v>
      </c>
      <c r="AJ29310" s="94">
        <v>200</v>
      </c>
      <c r="AK29310" s="94">
        <v>1245</v>
      </c>
      <c r="AM29310" s="94">
        <v>0</v>
      </c>
      <c r="AO29310" s="94">
        <v>0</v>
      </c>
      <c r="AQ29310" s="94">
        <v>80</v>
      </c>
      <c r="AS29310" s="94">
        <v>2</v>
      </c>
      <c r="AT29310" s="94">
        <v>-49</v>
      </c>
      <c r="AU29310" s="94">
        <v>-24</v>
      </c>
      <c r="AV29310" s="94">
        <v>125</v>
      </c>
    </row>
    <row r="29311" spans="1:48">
      <c r="A29311" s="85" t="s">
        <v>82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84</v>
      </c>
      <c r="G29311" s="89" t="s">
        <v>385</v>
      </c>
      <c r="H29311" s="94">
        <v>1584</v>
      </c>
      <c r="I29311" s="94">
        <v>1476</v>
      </c>
      <c r="J29311" s="94">
        <v>1538</v>
      </c>
      <c r="K29311" s="94">
        <v>61</v>
      </c>
      <c r="O29311" s="94">
        <v>1476</v>
      </c>
      <c r="P29311" s="94">
        <v>1538</v>
      </c>
      <c r="Q29311" s="94">
        <v>61</v>
      </c>
      <c r="R29311" s="94">
        <v>200</v>
      </c>
      <c r="S29311" s="94">
        <v>1255</v>
      </c>
      <c r="U29311" s="94">
        <v>0</v>
      </c>
      <c r="W29311" s="94">
        <v>0</v>
      </c>
      <c r="Y29311" s="94">
        <v>83</v>
      </c>
      <c r="AJ29311" s="94">
        <v>200</v>
      </c>
      <c r="AK29311" s="94">
        <v>1255</v>
      </c>
      <c r="AM29311" s="94">
        <v>0</v>
      </c>
      <c r="AO29311" s="94">
        <v>0</v>
      </c>
      <c r="AQ29311" s="94">
        <v>83</v>
      </c>
      <c r="AS29311" s="94">
        <v>8</v>
      </c>
      <c r="AT29311" s="94">
        <v>-30</v>
      </c>
      <c r="AU29311" s="94">
        <v>-27</v>
      </c>
      <c r="AV29311" s="94">
        <v>114</v>
      </c>
    </row>
    <row r="29312" spans="1:48">
      <c r="A29312" s="85" t="s">
        <v>82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84</v>
      </c>
      <c r="G29312" s="89" t="s">
        <v>385</v>
      </c>
      <c r="H29312" s="94">
        <v>1653</v>
      </c>
      <c r="I29312" s="94">
        <v>1511</v>
      </c>
      <c r="J29312" s="94">
        <v>1553</v>
      </c>
      <c r="K29312" s="94">
        <v>43</v>
      </c>
      <c r="O29312" s="94">
        <v>1511</v>
      </c>
      <c r="P29312" s="94">
        <v>1553</v>
      </c>
      <c r="Q29312" s="94">
        <v>43</v>
      </c>
      <c r="R29312" s="94">
        <v>200</v>
      </c>
      <c r="S29312" s="94">
        <v>1270</v>
      </c>
      <c r="U29312" s="94">
        <v>0</v>
      </c>
      <c r="W29312" s="94">
        <v>0</v>
      </c>
      <c r="Y29312" s="94">
        <v>83</v>
      </c>
      <c r="AJ29312" s="94">
        <v>200</v>
      </c>
      <c r="AK29312" s="94">
        <v>1270</v>
      </c>
      <c r="AM29312" s="94">
        <v>0</v>
      </c>
      <c r="AO29312" s="94">
        <v>0</v>
      </c>
      <c r="AQ29312" s="94">
        <v>83</v>
      </c>
      <c r="AS29312" s="94">
        <v>20</v>
      </c>
      <c r="AT29312" s="94">
        <v>-13</v>
      </c>
      <c r="AU29312" s="94">
        <v>-55</v>
      </c>
      <c r="AV29312" s="94">
        <v>89</v>
      </c>
    </row>
    <row r="29313" spans="1:48">
      <c r="A29313" s="85" t="s">
        <v>82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84</v>
      </c>
      <c r="G29313" s="89" t="s">
        <v>385</v>
      </c>
      <c r="H29313" s="94">
        <v>1734</v>
      </c>
      <c r="I29313" s="94">
        <v>1567</v>
      </c>
      <c r="J29313" s="94">
        <v>1611</v>
      </c>
      <c r="K29313" s="94">
        <v>44</v>
      </c>
      <c r="O29313" s="94">
        <v>1567</v>
      </c>
      <c r="P29313" s="94">
        <v>1611</v>
      </c>
      <c r="Q29313" s="94">
        <v>44</v>
      </c>
      <c r="R29313" s="94">
        <v>200</v>
      </c>
      <c r="S29313" s="94">
        <v>1325</v>
      </c>
      <c r="U29313" s="94">
        <v>0</v>
      </c>
      <c r="W29313" s="94">
        <v>0</v>
      </c>
      <c r="Y29313" s="94">
        <v>86</v>
      </c>
      <c r="AJ29313" s="94">
        <v>200</v>
      </c>
      <c r="AK29313" s="94">
        <v>1325</v>
      </c>
      <c r="AM29313" s="94">
        <v>0</v>
      </c>
      <c r="AO29313" s="94">
        <v>0</v>
      </c>
      <c r="AQ29313" s="94">
        <v>86</v>
      </c>
      <c r="AS29313" s="94">
        <v>29</v>
      </c>
      <c r="AT29313" s="94">
        <v>-38</v>
      </c>
      <c r="AU29313" s="94">
        <v>-34</v>
      </c>
      <c r="AV29313" s="94">
        <v>86</v>
      </c>
    </row>
    <row r="29314" spans="1:48">
      <c r="A29314" s="85" t="s">
        <v>82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84</v>
      </c>
      <c r="G29314" s="89" t="s">
        <v>385</v>
      </c>
      <c r="H29314" s="94">
        <v>1857</v>
      </c>
      <c r="I29314" s="94">
        <v>1653</v>
      </c>
      <c r="J29314" s="94">
        <v>1692</v>
      </c>
      <c r="K29314" s="94">
        <v>39</v>
      </c>
      <c r="O29314" s="94">
        <v>1653</v>
      </c>
      <c r="P29314" s="94">
        <v>1692</v>
      </c>
      <c r="Q29314" s="94">
        <v>39</v>
      </c>
      <c r="R29314" s="94">
        <v>200</v>
      </c>
      <c r="S29314" s="94">
        <v>1388</v>
      </c>
      <c r="U29314" s="94">
        <v>0</v>
      </c>
      <c r="W29314" s="94">
        <v>18</v>
      </c>
      <c r="Y29314" s="94">
        <v>86</v>
      </c>
      <c r="AJ29314" s="94">
        <v>200</v>
      </c>
      <c r="AK29314" s="94">
        <v>1388</v>
      </c>
      <c r="AM29314" s="94">
        <v>0</v>
      </c>
      <c r="AO29314" s="94">
        <v>18</v>
      </c>
      <c r="AQ29314" s="94">
        <v>86</v>
      </c>
      <c r="AS29314" s="94">
        <v>19</v>
      </c>
      <c r="AT29314" s="94">
        <v>-72</v>
      </c>
      <c r="AU29314" s="94">
        <v>-3</v>
      </c>
      <c r="AV29314" s="94">
        <v>99</v>
      </c>
    </row>
    <row r="29315" spans="1:48">
      <c r="A29315" s="85" t="s">
        <v>82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84</v>
      </c>
      <c r="G29315" s="89" t="s">
        <v>385</v>
      </c>
      <c r="H29315" s="94">
        <v>1957</v>
      </c>
      <c r="I29315" s="94">
        <v>1779</v>
      </c>
      <c r="J29315" s="94">
        <v>1814</v>
      </c>
      <c r="K29315" s="94">
        <v>35</v>
      </c>
      <c r="O29315" s="94">
        <v>1779</v>
      </c>
      <c r="P29315" s="94">
        <v>1814</v>
      </c>
      <c r="Q29315" s="94">
        <v>35</v>
      </c>
      <c r="R29315" s="94">
        <v>200</v>
      </c>
      <c r="S29315" s="94">
        <v>1488</v>
      </c>
      <c r="U29315" s="94">
        <v>0</v>
      </c>
      <c r="W29315" s="94">
        <v>43</v>
      </c>
      <c r="Y29315" s="94">
        <v>82</v>
      </c>
      <c r="AJ29315" s="94">
        <v>200</v>
      </c>
      <c r="AK29315" s="94">
        <v>1488</v>
      </c>
      <c r="AM29315" s="94">
        <v>0</v>
      </c>
      <c r="AO29315" s="94">
        <v>43</v>
      </c>
      <c r="AQ29315" s="94">
        <v>82</v>
      </c>
      <c r="AS29315" s="94">
        <v>7</v>
      </c>
      <c r="AT29315" s="94">
        <v>-154</v>
      </c>
      <c r="AU29315" s="94">
        <v>59</v>
      </c>
      <c r="AV29315" s="94">
        <v>126</v>
      </c>
    </row>
    <row r="29316" spans="1:48">
      <c r="A29316" s="85" t="s">
        <v>82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84</v>
      </c>
      <c r="G29316" s="89" t="s">
        <v>385</v>
      </c>
      <c r="H29316" s="94">
        <v>2023</v>
      </c>
      <c r="I29316" s="94">
        <v>1847</v>
      </c>
      <c r="J29316" s="94">
        <v>1881</v>
      </c>
      <c r="K29316" s="94">
        <v>33</v>
      </c>
      <c r="O29316" s="94">
        <v>1847</v>
      </c>
      <c r="P29316" s="94">
        <v>1881</v>
      </c>
      <c r="Q29316" s="94">
        <v>33</v>
      </c>
      <c r="R29316" s="94">
        <v>200</v>
      </c>
      <c r="S29316" s="94">
        <v>1544</v>
      </c>
      <c r="U29316" s="94">
        <v>0</v>
      </c>
      <c r="W29316" s="94">
        <v>57</v>
      </c>
      <c r="Y29316" s="94">
        <v>79</v>
      </c>
      <c r="AJ29316" s="94">
        <v>200</v>
      </c>
      <c r="AK29316" s="94">
        <v>1544</v>
      </c>
      <c r="AM29316" s="94">
        <v>0</v>
      </c>
      <c r="AO29316" s="94">
        <v>57</v>
      </c>
      <c r="AQ29316" s="94">
        <v>79</v>
      </c>
      <c r="AS29316" s="94">
        <v>-26</v>
      </c>
      <c r="AT29316" s="94">
        <v>-182</v>
      </c>
      <c r="AU29316" s="94">
        <v>99</v>
      </c>
      <c r="AV29316" s="94">
        <v>146</v>
      </c>
    </row>
    <row r="29317" spans="1:48">
      <c r="A29317" s="85" t="s">
        <v>82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84</v>
      </c>
      <c r="G29317" s="89" t="s">
        <v>385</v>
      </c>
      <c r="H29317" s="94">
        <v>2090</v>
      </c>
      <c r="I29317" s="94">
        <v>1899</v>
      </c>
      <c r="J29317" s="94">
        <v>1931</v>
      </c>
      <c r="K29317" s="94">
        <v>31</v>
      </c>
      <c r="O29317" s="94">
        <v>1899</v>
      </c>
      <c r="P29317" s="94">
        <v>1931</v>
      </c>
      <c r="Q29317" s="94">
        <v>31</v>
      </c>
      <c r="R29317" s="94">
        <v>200</v>
      </c>
      <c r="S29317" s="94">
        <v>1591</v>
      </c>
      <c r="U29317" s="94">
        <v>0</v>
      </c>
      <c r="W29317" s="94">
        <v>66</v>
      </c>
      <c r="Y29317" s="94">
        <v>73</v>
      </c>
      <c r="AJ29317" s="94">
        <v>200</v>
      </c>
      <c r="AK29317" s="94">
        <v>1591</v>
      </c>
      <c r="AM29317" s="94">
        <v>0</v>
      </c>
      <c r="AO29317" s="94">
        <v>66</v>
      </c>
      <c r="AQ29317" s="94">
        <v>73</v>
      </c>
      <c r="AS29317" s="94">
        <v>-33</v>
      </c>
      <c r="AT29317" s="94">
        <v>-204</v>
      </c>
      <c r="AU29317" s="94">
        <v>116</v>
      </c>
      <c r="AV29317" s="94">
        <v>157</v>
      </c>
    </row>
    <row r="29318" spans="1:48">
      <c r="A29318" s="85" t="s">
        <v>82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84</v>
      </c>
      <c r="G29318" s="89" t="s">
        <v>385</v>
      </c>
      <c r="H29318" s="94">
        <v>2170</v>
      </c>
      <c r="I29318" s="94">
        <v>1931</v>
      </c>
      <c r="J29318" s="94">
        <v>1964</v>
      </c>
      <c r="K29318" s="94">
        <v>34</v>
      </c>
      <c r="O29318" s="94">
        <v>1931</v>
      </c>
      <c r="P29318" s="94">
        <v>1964</v>
      </c>
      <c r="Q29318" s="94">
        <v>34</v>
      </c>
      <c r="R29318" s="94">
        <v>200</v>
      </c>
      <c r="S29318" s="94">
        <v>1619</v>
      </c>
      <c r="U29318" s="94">
        <v>0</v>
      </c>
      <c r="W29318" s="94">
        <v>76</v>
      </c>
      <c r="Y29318" s="94">
        <v>69</v>
      </c>
      <c r="AJ29318" s="94">
        <v>200</v>
      </c>
      <c r="AK29318" s="94">
        <v>1619</v>
      </c>
      <c r="AM29318" s="94">
        <v>0</v>
      </c>
      <c r="AO29318" s="94">
        <v>76</v>
      </c>
      <c r="AQ29318" s="94">
        <v>69</v>
      </c>
      <c r="AS29318" s="94">
        <v>-46</v>
      </c>
      <c r="AT29318" s="94">
        <v>-218</v>
      </c>
      <c r="AU29318" s="94">
        <v>139</v>
      </c>
      <c r="AV29318" s="94">
        <v>162</v>
      </c>
    </row>
    <row r="29319" spans="1:48">
      <c r="A29319" s="85" t="s">
        <v>82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84</v>
      </c>
      <c r="G29319" s="89" t="s">
        <v>385</v>
      </c>
      <c r="H29319" s="94">
        <v>2281</v>
      </c>
      <c r="I29319" s="94">
        <v>1971</v>
      </c>
      <c r="J29319" s="94">
        <v>1995</v>
      </c>
      <c r="K29319" s="94">
        <v>24</v>
      </c>
      <c r="O29319" s="94">
        <v>1971</v>
      </c>
      <c r="P29319" s="94">
        <v>1995</v>
      </c>
      <c r="Q29319" s="94">
        <v>24</v>
      </c>
      <c r="R29319" s="94">
        <v>200</v>
      </c>
      <c r="S29319" s="94">
        <v>1658</v>
      </c>
      <c r="U29319" s="94">
        <v>0</v>
      </c>
      <c r="W29319" s="94">
        <v>76</v>
      </c>
      <c r="Y29319" s="94">
        <v>61</v>
      </c>
      <c r="AJ29319" s="94">
        <v>200</v>
      </c>
      <c r="AK29319" s="94">
        <v>1658</v>
      </c>
      <c r="AM29319" s="94">
        <v>0</v>
      </c>
      <c r="AO29319" s="94">
        <v>76</v>
      </c>
      <c r="AQ29319" s="94">
        <v>61</v>
      </c>
      <c r="AS29319" s="94">
        <v>-52</v>
      </c>
      <c r="AT29319" s="94">
        <v>-245</v>
      </c>
      <c r="AU29319" s="94">
        <v>157</v>
      </c>
      <c r="AV29319" s="94">
        <v>169</v>
      </c>
    </row>
    <row r="29320" spans="1:48">
      <c r="A29320" s="85" t="s">
        <v>82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84</v>
      </c>
      <c r="G29320" s="89" t="s">
        <v>385</v>
      </c>
      <c r="H29320" s="94">
        <v>2345</v>
      </c>
      <c r="I29320" s="94">
        <v>2002</v>
      </c>
      <c r="J29320" s="94">
        <v>2027</v>
      </c>
      <c r="K29320" s="94">
        <v>26</v>
      </c>
      <c r="O29320" s="94">
        <v>2002</v>
      </c>
      <c r="P29320" s="94">
        <v>2027</v>
      </c>
      <c r="Q29320" s="94">
        <v>26</v>
      </c>
      <c r="R29320" s="94">
        <v>200</v>
      </c>
      <c r="S29320" s="94">
        <v>1686</v>
      </c>
      <c r="U29320" s="94">
        <v>0</v>
      </c>
      <c r="W29320" s="94">
        <v>78</v>
      </c>
      <c r="Y29320" s="94">
        <v>63</v>
      </c>
      <c r="AJ29320" s="94">
        <v>200</v>
      </c>
      <c r="AK29320" s="94">
        <v>1686</v>
      </c>
      <c r="AM29320" s="94">
        <v>0</v>
      </c>
      <c r="AO29320" s="94">
        <v>78</v>
      </c>
      <c r="AQ29320" s="94">
        <v>63</v>
      </c>
      <c r="AS29320" s="94">
        <v>-56</v>
      </c>
      <c r="AT29320" s="94">
        <v>-276</v>
      </c>
      <c r="AU29320" s="94">
        <v>185</v>
      </c>
      <c r="AV29320" s="94">
        <v>179</v>
      </c>
    </row>
    <row r="29321" spans="1:48">
      <c r="A29321" s="85" t="s">
        <v>82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84</v>
      </c>
      <c r="G29321" s="89" t="s">
        <v>385</v>
      </c>
      <c r="H29321" s="94">
        <v>2405</v>
      </c>
      <c r="I29321" s="94">
        <v>2041</v>
      </c>
      <c r="J29321" s="94">
        <v>2069</v>
      </c>
      <c r="K29321" s="94">
        <v>27</v>
      </c>
      <c r="O29321" s="94">
        <v>2041</v>
      </c>
      <c r="P29321" s="94">
        <v>2069</v>
      </c>
      <c r="Q29321" s="94">
        <v>27</v>
      </c>
      <c r="R29321" s="94">
        <v>200</v>
      </c>
      <c r="S29321" s="94">
        <v>1735</v>
      </c>
      <c r="U29321" s="94">
        <v>0</v>
      </c>
      <c r="W29321" s="94">
        <v>69</v>
      </c>
      <c r="Y29321" s="94">
        <v>65</v>
      </c>
      <c r="AJ29321" s="94">
        <v>200</v>
      </c>
      <c r="AK29321" s="94">
        <v>1735</v>
      </c>
      <c r="AM29321" s="94">
        <v>0</v>
      </c>
      <c r="AO29321" s="94">
        <v>69</v>
      </c>
      <c r="AQ29321" s="94">
        <v>65</v>
      </c>
      <c r="AS29321" s="94">
        <v>-70</v>
      </c>
      <c r="AT29321" s="94">
        <v>-316</v>
      </c>
      <c r="AU29321" s="94">
        <v>224</v>
      </c>
      <c r="AV29321" s="94">
        <v>190</v>
      </c>
    </row>
    <row r="29322" spans="1:48">
      <c r="A29322" s="85" t="s">
        <v>82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84</v>
      </c>
      <c r="G29322" s="89" t="s">
        <v>385</v>
      </c>
      <c r="H29322" s="94">
        <v>2436</v>
      </c>
      <c r="I29322" s="94">
        <v>2040</v>
      </c>
      <c r="J29322" s="94">
        <v>2077</v>
      </c>
      <c r="K29322" s="94">
        <v>37</v>
      </c>
      <c r="O29322" s="94">
        <v>2040</v>
      </c>
      <c r="P29322" s="94">
        <v>2077</v>
      </c>
      <c r="Q29322" s="94">
        <v>37</v>
      </c>
      <c r="R29322" s="94">
        <v>200</v>
      </c>
      <c r="S29322" s="94">
        <v>1766</v>
      </c>
      <c r="U29322" s="94">
        <v>0</v>
      </c>
      <c r="W29322" s="94">
        <v>45</v>
      </c>
      <c r="Y29322" s="94">
        <v>65</v>
      </c>
      <c r="AJ29322" s="94">
        <v>200</v>
      </c>
      <c r="AK29322" s="94">
        <v>1766</v>
      </c>
      <c r="AM29322" s="94">
        <v>0</v>
      </c>
      <c r="AO29322" s="94">
        <v>45</v>
      </c>
      <c r="AQ29322" s="94">
        <v>65</v>
      </c>
      <c r="AS29322" s="94">
        <v>-52</v>
      </c>
      <c r="AT29322" s="94">
        <v>-307</v>
      </c>
      <c r="AU29322" s="94">
        <v>213</v>
      </c>
      <c r="AV29322" s="94">
        <v>183</v>
      </c>
    </row>
    <row r="29323" spans="1:48">
      <c r="A29323" s="85" t="s">
        <v>82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84</v>
      </c>
      <c r="G29323" s="89" t="s">
        <v>385</v>
      </c>
      <c r="H29323" s="94">
        <v>2372</v>
      </c>
      <c r="I29323" s="94">
        <v>2034</v>
      </c>
      <c r="J29323" s="94">
        <v>2086</v>
      </c>
      <c r="K29323" s="94">
        <v>53</v>
      </c>
      <c r="O29323" s="94">
        <v>2034</v>
      </c>
      <c r="P29323" s="94">
        <v>2086</v>
      </c>
      <c r="Q29323" s="94">
        <v>53</v>
      </c>
      <c r="R29323" s="94">
        <v>200</v>
      </c>
      <c r="S29323" s="94">
        <v>1791</v>
      </c>
      <c r="U29323" s="94">
        <v>0</v>
      </c>
      <c r="W29323" s="94">
        <v>21</v>
      </c>
      <c r="Y29323" s="94">
        <v>75</v>
      </c>
      <c r="AJ29323" s="94">
        <v>200</v>
      </c>
      <c r="AK29323" s="94">
        <v>1791</v>
      </c>
      <c r="AM29323" s="94">
        <v>0</v>
      </c>
      <c r="AO29323" s="94">
        <v>21</v>
      </c>
      <c r="AQ29323" s="94">
        <v>75</v>
      </c>
      <c r="AS29323" s="94">
        <v>-41</v>
      </c>
      <c r="AT29323" s="94">
        <v>-288</v>
      </c>
      <c r="AU29323" s="94">
        <v>201</v>
      </c>
      <c r="AV29323" s="94">
        <v>179</v>
      </c>
    </row>
    <row r="29324" spans="1:48">
      <c r="A29324" s="85" t="s">
        <v>82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84</v>
      </c>
      <c r="G29324" s="89" t="s">
        <v>385</v>
      </c>
      <c r="H29324" s="94">
        <v>2324</v>
      </c>
      <c r="I29324" s="94">
        <v>2011</v>
      </c>
      <c r="J29324" s="94">
        <v>2068</v>
      </c>
      <c r="K29324" s="94">
        <v>56</v>
      </c>
      <c r="O29324" s="94">
        <v>2011</v>
      </c>
      <c r="P29324" s="94">
        <v>2068</v>
      </c>
      <c r="Q29324" s="94">
        <v>56</v>
      </c>
      <c r="R29324" s="94">
        <v>200</v>
      </c>
      <c r="S29324" s="94">
        <v>1792</v>
      </c>
      <c r="U29324" s="94">
        <v>0</v>
      </c>
      <c r="W29324" s="94">
        <v>0</v>
      </c>
      <c r="Y29324" s="94">
        <v>75</v>
      </c>
      <c r="AJ29324" s="94">
        <v>200</v>
      </c>
      <c r="AK29324" s="94">
        <v>1792</v>
      </c>
      <c r="AM29324" s="94">
        <v>0</v>
      </c>
      <c r="AO29324" s="94">
        <v>0</v>
      </c>
      <c r="AQ29324" s="94">
        <v>75</v>
      </c>
      <c r="AS29324" s="94">
        <v>-30</v>
      </c>
      <c r="AT29324" s="94">
        <v>-261</v>
      </c>
      <c r="AU29324" s="94">
        <v>182</v>
      </c>
      <c r="AV29324" s="94">
        <v>167</v>
      </c>
    </row>
    <row r="29325" spans="1:48">
      <c r="A29325" s="85" t="s">
        <v>82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84</v>
      </c>
      <c r="G29325" s="89" t="s">
        <v>385</v>
      </c>
      <c r="H29325" s="94">
        <v>2276</v>
      </c>
      <c r="I29325" s="94">
        <v>2062</v>
      </c>
      <c r="J29325" s="94">
        <v>2132</v>
      </c>
      <c r="K29325" s="94">
        <v>70</v>
      </c>
      <c r="O29325" s="94">
        <v>2062</v>
      </c>
      <c r="P29325" s="94">
        <v>2132</v>
      </c>
      <c r="Q29325" s="94">
        <v>70</v>
      </c>
      <c r="R29325" s="94">
        <v>200</v>
      </c>
      <c r="S29325" s="94">
        <v>1852</v>
      </c>
      <c r="U29325" s="94">
        <v>0</v>
      </c>
      <c r="W29325" s="94">
        <v>0</v>
      </c>
      <c r="Y29325" s="94">
        <v>80</v>
      </c>
      <c r="AJ29325" s="94">
        <v>200</v>
      </c>
      <c r="AK29325" s="94">
        <v>1852</v>
      </c>
      <c r="AM29325" s="94">
        <v>0</v>
      </c>
      <c r="AO29325" s="94">
        <v>0</v>
      </c>
      <c r="AQ29325" s="94">
        <v>80</v>
      </c>
      <c r="AS29325" s="94">
        <v>-33</v>
      </c>
      <c r="AT29325" s="94">
        <v>-252</v>
      </c>
      <c r="AU29325" s="94">
        <v>186</v>
      </c>
      <c r="AV29325" s="94">
        <v>167</v>
      </c>
    </row>
    <row r="29326" spans="1:48">
      <c r="A29326" s="85" t="s">
        <v>82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84</v>
      </c>
      <c r="G29326" s="89" t="s">
        <v>385</v>
      </c>
      <c r="H29326" s="94">
        <v>2196</v>
      </c>
      <c r="I29326" s="94">
        <v>1987</v>
      </c>
      <c r="J29326" s="94">
        <v>2060</v>
      </c>
      <c r="K29326" s="94">
        <v>73</v>
      </c>
      <c r="O29326" s="94">
        <v>1987</v>
      </c>
      <c r="P29326" s="94">
        <v>2060</v>
      </c>
      <c r="Q29326" s="94">
        <v>73</v>
      </c>
      <c r="R29326" s="94">
        <v>200</v>
      </c>
      <c r="S29326" s="94">
        <v>1779</v>
      </c>
      <c r="U29326" s="94">
        <v>0</v>
      </c>
      <c r="W29326" s="94">
        <v>0</v>
      </c>
      <c r="Y29326" s="94">
        <v>81</v>
      </c>
      <c r="AJ29326" s="94">
        <v>200</v>
      </c>
      <c r="AK29326" s="94">
        <v>1779</v>
      </c>
      <c r="AM29326" s="94">
        <v>0</v>
      </c>
      <c r="AO29326" s="94">
        <v>0</v>
      </c>
      <c r="AQ29326" s="94">
        <v>81</v>
      </c>
      <c r="AS29326" s="94">
        <v>-21</v>
      </c>
      <c r="AT29326" s="94">
        <v>-279</v>
      </c>
      <c r="AU29326" s="94">
        <v>158</v>
      </c>
      <c r="AV29326" s="94">
        <v>162</v>
      </c>
    </row>
    <row r="29327" spans="1:48">
      <c r="A29327" s="85" t="s">
        <v>82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84</v>
      </c>
      <c r="G29327" s="89" t="s">
        <v>385</v>
      </c>
      <c r="H29327" s="94">
        <v>2054</v>
      </c>
      <c r="I29327" s="94">
        <v>1898</v>
      </c>
      <c r="J29327" s="94">
        <v>1974</v>
      </c>
      <c r="K29327" s="94">
        <v>76</v>
      </c>
      <c r="O29327" s="94">
        <v>1898</v>
      </c>
      <c r="P29327" s="94">
        <v>1974</v>
      </c>
      <c r="Q29327" s="94">
        <v>76</v>
      </c>
      <c r="R29327" s="94">
        <v>200</v>
      </c>
      <c r="S29327" s="94">
        <v>1697</v>
      </c>
      <c r="U29327" s="94">
        <v>0</v>
      </c>
      <c r="W29327" s="94">
        <v>0</v>
      </c>
      <c r="Y29327" s="94">
        <v>77</v>
      </c>
      <c r="AJ29327" s="94">
        <v>200</v>
      </c>
      <c r="AK29327" s="94">
        <v>1697</v>
      </c>
      <c r="AM29327" s="94">
        <v>0</v>
      </c>
      <c r="AO29327" s="94">
        <v>0</v>
      </c>
      <c r="AQ29327" s="94">
        <v>77</v>
      </c>
      <c r="AS29327" s="94">
        <v>1</v>
      </c>
      <c r="AT29327" s="94">
        <v>-217</v>
      </c>
      <c r="AU29327" s="94">
        <v>111</v>
      </c>
      <c r="AV29327" s="94">
        <v>146</v>
      </c>
    </row>
    <row r="29328" spans="1:48">
      <c r="A29328" s="85" t="s">
        <v>82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84</v>
      </c>
      <c r="G29328" s="89" t="s">
        <v>385</v>
      </c>
      <c r="H29328" s="94">
        <v>1896</v>
      </c>
      <c r="I29328" s="94">
        <v>1772</v>
      </c>
      <c r="J29328" s="94">
        <v>1845</v>
      </c>
      <c r="K29328" s="94">
        <v>73</v>
      </c>
      <c r="O29328" s="94">
        <v>1772</v>
      </c>
      <c r="P29328" s="94">
        <v>1845</v>
      </c>
      <c r="Q29328" s="94">
        <v>73</v>
      </c>
      <c r="R29328" s="94">
        <v>200</v>
      </c>
      <c r="S29328" s="94">
        <v>1570</v>
      </c>
      <c r="U29328" s="94">
        <v>0</v>
      </c>
      <c r="W29328" s="94">
        <v>0</v>
      </c>
      <c r="Y29328" s="94">
        <v>76</v>
      </c>
      <c r="AJ29328" s="94">
        <v>200</v>
      </c>
      <c r="AK29328" s="94">
        <v>1570</v>
      </c>
      <c r="AM29328" s="94">
        <v>0</v>
      </c>
      <c r="AO29328" s="94">
        <v>0</v>
      </c>
      <c r="AQ29328" s="94">
        <v>76</v>
      </c>
      <c r="AS29328" s="94">
        <v>25</v>
      </c>
      <c r="AT29328" s="94">
        <v>-101</v>
      </c>
      <c r="AU29328" s="94">
        <v>36</v>
      </c>
      <c r="AV29328" s="94">
        <v>114</v>
      </c>
    </row>
    <row r="29329" spans="1:48">
      <c r="A29329" s="85" t="s">
        <v>82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84</v>
      </c>
      <c r="G29329" s="89" t="s">
        <v>385</v>
      </c>
      <c r="H29329" s="94">
        <v>1751</v>
      </c>
      <c r="I29329" s="94">
        <v>1637</v>
      </c>
      <c r="J29329" s="94">
        <v>1706</v>
      </c>
      <c r="K29329" s="94">
        <v>69</v>
      </c>
      <c r="O29329" s="94">
        <v>1637</v>
      </c>
      <c r="P29329" s="94">
        <v>1706</v>
      </c>
      <c r="Q29329" s="94">
        <v>69</v>
      </c>
      <c r="R29329" s="94">
        <v>200</v>
      </c>
      <c r="S29329" s="94">
        <v>1432</v>
      </c>
      <c r="U29329" s="94">
        <v>0</v>
      </c>
      <c r="W29329" s="94">
        <v>0</v>
      </c>
      <c r="Y29329" s="94">
        <v>74</v>
      </c>
      <c r="AJ29329" s="94">
        <v>200</v>
      </c>
      <c r="AK29329" s="94">
        <v>1432</v>
      </c>
      <c r="AM29329" s="94">
        <v>0</v>
      </c>
      <c r="AO29329" s="94">
        <v>0</v>
      </c>
      <c r="AQ29329" s="94">
        <v>74</v>
      </c>
      <c r="AS29329" s="94">
        <v>38</v>
      </c>
      <c r="AT29329" s="94">
        <v>-89</v>
      </c>
      <c r="AU29329" s="94">
        <v>9</v>
      </c>
      <c r="AV29329" s="94">
        <v>108</v>
      </c>
    </row>
    <row r="29330" spans="1:48">
      <c r="A29330" s="85" t="s">
        <v>82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84</v>
      </c>
      <c r="G29330" s="89" t="s">
        <v>385</v>
      </c>
      <c r="H29330" s="94">
        <v>1536</v>
      </c>
      <c r="I29330" s="94">
        <v>1523</v>
      </c>
      <c r="J29330" s="94">
        <v>1595</v>
      </c>
      <c r="K29330" s="94">
        <v>72</v>
      </c>
      <c r="O29330" s="94">
        <v>1523</v>
      </c>
      <c r="P29330" s="94">
        <v>1595</v>
      </c>
      <c r="Q29330" s="94">
        <v>72</v>
      </c>
      <c r="R29330" s="94">
        <v>200</v>
      </c>
      <c r="S29330" s="94">
        <v>1319</v>
      </c>
      <c r="U29330" s="94">
        <v>0</v>
      </c>
      <c r="W29330" s="94">
        <v>0</v>
      </c>
      <c r="Y29330" s="94">
        <v>76</v>
      </c>
      <c r="AJ29330" s="94">
        <v>200</v>
      </c>
      <c r="AK29330" s="94">
        <v>1319</v>
      </c>
      <c r="AM29330" s="94">
        <v>0</v>
      </c>
      <c r="AO29330" s="94">
        <v>0</v>
      </c>
      <c r="AQ29330" s="94">
        <v>76</v>
      </c>
      <c r="AS29330" s="94">
        <v>45</v>
      </c>
      <c r="AT29330" s="94">
        <v>-75</v>
      </c>
      <c r="AU29330" s="94">
        <v>-5</v>
      </c>
      <c r="AV29330" s="94">
        <v>109</v>
      </c>
    </row>
    <row r="29331" spans="1:48">
      <c r="A29331" s="85" t="s">
        <v>82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84</v>
      </c>
      <c r="G29331" s="89" t="s">
        <v>385</v>
      </c>
      <c r="H29331" s="94">
        <v>1536</v>
      </c>
      <c r="I29331" s="94">
        <v>1523</v>
      </c>
      <c r="J29331" s="94">
        <v>1595</v>
      </c>
      <c r="K29331" s="94">
        <v>72</v>
      </c>
      <c r="O29331" s="94">
        <v>1523</v>
      </c>
      <c r="P29331" s="94">
        <v>1595</v>
      </c>
      <c r="Q29331" s="94">
        <v>72</v>
      </c>
      <c r="R29331" s="94">
        <v>200</v>
      </c>
      <c r="S29331" s="94">
        <v>1200</v>
      </c>
      <c r="U29331" s="94">
        <v>0</v>
      </c>
      <c r="W29331" s="94">
        <v>0</v>
      </c>
      <c r="Y29331" s="94">
        <v>77</v>
      </c>
      <c r="AJ29331" s="94">
        <v>200</v>
      </c>
      <c r="AK29331" s="94">
        <v>1200</v>
      </c>
      <c r="AM29331" s="94">
        <v>0</v>
      </c>
      <c r="AO29331" s="94">
        <v>0</v>
      </c>
      <c r="AQ29331" s="94">
        <v>77</v>
      </c>
      <c r="AS29331" s="94">
        <v>54</v>
      </c>
      <c r="AT29331" s="94">
        <v>-64</v>
      </c>
      <c r="AU29331" s="94">
        <v>-29</v>
      </c>
      <c r="AV29331" s="94">
        <v>108</v>
      </c>
    </row>
    <row r="29332" spans="1:48">
      <c r="A29332" s="85" t="s">
        <v>82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84</v>
      </c>
      <c r="G29332" s="89" t="s">
        <v>385</v>
      </c>
      <c r="H29332" s="94">
        <v>1456</v>
      </c>
      <c r="I29332" s="94">
        <v>1406</v>
      </c>
      <c r="J29332" s="94">
        <v>1477</v>
      </c>
      <c r="K29332" s="94">
        <v>71</v>
      </c>
      <c r="O29332" s="94">
        <v>1406</v>
      </c>
      <c r="P29332" s="94">
        <v>1477</v>
      </c>
      <c r="Q29332" s="94">
        <v>71</v>
      </c>
      <c r="R29332" s="94">
        <v>200</v>
      </c>
      <c r="S29332" s="94">
        <v>1152</v>
      </c>
      <c r="U29332" s="94">
        <v>0</v>
      </c>
      <c r="W29332" s="94">
        <v>0</v>
      </c>
      <c r="Y29332" s="94">
        <v>75</v>
      </c>
      <c r="AJ29332" s="94">
        <v>200</v>
      </c>
      <c r="AK29332" s="94">
        <v>1152</v>
      </c>
      <c r="AM29332" s="94">
        <v>0</v>
      </c>
      <c r="AO29332" s="94">
        <v>0</v>
      </c>
      <c r="AQ29332" s="94">
        <v>75</v>
      </c>
      <c r="AS29332" s="94">
        <v>17</v>
      </c>
      <c r="AT29332" s="94">
        <v>-34</v>
      </c>
      <c r="AU29332" s="94">
        <v>-35</v>
      </c>
      <c r="AV29332" s="94">
        <v>121</v>
      </c>
    </row>
    <row r="29333" spans="1:48">
      <c r="A29333" s="85" t="s">
        <v>82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84</v>
      </c>
      <c r="G29333" s="89" t="s">
        <v>385</v>
      </c>
      <c r="H29333" s="94">
        <v>1411</v>
      </c>
      <c r="I29333" s="94">
        <v>1352</v>
      </c>
      <c r="J29333" s="94">
        <v>1428</v>
      </c>
      <c r="K29333" s="94">
        <v>76</v>
      </c>
      <c r="O29333" s="94">
        <v>1352</v>
      </c>
      <c r="P29333" s="94">
        <v>1428</v>
      </c>
      <c r="Q29333" s="94">
        <v>76</v>
      </c>
      <c r="R29333" s="94">
        <v>200</v>
      </c>
      <c r="S29333" s="94">
        <v>1135</v>
      </c>
      <c r="U29333" s="94">
        <v>0</v>
      </c>
      <c r="W29333" s="94">
        <v>0</v>
      </c>
      <c r="Y29333" s="94">
        <v>77</v>
      </c>
      <c r="AJ29333" s="94">
        <v>200</v>
      </c>
      <c r="AK29333" s="94">
        <v>1135</v>
      </c>
      <c r="AM29333" s="94">
        <v>0</v>
      </c>
      <c r="AO29333" s="94">
        <v>0</v>
      </c>
      <c r="AQ29333" s="94">
        <v>77</v>
      </c>
      <c r="AS29333" s="94">
        <v>19</v>
      </c>
      <c r="AT29333" s="94">
        <v>-8</v>
      </c>
      <c r="AU29333" s="94">
        <v>-54</v>
      </c>
      <c r="AV29333" s="94">
        <v>116</v>
      </c>
    </row>
    <row r="29334" spans="1:48">
      <c r="A29334" s="85" t="s">
        <v>82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84</v>
      </c>
      <c r="G29334" s="89" t="s">
        <v>385</v>
      </c>
      <c r="H29334" s="94">
        <v>1385</v>
      </c>
      <c r="I29334" s="94">
        <v>1336</v>
      </c>
      <c r="J29334" s="94">
        <v>1412</v>
      </c>
      <c r="K29334" s="94">
        <v>76</v>
      </c>
      <c r="O29334" s="94">
        <v>1336</v>
      </c>
      <c r="P29334" s="94">
        <v>1412</v>
      </c>
      <c r="Q29334" s="94">
        <v>76</v>
      </c>
      <c r="R29334" s="94">
        <v>200</v>
      </c>
      <c r="S29334" s="94">
        <v>1135</v>
      </c>
      <c r="U29334" s="94">
        <v>0</v>
      </c>
      <c r="W29334" s="94">
        <v>0</v>
      </c>
      <c r="Y29334" s="94">
        <v>76</v>
      </c>
      <c r="AJ29334" s="94">
        <v>200</v>
      </c>
      <c r="AK29334" s="94">
        <v>1135</v>
      </c>
      <c r="AM29334" s="94">
        <v>0</v>
      </c>
      <c r="AO29334" s="94">
        <v>0</v>
      </c>
      <c r="AQ29334" s="94">
        <v>76</v>
      </c>
      <c r="AS29334" s="94">
        <v>-7</v>
      </c>
      <c r="AT29334" s="94">
        <v>28</v>
      </c>
      <c r="AU29334" s="94">
        <v>-55</v>
      </c>
      <c r="AV29334" s="94">
        <v>112</v>
      </c>
    </row>
    <row r="29335" spans="1:48">
      <c r="A29335" s="85" t="s">
        <v>82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84</v>
      </c>
      <c r="G29335" s="89" t="s">
        <v>385</v>
      </c>
      <c r="H29335" s="94">
        <v>1387</v>
      </c>
      <c r="I29335" s="94">
        <v>1341</v>
      </c>
      <c r="J29335" s="94">
        <v>1412</v>
      </c>
      <c r="K29335" s="94">
        <v>71</v>
      </c>
      <c r="O29335" s="94">
        <v>1341</v>
      </c>
      <c r="P29335" s="94">
        <v>1412</v>
      </c>
      <c r="Q29335" s="94">
        <v>71</v>
      </c>
      <c r="R29335" s="94">
        <v>200</v>
      </c>
      <c r="S29335" s="94">
        <v>1181</v>
      </c>
      <c r="U29335" s="94">
        <v>0</v>
      </c>
      <c r="W29335" s="94">
        <v>0</v>
      </c>
      <c r="Y29335" s="94">
        <v>75</v>
      </c>
      <c r="AJ29335" s="94">
        <v>200</v>
      </c>
      <c r="AK29335" s="94">
        <v>1181</v>
      </c>
      <c r="AM29335" s="94">
        <v>0</v>
      </c>
      <c r="AO29335" s="94">
        <v>0</v>
      </c>
      <c r="AQ29335" s="94">
        <v>75</v>
      </c>
      <c r="AS29335" s="94">
        <v>-40</v>
      </c>
      <c r="AT29335" s="94">
        <v>49</v>
      </c>
      <c r="AU29335" s="94">
        <v>-45</v>
      </c>
      <c r="AV29335" s="94">
        <v>108</v>
      </c>
    </row>
    <row r="29336" spans="1:48">
      <c r="A29336" s="85" t="s">
        <v>82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84</v>
      </c>
      <c r="G29336" s="89" t="s">
        <v>385</v>
      </c>
      <c r="H29336" s="94">
        <v>1414</v>
      </c>
      <c r="I29336" s="94">
        <v>1387</v>
      </c>
      <c r="J29336" s="94">
        <v>1457</v>
      </c>
      <c r="K29336" s="94">
        <v>70</v>
      </c>
      <c r="O29336" s="94">
        <v>1387</v>
      </c>
      <c r="P29336" s="94">
        <v>1457</v>
      </c>
      <c r="Q29336" s="94">
        <v>70</v>
      </c>
      <c r="R29336" s="94">
        <v>200</v>
      </c>
      <c r="S29336" s="94">
        <v>1261</v>
      </c>
      <c r="U29336" s="94">
        <v>0</v>
      </c>
      <c r="W29336" s="94">
        <v>0</v>
      </c>
      <c r="Y29336" s="94">
        <v>76</v>
      </c>
      <c r="AJ29336" s="94">
        <v>200</v>
      </c>
      <c r="AK29336" s="94">
        <v>1261</v>
      </c>
      <c r="AM29336" s="94">
        <v>0</v>
      </c>
      <c r="AO29336" s="94">
        <v>0</v>
      </c>
      <c r="AQ29336" s="94">
        <v>76</v>
      </c>
      <c r="AS29336" s="94">
        <v>-43</v>
      </c>
      <c r="AT29336" s="94">
        <v>21</v>
      </c>
      <c r="AU29336" s="94">
        <v>-22</v>
      </c>
      <c r="AV29336" s="94">
        <v>114</v>
      </c>
    </row>
    <row r="29337" spans="1:48">
      <c r="A29337" s="85" t="s">
        <v>82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84</v>
      </c>
      <c r="G29337" s="89" t="s">
        <v>385</v>
      </c>
      <c r="H29337" s="94">
        <v>1461</v>
      </c>
      <c r="I29337" s="94">
        <v>1471</v>
      </c>
      <c r="J29337" s="94">
        <v>1537</v>
      </c>
      <c r="K29337" s="94">
        <v>66</v>
      </c>
      <c r="O29337" s="94">
        <v>1471</v>
      </c>
      <c r="P29337" s="94">
        <v>1537</v>
      </c>
      <c r="Q29337" s="94">
        <v>66</v>
      </c>
      <c r="R29337" s="94">
        <v>200</v>
      </c>
      <c r="S29337" s="94">
        <v>1375</v>
      </c>
      <c r="U29337" s="94">
        <v>0</v>
      </c>
      <c r="W29337" s="94">
        <v>5</v>
      </c>
      <c r="Y29337" s="94">
        <v>77</v>
      </c>
      <c r="AJ29337" s="94">
        <v>200</v>
      </c>
      <c r="AK29337" s="94">
        <v>1375</v>
      </c>
      <c r="AM29337" s="94">
        <v>0</v>
      </c>
      <c r="AO29337" s="94">
        <v>5</v>
      </c>
      <c r="AQ29337" s="94">
        <v>77</v>
      </c>
      <c r="AS29337" s="94">
        <v>-44</v>
      </c>
      <c r="AT29337" s="94">
        <v>-1</v>
      </c>
      <c r="AU29337" s="94">
        <v>-15</v>
      </c>
      <c r="AV29337" s="94">
        <v>124</v>
      </c>
    </row>
    <row r="29338" spans="1:48">
      <c r="A29338" s="85" t="s">
        <v>82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84</v>
      </c>
      <c r="G29338" s="89" t="s">
        <v>385</v>
      </c>
      <c r="H29338" s="94">
        <v>1560</v>
      </c>
      <c r="I29338" s="94">
        <v>1596</v>
      </c>
      <c r="J29338" s="94">
        <v>1657</v>
      </c>
      <c r="K29338" s="94">
        <v>60</v>
      </c>
      <c r="O29338" s="94">
        <v>1596</v>
      </c>
      <c r="P29338" s="94">
        <v>1657</v>
      </c>
      <c r="Q29338" s="94">
        <v>60</v>
      </c>
      <c r="R29338" s="94">
        <v>200</v>
      </c>
      <c r="S29338" s="94">
        <v>1487</v>
      </c>
      <c r="U29338" s="94">
        <v>0</v>
      </c>
      <c r="W29338" s="94">
        <v>18</v>
      </c>
      <c r="Y29338" s="94">
        <v>83</v>
      </c>
      <c r="AJ29338" s="94">
        <v>200</v>
      </c>
      <c r="AK29338" s="94">
        <v>1487</v>
      </c>
      <c r="AM29338" s="94">
        <v>0</v>
      </c>
      <c r="AO29338" s="94">
        <v>18</v>
      </c>
      <c r="AQ29338" s="94">
        <v>83</v>
      </c>
      <c r="AS29338" s="94">
        <v>-49</v>
      </c>
      <c r="AT29338" s="94">
        <v>-43</v>
      </c>
      <c r="AU29338" s="94">
        <v>9</v>
      </c>
      <c r="AV29338" s="94">
        <v>141</v>
      </c>
    </row>
    <row r="29339" spans="1:48">
      <c r="A29339" s="85" t="s">
        <v>82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84</v>
      </c>
      <c r="G29339" s="89" t="s">
        <v>385</v>
      </c>
      <c r="H29339" s="94">
        <v>1731</v>
      </c>
      <c r="I29339" s="94">
        <v>1783</v>
      </c>
      <c r="J29339" s="94">
        <v>1789</v>
      </c>
      <c r="K29339" s="94">
        <v>6</v>
      </c>
      <c r="O29339" s="94">
        <v>1783</v>
      </c>
      <c r="P29339" s="94">
        <v>1789</v>
      </c>
      <c r="Q29339" s="94">
        <v>6</v>
      </c>
      <c r="R29339" s="94">
        <v>200</v>
      </c>
      <c r="S29339" s="94">
        <v>1705</v>
      </c>
      <c r="U29339" s="94">
        <v>0</v>
      </c>
      <c r="W29339" s="94">
        <v>14</v>
      </c>
      <c r="Y29339" s="94">
        <v>81</v>
      </c>
      <c r="AJ29339" s="94">
        <v>200</v>
      </c>
      <c r="AK29339" s="94">
        <v>1705</v>
      </c>
      <c r="AM29339" s="94">
        <v>0</v>
      </c>
      <c r="AO29339" s="94">
        <v>14</v>
      </c>
      <c r="AQ29339" s="94">
        <v>81</v>
      </c>
      <c r="AS29339" s="94">
        <v>-61</v>
      </c>
      <c r="AT29339" s="94">
        <v>-111</v>
      </c>
      <c r="AU29339" s="94">
        <v>-6</v>
      </c>
      <c r="AV29339" s="94">
        <v>183</v>
      </c>
    </row>
    <row r="29340" spans="1:48">
      <c r="A29340" s="85" t="s">
        <v>82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84</v>
      </c>
      <c r="G29340" s="89" t="s">
        <v>385</v>
      </c>
      <c r="H29340" s="94">
        <v>1903</v>
      </c>
      <c r="I29340" s="94">
        <v>1948</v>
      </c>
      <c r="J29340" s="94">
        <v>2000</v>
      </c>
      <c r="K29340" s="94">
        <v>52</v>
      </c>
      <c r="O29340" s="94">
        <v>1948</v>
      </c>
      <c r="P29340" s="94">
        <v>2000</v>
      </c>
      <c r="Q29340" s="94">
        <v>52</v>
      </c>
      <c r="R29340" s="94">
        <v>200</v>
      </c>
      <c r="S29340" s="94">
        <v>1827</v>
      </c>
      <c r="U29340" s="94">
        <v>0</v>
      </c>
      <c r="W29340" s="94">
        <v>26</v>
      </c>
      <c r="Y29340" s="94">
        <v>81</v>
      </c>
      <c r="AJ29340" s="94">
        <v>200</v>
      </c>
      <c r="AK29340" s="94">
        <v>1827</v>
      </c>
      <c r="AM29340" s="94">
        <v>0</v>
      </c>
      <c r="AO29340" s="94">
        <v>26</v>
      </c>
      <c r="AQ29340" s="94">
        <v>81</v>
      </c>
      <c r="AS29340" s="94">
        <v>-68</v>
      </c>
      <c r="AT29340" s="94">
        <v>-182</v>
      </c>
      <c r="AU29340" s="94">
        <v>91</v>
      </c>
      <c r="AV29340" s="94">
        <v>216</v>
      </c>
    </row>
    <row r="29341" spans="1:48">
      <c r="A29341" s="85" t="s">
        <v>82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84</v>
      </c>
      <c r="G29341" s="89" t="s">
        <v>385</v>
      </c>
      <c r="H29341" s="94">
        <v>2063</v>
      </c>
      <c r="I29341" s="94">
        <v>2080</v>
      </c>
      <c r="J29341" s="94">
        <v>2134</v>
      </c>
      <c r="K29341" s="94">
        <v>55</v>
      </c>
      <c r="O29341" s="94">
        <v>2080</v>
      </c>
      <c r="P29341" s="94">
        <v>2134</v>
      </c>
      <c r="Q29341" s="94">
        <v>55</v>
      </c>
      <c r="R29341" s="94">
        <v>200</v>
      </c>
      <c r="S29341" s="94">
        <v>1932</v>
      </c>
      <c r="U29341" s="94">
        <v>0</v>
      </c>
      <c r="W29341" s="94">
        <v>41</v>
      </c>
      <c r="Y29341" s="94">
        <v>84</v>
      </c>
      <c r="AJ29341" s="94">
        <v>200</v>
      </c>
      <c r="AK29341" s="94">
        <v>1932</v>
      </c>
      <c r="AM29341" s="94">
        <v>0</v>
      </c>
      <c r="AO29341" s="94">
        <v>41</v>
      </c>
      <c r="AQ29341" s="94">
        <v>84</v>
      </c>
      <c r="AS29341" s="94">
        <v>-80</v>
      </c>
      <c r="AT29341" s="94">
        <v>-272</v>
      </c>
      <c r="AU29341" s="94">
        <v>161</v>
      </c>
      <c r="AV29341" s="94">
        <v>254</v>
      </c>
    </row>
    <row r="29342" spans="1:48">
      <c r="A29342" s="85" t="s">
        <v>82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84</v>
      </c>
      <c r="G29342" s="89" t="s">
        <v>385</v>
      </c>
      <c r="H29342" s="94">
        <v>2229</v>
      </c>
      <c r="I29342" s="94">
        <v>2196</v>
      </c>
      <c r="J29342" s="94">
        <v>2257</v>
      </c>
      <c r="K29342" s="94">
        <v>61</v>
      </c>
      <c r="O29342" s="94">
        <v>2196</v>
      </c>
      <c r="P29342" s="94">
        <v>2257</v>
      </c>
      <c r="Q29342" s="94">
        <v>61</v>
      </c>
      <c r="R29342" s="94">
        <v>200</v>
      </c>
      <c r="S29342" s="94">
        <v>2054</v>
      </c>
      <c r="U29342" s="94">
        <v>0</v>
      </c>
      <c r="W29342" s="94">
        <v>42</v>
      </c>
      <c r="Y29342" s="94">
        <v>78</v>
      </c>
      <c r="AJ29342" s="94">
        <v>200</v>
      </c>
      <c r="AK29342" s="94">
        <v>2054</v>
      </c>
      <c r="AM29342" s="94">
        <v>0</v>
      </c>
      <c r="AO29342" s="94">
        <v>42</v>
      </c>
      <c r="AQ29342" s="94">
        <v>78</v>
      </c>
      <c r="AS29342" s="94">
        <v>-96</v>
      </c>
      <c r="AT29342" s="94">
        <v>-367</v>
      </c>
      <c r="AU29342" s="94">
        <v>231</v>
      </c>
      <c r="AV29342" s="94">
        <v>295</v>
      </c>
    </row>
    <row r="29343" spans="1:48">
      <c r="A29343" s="85" t="s">
        <v>82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84</v>
      </c>
      <c r="G29343" s="89" t="s">
        <v>385</v>
      </c>
      <c r="H29343" s="94">
        <v>2343</v>
      </c>
      <c r="I29343" s="94">
        <v>2335</v>
      </c>
      <c r="J29343" s="94">
        <v>2375</v>
      </c>
      <c r="K29343" s="94">
        <v>39</v>
      </c>
      <c r="O29343" s="94">
        <v>2335</v>
      </c>
      <c r="P29343" s="94">
        <v>2375</v>
      </c>
      <c r="Q29343" s="94">
        <v>39</v>
      </c>
      <c r="R29343" s="94">
        <v>200</v>
      </c>
      <c r="S29343" s="94">
        <v>2197</v>
      </c>
      <c r="U29343" s="94">
        <v>0</v>
      </c>
      <c r="W29343" s="94">
        <v>22</v>
      </c>
      <c r="Y29343" s="94">
        <v>75</v>
      </c>
      <c r="AJ29343" s="94">
        <v>200</v>
      </c>
      <c r="AK29343" s="94">
        <v>2197</v>
      </c>
      <c r="AM29343" s="94">
        <v>0</v>
      </c>
      <c r="AO29343" s="94">
        <v>22</v>
      </c>
      <c r="AQ29343" s="94">
        <v>75</v>
      </c>
      <c r="AS29343" s="94">
        <v>-116</v>
      </c>
      <c r="AT29343" s="94">
        <v>-405</v>
      </c>
      <c r="AU29343" s="94">
        <v>239</v>
      </c>
      <c r="AV29343" s="94">
        <v>325</v>
      </c>
    </row>
    <row r="29344" spans="1:48">
      <c r="A29344" s="85" t="s">
        <v>82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84</v>
      </c>
      <c r="G29344" s="89" t="s">
        <v>385</v>
      </c>
      <c r="H29344" s="94">
        <v>2459</v>
      </c>
      <c r="I29344" s="94">
        <v>2437</v>
      </c>
      <c r="J29344" s="94">
        <v>2495</v>
      </c>
      <c r="K29344" s="94">
        <v>58</v>
      </c>
      <c r="O29344" s="94">
        <v>2437</v>
      </c>
      <c r="P29344" s="94">
        <v>2495</v>
      </c>
      <c r="Q29344" s="94">
        <v>58</v>
      </c>
      <c r="R29344" s="94">
        <v>200</v>
      </c>
      <c r="S29344" s="94">
        <v>2239</v>
      </c>
      <c r="U29344" s="94">
        <v>0</v>
      </c>
      <c r="W29344" s="94">
        <v>36</v>
      </c>
      <c r="Y29344" s="94">
        <v>75</v>
      </c>
      <c r="AJ29344" s="94">
        <v>200</v>
      </c>
      <c r="AK29344" s="94">
        <v>2239</v>
      </c>
      <c r="AM29344" s="94">
        <v>0</v>
      </c>
      <c r="AO29344" s="94">
        <v>36</v>
      </c>
      <c r="AQ29344" s="94">
        <v>75</v>
      </c>
      <c r="AS29344" s="94">
        <v>-139</v>
      </c>
      <c r="AT29344" s="94">
        <v>-316</v>
      </c>
      <c r="AU29344" s="94">
        <v>226</v>
      </c>
      <c r="AV29344" s="94">
        <v>286</v>
      </c>
    </row>
    <row r="29345" spans="1:48">
      <c r="A29345" s="85" t="s">
        <v>82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84</v>
      </c>
      <c r="G29345" s="89" t="s">
        <v>385</v>
      </c>
      <c r="H29345" s="94">
        <v>2575</v>
      </c>
      <c r="I29345" s="94">
        <v>2502</v>
      </c>
      <c r="J29345" s="94">
        <v>2550</v>
      </c>
      <c r="K29345" s="94">
        <v>48</v>
      </c>
      <c r="O29345" s="94">
        <v>2502</v>
      </c>
      <c r="P29345" s="94">
        <v>2550</v>
      </c>
      <c r="Q29345" s="94">
        <v>48</v>
      </c>
      <c r="R29345" s="94">
        <v>208</v>
      </c>
      <c r="S29345" s="94">
        <v>2300</v>
      </c>
      <c r="U29345" s="94">
        <v>0</v>
      </c>
      <c r="W29345" s="94">
        <v>29</v>
      </c>
      <c r="Y29345" s="94">
        <v>74</v>
      </c>
      <c r="AJ29345" s="94">
        <v>208</v>
      </c>
      <c r="AK29345" s="94">
        <v>2300</v>
      </c>
      <c r="AM29345" s="94">
        <v>0</v>
      </c>
      <c r="AO29345" s="94">
        <v>29</v>
      </c>
      <c r="AQ29345" s="94">
        <v>74</v>
      </c>
      <c r="AS29345" s="94">
        <v>-124</v>
      </c>
      <c r="AT29345" s="94">
        <v>-242</v>
      </c>
      <c r="AU29345" s="94">
        <v>184</v>
      </c>
      <c r="AV29345" s="94">
        <v>227</v>
      </c>
    </row>
    <row r="29346" spans="1:48">
      <c r="A29346" s="85" t="s">
        <v>82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84</v>
      </c>
      <c r="G29346" s="89" t="s">
        <v>385</v>
      </c>
      <c r="H29346" s="94">
        <v>2597</v>
      </c>
      <c r="I29346" s="94">
        <v>2563</v>
      </c>
      <c r="J29346" s="94">
        <v>2611</v>
      </c>
      <c r="K29346" s="94">
        <v>49</v>
      </c>
      <c r="O29346" s="94">
        <v>2563</v>
      </c>
      <c r="P29346" s="94">
        <v>2611</v>
      </c>
      <c r="Q29346" s="94">
        <v>49</v>
      </c>
      <c r="R29346" s="94">
        <v>294</v>
      </c>
      <c r="S29346" s="94">
        <v>2249</v>
      </c>
      <c r="U29346" s="94">
        <v>0</v>
      </c>
      <c r="W29346" s="94">
        <v>6</v>
      </c>
      <c r="Y29346" s="94">
        <v>70</v>
      </c>
      <c r="AJ29346" s="94">
        <v>294</v>
      </c>
      <c r="AK29346" s="94">
        <v>2249</v>
      </c>
      <c r="AM29346" s="94">
        <v>0</v>
      </c>
      <c r="AO29346" s="94">
        <v>6</v>
      </c>
      <c r="AQ29346" s="94">
        <v>70</v>
      </c>
      <c r="AS29346" s="94">
        <v>-120</v>
      </c>
      <c r="AT29346" s="94">
        <v>-264</v>
      </c>
      <c r="AU29346" s="94">
        <v>202</v>
      </c>
      <c r="AV29346" s="94">
        <v>233</v>
      </c>
    </row>
    <row r="29347" spans="1:48">
      <c r="A29347" s="85" t="s">
        <v>82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84</v>
      </c>
      <c r="G29347" s="89" t="s">
        <v>385</v>
      </c>
      <c r="H29347" s="94">
        <v>2579</v>
      </c>
      <c r="I29347" s="94">
        <v>2575</v>
      </c>
      <c r="J29347" s="94">
        <v>2621</v>
      </c>
      <c r="K29347" s="94">
        <v>46</v>
      </c>
      <c r="O29347" s="94">
        <v>2575</v>
      </c>
      <c r="P29347" s="94">
        <v>2621</v>
      </c>
      <c r="Q29347" s="94">
        <v>46</v>
      </c>
      <c r="R29347" s="94">
        <v>274</v>
      </c>
      <c r="S29347" s="94">
        <v>2295</v>
      </c>
      <c r="U29347" s="94">
        <v>0</v>
      </c>
      <c r="W29347" s="94">
        <v>0</v>
      </c>
      <c r="Y29347" s="94">
        <v>66</v>
      </c>
      <c r="AJ29347" s="94">
        <v>274</v>
      </c>
      <c r="AK29347" s="94">
        <v>2295</v>
      </c>
      <c r="AM29347" s="94">
        <v>0</v>
      </c>
      <c r="AO29347" s="94">
        <v>0</v>
      </c>
      <c r="AQ29347" s="94">
        <v>66</v>
      </c>
      <c r="AS29347" s="94">
        <v>-113</v>
      </c>
      <c r="AT29347" s="94">
        <v>-265</v>
      </c>
      <c r="AU29347" s="94">
        <v>201</v>
      </c>
      <c r="AV29347" s="94">
        <v>223</v>
      </c>
    </row>
    <row r="29348" spans="1:48">
      <c r="A29348" s="85" t="s">
        <v>82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84</v>
      </c>
      <c r="G29348" s="89" t="s">
        <v>385</v>
      </c>
      <c r="H29348" s="94">
        <v>2525</v>
      </c>
      <c r="I29348" s="94">
        <v>2597</v>
      </c>
      <c r="J29348" s="94">
        <v>2635</v>
      </c>
      <c r="K29348" s="94">
        <v>38</v>
      </c>
      <c r="O29348" s="94">
        <v>2597</v>
      </c>
      <c r="P29348" s="94">
        <v>2635</v>
      </c>
      <c r="Q29348" s="94">
        <v>38</v>
      </c>
      <c r="R29348" s="94">
        <v>247</v>
      </c>
      <c r="S29348" s="94">
        <v>2361</v>
      </c>
      <c r="U29348" s="94">
        <v>0</v>
      </c>
      <c r="W29348" s="94">
        <v>0</v>
      </c>
      <c r="Y29348" s="94">
        <v>64</v>
      </c>
      <c r="AJ29348" s="94">
        <v>247</v>
      </c>
      <c r="AK29348" s="94">
        <v>2361</v>
      </c>
      <c r="AM29348" s="94">
        <v>0</v>
      </c>
      <c r="AO29348" s="94">
        <v>0</v>
      </c>
      <c r="AQ29348" s="94">
        <v>64</v>
      </c>
      <c r="AS29348" s="94">
        <v>-100</v>
      </c>
      <c r="AT29348" s="94">
        <v>-243</v>
      </c>
      <c r="AU29348" s="94">
        <v>189</v>
      </c>
      <c r="AV29348" s="94">
        <v>193</v>
      </c>
    </row>
    <row r="29349" spans="1:48">
      <c r="A29349" s="85" t="s">
        <v>82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84</v>
      </c>
      <c r="G29349" s="89" t="s">
        <v>385</v>
      </c>
      <c r="H29349" s="94">
        <v>2494</v>
      </c>
      <c r="I29349" s="94">
        <v>2647</v>
      </c>
      <c r="J29349" s="94">
        <v>2672</v>
      </c>
      <c r="K29349" s="94">
        <v>25</v>
      </c>
      <c r="O29349" s="94">
        <v>2647</v>
      </c>
      <c r="P29349" s="94">
        <v>2672</v>
      </c>
      <c r="Q29349" s="94">
        <v>25</v>
      </c>
      <c r="R29349" s="94">
        <v>228</v>
      </c>
      <c r="S29349" s="94">
        <v>2310</v>
      </c>
      <c r="U29349" s="94">
        <v>0</v>
      </c>
      <c r="W29349" s="94">
        <v>0</v>
      </c>
      <c r="Y29349" s="94">
        <v>62</v>
      </c>
      <c r="AJ29349" s="94">
        <v>228</v>
      </c>
      <c r="AK29349" s="94">
        <v>2310</v>
      </c>
      <c r="AM29349" s="94">
        <v>0</v>
      </c>
      <c r="AO29349" s="94">
        <v>0</v>
      </c>
      <c r="AQ29349" s="94">
        <v>62</v>
      </c>
      <c r="AS29349" s="94">
        <v>-93</v>
      </c>
      <c r="AT29349" s="94">
        <v>-239</v>
      </c>
      <c r="AU29349" s="94">
        <v>211</v>
      </c>
      <c r="AV29349" s="94">
        <v>146</v>
      </c>
    </row>
    <row r="29350" spans="1:48">
      <c r="A29350" s="85" t="s">
        <v>82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84</v>
      </c>
      <c r="G29350" s="89" t="s">
        <v>385</v>
      </c>
      <c r="H29350" s="94">
        <v>2375</v>
      </c>
      <c r="I29350" s="94">
        <v>2549</v>
      </c>
      <c r="J29350" s="94">
        <v>2599</v>
      </c>
      <c r="K29350" s="94">
        <v>50</v>
      </c>
      <c r="O29350" s="94">
        <v>2549</v>
      </c>
      <c r="P29350" s="94">
        <v>2599</v>
      </c>
      <c r="Q29350" s="94">
        <v>50</v>
      </c>
      <c r="R29350" s="94">
        <v>200</v>
      </c>
      <c r="S29350" s="94">
        <v>2198</v>
      </c>
      <c r="U29350" s="94">
        <v>0</v>
      </c>
      <c r="W29350" s="94">
        <v>0</v>
      </c>
      <c r="Y29350" s="94">
        <v>64</v>
      </c>
      <c r="AJ29350" s="94">
        <v>200</v>
      </c>
      <c r="AK29350" s="94">
        <v>2198</v>
      </c>
      <c r="AM29350" s="94">
        <v>0</v>
      </c>
      <c r="AO29350" s="94">
        <v>0</v>
      </c>
      <c r="AQ29350" s="94">
        <v>64</v>
      </c>
      <c r="AS29350" s="94">
        <v>-80</v>
      </c>
      <c r="AT29350" s="94">
        <v>-181</v>
      </c>
      <c r="AU29350" s="94">
        <v>165</v>
      </c>
      <c r="AV29350" s="94">
        <v>141</v>
      </c>
    </row>
    <row r="29351" spans="1:48">
      <c r="A29351" s="85" t="s">
        <v>82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84</v>
      </c>
      <c r="G29351" s="89" t="s">
        <v>385</v>
      </c>
      <c r="H29351" s="94">
        <v>2199</v>
      </c>
      <c r="I29351" s="94">
        <v>2412</v>
      </c>
      <c r="J29351" s="94">
        <v>2462</v>
      </c>
      <c r="K29351" s="94">
        <v>50</v>
      </c>
      <c r="O29351" s="94">
        <v>2412</v>
      </c>
      <c r="P29351" s="94">
        <v>2462</v>
      </c>
      <c r="Q29351" s="94">
        <v>50</v>
      </c>
      <c r="R29351" s="94">
        <v>200</v>
      </c>
      <c r="S29351" s="94">
        <v>2013</v>
      </c>
      <c r="U29351" s="94">
        <v>0</v>
      </c>
      <c r="W29351" s="94">
        <v>0</v>
      </c>
      <c r="Y29351" s="94">
        <v>64</v>
      </c>
      <c r="AJ29351" s="94">
        <v>200</v>
      </c>
      <c r="AK29351" s="94">
        <v>2013</v>
      </c>
      <c r="AM29351" s="94">
        <v>0</v>
      </c>
      <c r="AO29351" s="94">
        <v>0</v>
      </c>
      <c r="AQ29351" s="94">
        <v>64</v>
      </c>
      <c r="AS29351" s="94">
        <v>-83</v>
      </c>
      <c r="AT29351" s="94">
        <v>-194</v>
      </c>
      <c r="AU29351" s="94">
        <v>163</v>
      </c>
      <c r="AV29351" s="94">
        <v>164</v>
      </c>
    </row>
    <row r="29352" spans="1:48">
      <c r="A29352" s="85" t="s">
        <v>82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84</v>
      </c>
      <c r="G29352" s="89" t="s">
        <v>385</v>
      </c>
      <c r="H29352" s="94">
        <v>2102</v>
      </c>
      <c r="I29352" s="94">
        <v>2225</v>
      </c>
      <c r="J29352" s="94">
        <v>2277</v>
      </c>
      <c r="K29352" s="94">
        <v>53</v>
      </c>
      <c r="O29352" s="94">
        <v>2225</v>
      </c>
      <c r="P29352" s="94">
        <v>2277</v>
      </c>
      <c r="Q29352" s="94">
        <v>53</v>
      </c>
      <c r="R29352" s="94">
        <v>200</v>
      </c>
      <c r="S29352" s="94">
        <v>1859</v>
      </c>
      <c r="U29352" s="94">
        <v>0</v>
      </c>
      <c r="W29352" s="94">
        <v>0</v>
      </c>
      <c r="Y29352" s="94">
        <v>61</v>
      </c>
      <c r="AJ29352" s="94">
        <v>200</v>
      </c>
      <c r="AK29352" s="94">
        <v>1859</v>
      </c>
      <c r="AM29352" s="94">
        <v>0</v>
      </c>
      <c r="AO29352" s="94">
        <v>0</v>
      </c>
      <c r="AQ29352" s="94">
        <v>61</v>
      </c>
      <c r="AS29352" s="94">
        <v>-67</v>
      </c>
      <c r="AT29352" s="94">
        <v>-168</v>
      </c>
      <c r="AU29352" s="94">
        <v>77</v>
      </c>
      <c r="AV29352" s="94">
        <v>207</v>
      </c>
    </row>
    <row r="29353" spans="1:48">
      <c r="A29353" s="85" t="s">
        <v>82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84</v>
      </c>
      <c r="G29353" s="89" t="s">
        <v>385</v>
      </c>
      <c r="H29353" s="94">
        <v>2004</v>
      </c>
      <c r="I29353" s="94">
        <v>2024</v>
      </c>
      <c r="J29353" s="94">
        <v>2120</v>
      </c>
      <c r="K29353" s="94">
        <v>95</v>
      </c>
      <c r="O29353" s="94">
        <v>2024</v>
      </c>
      <c r="P29353" s="94">
        <v>2120</v>
      </c>
      <c r="Q29353" s="94">
        <v>95</v>
      </c>
      <c r="R29353" s="94">
        <v>220</v>
      </c>
      <c r="S29353" s="94">
        <v>1620</v>
      </c>
      <c r="U29353" s="94">
        <v>0</v>
      </c>
      <c r="W29353" s="94">
        <v>0</v>
      </c>
      <c r="Y29353" s="94">
        <v>59</v>
      </c>
      <c r="AJ29353" s="94">
        <v>220</v>
      </c>
      <c r="AK29353" s="94">
        <v>1620</v>
      </c>
      <c r="AM29353" s="94">
        <v>0</v>
      </c>
      <c r="AO29353" s="94">
        <v>0</v>
      </c>
      <c r="AQ29353" s="94">
        <v>59</v>
      </c>
      <c r="AS29353" s="94">
        <v>-38</v>
      </c>
      <c r="AT29353" s="94">
        <v>-124</v>
      </c>
      <c r="AU29353" s="94">
        <v>57</v>
      </c>
      <c r="AV29353" s="94">
        <v>197</v>
      </c>
    </row>
    <row r="29354" spans="1:48">
      <c r="A29354" s="85" t="s">
        <v>82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84</v>
      </c>
      <c r="G29354" s="89" t="s">
        <v>385</v>
      </c>
      <c r="H29354" s="94">
        <v>1811</v>
      </c>
      <c r="I29354" s="94">
        <v>1847</v>
      </c>
      <c r="J29354" s="94">
        <v>1899</v>
      </c>
      <c r="K29354" s="94">
        <v>52</v>
      </c>
      <c r="O29354" s="94">
        <v>1847</v>
      </c>
      <c r="P29354" s="94">
        <v>1899</v>
      </c>
      <c r="Q29354" s="94">
        <v>52</v>
      </c>
      <c r="AA29354" s="94">
        <v>220</v>
      </c>
      <c r="AB29354" s="94">
        <v>1620</v>
      </c>
      <c r="AD29354" s="94">
        <v>0</v>
      </c>
      <c r="AF29354" s="94">
        <v>0</v>
      </c>
      <c r="AH29354" s="94">
        <v>59</v>
      </c>
      <c r="AJ29354" s="94">
        <v>220</v>
      </c>
      <c r="AK29354" s="94">
        <v>1620</v>
      </c>
      <c r="AM29354" s="94">
        <v>0</v>
      </c>
      <c r="AO29354" s="94">
        <v>0</v>
      </c>
      <c r="AQ29354" s="94">
        <v>59</v>
      </c>
      <c r="AS29354" s="94">
        <v>-7</v>
      </c>
      <c r="AT29354" s="94">
        <v>-14</v>
      </c>
      <c r="AU29354" s="94">
        <v>-80</v>
      </c>
      <c r="AV29354" s="94">
        <v>155</v>
      </c>
    </row>
    <row r="29355" spans="1:48">
      <c r="A29355" s="85" t="s">
        <v>82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84</v>
      </c>
      <c r="G29355" s="89" t="s">
        <v>385</v>
      </c>
      <c r="H29355" s="94">
        <v>1629</v>
      </c>
      <c r="I29355" s="94">
        <v>1713</v>
      </c>
      <c r="J29355" s="94">
        <v>1757</v>
      </c>
      <c r="K29355" s="94">
        <v>44</v>
      </c>
      <c r="O29355" s="94">
        <v>1713</v>
      </c>
      <c r="P29355" s="94">
        <v>1757</v>
      </c>
      <c r="Q29355" s="94">
        <v>44</v>
      </c>
      <c r="R29355" s="94">
        <v>242</v>
      </c>
      <c r="S29355" s="94">
        <v>1454</v>
      </c>
      <c r="U29355" s="94">
        <v>0</v>
      </c>
      <c r="W29355" s="94">
        <v>0</v>
      </c>
      <c r="Y29355" s="94">
        <v>61</v>
      </c>
      <c r="AJ29355" s="94">
        <v>242</v>
      </c>
      <c r="AK29355" s="94">
        <v>1454</v>
      </c>
      <c r="AM29355" s="94">
        <v>0</v>
      </c>
      <c r="AO29355" s="94">
        <v>0</v>
      </c>
      <c r="AQ29355" s="94">
        <v>61</v>
      </c>
      <c r="AS29355" s="94">
        <v>-5</v>
      </c>
      <c r="AT29355" s="94">
        <v>22</v>
      </c>
      <c r="AU29355" s="94">
        <v>-112</v>
      </c>
      <c r="AV29355" s="94">
        <v>138</v>
      </c>
    </row>
    <row r="29356" spans="1:48">
      <c r="A29356" s="85" t="s">
        <v>82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84</v>
      </c>
      <c r="G29356" s="89" t="s">
        <v>385</v>
      </c>
      <c r="H29356" s="94">
        <v>1531</v>
      </c>
      <c r="I29356" s="94">
        <v>1609</v>
      </c>
      <c r="J29356" s="94">
        <v>1653</v>
      </c>
      <c r="K29356" s="94">
        <v>45</v>
      </c>
      <c r="O29356" s="94">
        <v>1609</v>
      </c>
      <c r="P29356" s="94">
        <v>1653</v>
      </c>
      <c r="Q29356" s="94">
        <v>45</v>
      </c>
      <c r="R29356" s="94">
        <v>309</v>
      </c>
      <c r="S29356" s="94">
        <v>1283</v>
      </c>
      <c r="U29356" s="94">
        <v>0</v>
      </c>
      <c r="W29356" s="94">
        <v>0</v>
      </c>
      <c r="Y29356" s="94">
        <v>61</v>
      </c>
      <c r="AJ29356" s="94">
        <v>309</v>
      </c>
      <c r="AK29356" s="94">
        <v>1283</v>
      </c>
      <c r="AM29356" s="94">
        <v>0</v>
      </c>
      <c r="AO29356" s="94">
        <v>0</v>
      </c>
      <c r="AQ29356" s="94">
        <v>61</v>
      </c>
      <c r="AS29356" s="94">
        <v>-7</v>
      </c>
      <c r="AT29356" s="94">
        <v>20</v>
      </c>
      <c r="AU29356" s="94">
        <v>-84</v>
      </c>
      <c r="AV29356" s="94">
        <v>114</v>
      </c>
    </row>
    <row r="29357" spans="1:48">
      <c r="A29357" s="85" t="s">
        <v>82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84</v>
      </c>
      <c r="G29357" s="89" t="s">
        <v>385</v>
      </c>
      <c r="H29357" s="94">
        <v>1496</v>
      </c>
      <c r="I29357" s="94">
        <v>1551</v>
      </c>
      <c r="J29357" s="94">
        <v>1593</v>
      </c>
      <c r="K29357" s="94">
        <v>42</v>
      </c>
      <c r="O29357" s="94">
        <v>1551</v>
      </c>
      <c r="P29357" s="94">
        <v>1593</v>
      </c>
      <c r="Q29357" s="94">
        <v>42</v>
      </c>
      <c r="R29357" s="94">
        <v>320</v>
      </c>
      <c r="S29357" s="94">
        <v>1207</v>
      </c>
      <c r="U29357" s="94">
        <v>0</v>
      </c>
      <c r="W29357" s="94">
        <v>0</v>
      </c>
      <c r="Y29357" s="94">
        <v>66</v>
      </c>
      <c r="AJ29357" s="94">
        <v>320</v>
      </c>
      <c r="AK29357" s="94">
        <v>1207</v>
      </c>
      <c r="AM29357" s="94">
        <v>0</v>
      </c>
      <c r="AO29357" s="94">
        <v>0</v>
      </c>
      <c r="AQ29357" s="94">
        <v>66</v>
      </c>
      <c r="AS29357" s="94">
        <v>2</v>
      </c>
      <c r="AT29357" s="94">
        <v>-8</v>
      </c>
      <c r="AU29357" s="94">
        <v>-59</v>
      </c>
      <c r="AV29357" s="94">
        <v>112</v>
      </c>
    </row>
    <row r="29358" spans="1:48">
      <c r="A29358" s="85" t="s">
        <v>82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84</v>
      </c>
      <c r="G29358" s="89" t="s">
        <v>385</v>
      </c>
      <c r="H29358" s="94">
        <v>1490</v>
      </c>
      <c r="I29358" s="94">
        <v>1543</v>
      </c>
      <c r="J29358" s="94">
        <v>1583</v>
      </c>
      <c r="K29358" s="94">
        <v>40</v>
      </c>
      <c r="O29358" s="94">
        <v>1543</v>
      </c>
      <c r="P29358" s="94">
        <v>1583</v>
      </c>
      <c r="Q29358" s="94">
        <v>40</v>
      </c>
      <c r="R29358" s="94">
        <v>320</v>
      </c>
      <c r="S29358" s="94">
        <v>1198</v>
      </c>
      <c r="U29358" s="94">
        <v>0</v>
      </c>
      <c r="W29358" s="94">
        <v>0</v>
      </c>
      <c r="Y29358" s="94">
        <v>65</v>
      </c>
      <c r="AJ29358" s="94">
        <v>320</v>
      </c>
      <c r="AK29358" s="94">
        <v>1198</v>
      </c>
      <c r="AM29358" s="94">
        <v>0</v>
      </c>
      <c r="AO29358" s="94">
        <v>0</v>
      </c>
      <c r="AQ29358" s="94">
        <v>65</v>
      </c>
      <c r="AS29358" s="94">
        <v>-3</v>
      </c>
      <c r="AT29358" s="94">
        <v>-3</v>
      </c>
      <c r="AU29358" s="94">
        <v>-49</v>
      </c>
      <c r="AV29358" s="94">
        <v>95</v>
      </c>
    </row>
    <row r="29359" spans="1:48">
      <c r="A29359" s="85" t="s">
        <v>82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84</v>
      </c>
      <c r="G29359" s="89" t="s">
        <v>385</v>
      </c>
      <c r="H29359" s="94">
        <v>1551</v>
      </c>
      <c r="I29359" s="94">
        <v>1593</v>
      </c>
      <c r="J29359" s="94">
        <v>1631</v>
      </c>
      <c r="K29359" s="94">
        <v>38</v>
      </c>
      <c r="O29359" s="94">
        <v>1593</v>
      </c>
      <c r="P29359" s="94">
        <v>1631</v>
      </c>
      <c r="Q29359" s="94">
        <v>38</v>
      </c>
      <c r="R29359" s="94">
        <v>320</v>
      </c>
      <c r="S29359" s="94">
        <v>1249</v>
      </c>
      <c r="U29359" s="94">
        <v>0</v>
      </c>
      <c r="W29359" s="94">
        <v>0</v>
      </c>
      <c r="Y29359" s="94">
        <v>62</v>
      </c>
      <c r="AJ29359" s="94">
        <v>320</v>
      </c>
      <c r="AK29359" s="94">
        <v>1249</v>
      </c>
      <c r="AM29359" s="94">
        <v>0</v>
      </c>
      <c r="AO29359" s="94">
        <v>0</v>
      </c>
      <c r="AQ29359" s="94">
        <v>62</v>
      </c>
      <c r="AS29359" s="94">
        <v>-1</v>
      </c>
      <c r="AT29359" s="94">
        <v>-1</v>
      </c>
      <c r="AU29359" s="94">
        <v>-62</v>
      </c>
      <c r="AV29359" s="94">
        <v>101</v>
      </c>
    </row>
    <row r="29360" spans="1:48">
      <c r="A29360" s="85" t="s">
        <v>82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84</v>
      </c>
      <c r="G29360" s="89" t="s">
        <v>385</v>
      </c>
      <c r="H29360" s="94">
        <v>1744</v>
      </c>
      <c r="I29360" s="94">
        <v>1753</v>
      </c>
      <c r="J29360" s="94">
        <v>1795</v>
      </c>
      <c r="K29360" s="94">
        <v>42</v>
      </c>
      <c r="O29360" s="94">
        <v>1753</v>
      </c>
      <c r="P29360" s="94">
        <v>1795</v>
      </c>
      <c r="Q29360" s="94">
        <v>42</v>
      </c>
      <c r="R29360" s="94">
        <v>320</v>
      </c>
      <c r="S29360" s="94">
        <v>1414</v>
      </c>
      <c r="U29360" s="94">
        <v>0</v>
      </c>
      <c r="W29360" s="94">
        <v>0</v>
      </c>
      <c r="Y29360" s="94">
        <v>61</v>
      </c>
      <c r="AJ29360" s="94">
        <v>320</v>
      </c>
      <c r="AK29360" s="94">
        <v>1414</v>
      </c>
      <c r="AM29360" s="94">
        <v>0</v>
      </c>
      <c r="AO29360" s="94">
        <v>0</v>
      </c>
      <c r="AQ29360" s="94">
        <v>61</v>
      </c>
      <c r="AS29360" s="94">
        <v>-12</v>
      </c>
      <c r="AT29360" s="94">
        <v>24</v>
      </c>
      <c r="AU29360" s="94">
        <v>-80</v>
      </c>
      <c r="AV29360" s="94">
        <v>105</v>
      </c>
    </row>
    <row r="29361" spans="1:48">
      <c r="A29361" s="85" t="s">
        <v>82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84</v>
      </c>
      <c r="G29361" s="89" t="s">
        <v>385</v>
      </c>
      <c r="H29361" s="94">
        <v>1939</v>
      </c>
      <c r="I29361" s="94">
        <v>1984</v>
      </c>
      <c r="J29361" s="94">
        <v>2047</v>
      </c>
      <c r="K29361" s="94">
        <v>63</v>
      </c>
      <c r="O29361" s="94">
        <v>1984</v>
      </c>
      <c r="P29361" s="94">
        <v>2047</v>
      </c>
      <c r="Q29361" s="94">
        <v>63</v>
      </c>
      <c r="R29361" s="94">
        <v>346</v>
      </c>
      <c r="S29361" s="94">
        <v>1629</v>
      </c>
      <c r="U29361" s="94">
        <v>0</v>
      </c>
      <c r="W29361" s="94">
        <v>0</v>
      </c>
      <c r="Y29361" s="94">
        <v>72</v>
      </c>
      <c r="AJ29361" s="94">
        <v>346</v>
      </c>
      <c r="AK29361" s="94">
        <v>1629</v>
      </c>
      <c r="AM29361" s="94">
        <v>0</v>
      </c>
      <c r="AO29361" s="94">
        <v>0</v>
      </c>
      <c r="AQ29361" s="94">
        <v>72</v>
      </c>
      <c r="AS29361" s="94">
        <v>-26</v>
      </c>
      <c r="AT29361" s="94">
        <v>-7</v>
      </c>
      <c r="AU29361" s="94">
        <v>-28</v>
      </c>
      <c r="AV29361" s="94">
        <v>127</v>
      </c>
    </row>
    <row r="29362" spans="1:48">
      <c r="A29362" s="85" t="s">
        <v>82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84</v>
      </c>
      <c r="G29362" s="89" t="s">
        <v>385</v>
      </c>
      <c r="H29362" s="94">
        <v>1941</v>
      </c>
      <c r="I29362" s="94">
        <v>2085</v>
      </c>
      <c r="J29362" s="94">
        <v>2150</v>
      </c>
      <c r="K29362" s="94">
        <v>65</v>
      </c>
      <c r="O29362" s="94">
        <v>2085</v>
      </c>
      <c r="P29362" s="94">
        <v>2150</v>
      </c>
      <c r="Q29362" s="94">
        <v>65</v>
      </c>
      <c r="R29362" s="94">
        <v>320</v>
      </c>
      <c r="S29362" s="94">
        <v>1721</v>
      </c>
      <c r="U29362" s="94">
        <v>0</v>
      </c>
      <c r="W29362" s="94">
        <v>15</v>
      </c>
      <c r="Y29362" s="94">
        <v>94</v>
      </c>
      <c r="AJ29362" s="94">
        <v>320</v>
      </c>
      <c r="AK29362" s="94">
        <v>1721</v>
      </c>
      <c r="AM29362" s="94">
        <v>0</v>
      </c>
      <c r="AO29362" s="94">
        <v>15</v>
      </c>
      <c r="AQ29362" s="94">
        <v>94</v>
      </c>
      <c r="AS29362" s="94">
        <v>-27</v>
      </c>
      <c r="AT29362" s="94">
        <v>-91</v>
      </c>
      <c r="AU29362" s="94">
        <v>30</v>
      </c>
      <c r="AV29362" s="94">
        <v>156</v>
      </c>
    </row>
    <row r="29363" spans="1:48">
      <c r="A29363" s="85" t="s">
        <v>82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84</v>
      </c>
      <c r="G29363" s="89" t="s">
        <v>385</v>
      </c>
      <c r="H29363" s="94">
        <v>2055</v>
      </c>
      <c r="I29363" s="94">
        <v>2221</v>
      </c>
      <c r="J29363" s="94">
        <v>2287</v>
      </c>
      <c r="K29363" s="94">
        <v>66</v>
      </c>
      <c r="O29363" s="94">
        <v>2221</v>
      </c>
      <c r="P29363" s="94">
        <v>2287</v>
      </c>
      <c r="Q29363" s="94">
        <v>66</v>
      </c>
      <c r="R29363" s="94">
        <v>320</v>
      </c>
      <c r="S29363" s="94">
        <v>1821</v>
      </c>
      <c r="U29363" s="94">
        <v>0</v>
      </c>
      <c r="W29363" s="94">
        <v>51</v>
      </c>
      <c r="Y29363" s="94">
        <v>94</v>
      </c>
      <c r="AJ29363" s="94">
        <v>320</v>
      </c>
      <c r="AK29363" s="94">
        <v>1821</v>
      </c>
      <c r="AM29363" s="94">
        <v>0</v>
      </c>
      <c r="AO29363" s="94">
        <v>51</v>
      </c>
      <c r="AQ29363" s="94">
        <v>94</v>
      </c>
      <c r="AS29363" s="94">
        <v>-46</v>
      </c>
      <c r="AT29363" s="94">
        <v>-80</v>
      </c>
      <c r="AU29363" s="94">
        <v>31</v>
      </c>
      <c r="AV29363" s="94">
        <v>162</v>
      </c>
    </row>
    <row r="29364" spans="1:48">
      <c r="A29364" s="85" t="s">
        <v>82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84</v>
      </c>
      <c r="G29364" s="89" t="s">
        <v>385</v>
      </c>
      <c r="H29364" s="94">
        <v>2244</v>
      </c>
      <c r="I29364" s="94">
        <v>2409</v>
      </c>
      <c r="J29364" s="94">
        <v>2485</v>
      </c>
      <c r="K29364" s="94">
        <v>76</v>
      </c>
      <c r="O29364" s="94">
        <v>2409</v>
      </c>
      <c r="P29364" s="94">
        <v>2485</v>
      </c>
      <c r="Q29364" s="94">
        <v>76</v>
      </c>
      <c r="R29364" s="94">
        <v>320</v>
      </c>
      <c r="S29364" s="94">
        <v>2006</v>
      </c>
      <c r="U29364" s="94">
        <v>0</v>
      </c>
      <c r="W29364" s="94">
        <v>60</v>
      </c>
      <c r="Y29364" s="94">
        <v>100</v>
      </c>
      <c r="AJ29364" s="94">
        <v>320</v>
      </c>
      <c r="AK29364" s="94">
        <v>2006</v>
      </c>
      <c r="AM29364" s="94">
        <v>0</v>
      </c>
      <c r="AO29364" s="94">
        <v>60</v>
      </c>
      <c r="AQ29364" s="94">
        <v>100</v>
      </c>
      <c r="AS29364" s="94">
        <v>-76</v>
      </c>
      <c r="AT29364" s="94">
        <v>-24</v>
      </c>
      <c r="AU29364" s="94">
        <v>5</v>
      </c>
      <c r="AV29364" s="94">
        <v>176</v>
      </c>
    </row>
    <row r="29365" spans="1:48">
      <c r="A29365" s="85" t="s">
        <v>82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84</v>
      </c>
      <c r="G29365" s="89" t="s">
        <v>385</v>
      </c>
      <c r="H29365" s="94">
        <v>2439</v>
      </c>
      <c r="I29365" s="94">
        <v>2593</v>
      </c>
      <c r="J29365" s="94">
        <v>2733</v>
      </c>
      <c r="K29365" s="94">
        <v>140</v>
      </c>
      <c r="O29365" s="94">
        <v>2593</v>
      </c>
      <c r="P29365" s="94">
        <v>2733</v>
      </c>
      <c r="Q29365" s="94">
        <v>140</v>
      </c>
      <c r="R29365" s="94">
        <v>380</v>
      </c>
      <c r="S29365" s="94">
        <v>2180</v>
      </c>
      <c r="U29365" s="94">
        <v>0</v>
      </c>
      <c r="W29365" s="94">
        <v>58</v>
      </c>
      <c r="Y29365" s="94">
        <v>116</v>
      </c>
      <c r="AJ29365" s="94">
        <v>380</v>
      </c>
      <c r="AK29365" s="94">
        <v>2180</v>
      </c>
      <c r="AM29365" s="94">
        <v>0</v>
      </c>
      <c r="AO29365" s="94">
        <v>58</v>
      </c>
      <c r="AQ29365" s="94">
        <v>116</v>
      </c>
      <c r="AS29365" s="94">
        <v>-40</v>
      </c>
      <c r="AT29365" s="94">
        <v>29</v>
      </c>
      <c r="AU29365" s="94">
        <v>33</v>
      </c>
      <c r="AV29365" s="94">
        <v>124</v>
      </c>
    </row>
    <row r="29366" spans="1:48">
      <c r="A29366" s="85" t="s">
        <v>82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84</v>
      </c>
      <c r="G29366" s="89" t="s">
        <v>385</v>
      </c>
      <c r="H29366" s="94">
        <v>2628</v>
      </c>
      <c r="I29366" s="94">
        <v>2753</v>
      </c>
      <c r="J29366" s="94">
        <v>2960</v>
      </c>
      <c r="K29366" s="94">
        <v>208</v>
      </c>
      <c r="O29366" s="94">
        <v>2753</v>
      </c>
      <c r="P29366" s="94">
        <v>2960</v>
      </c>
      <c r="Q29366" s="94">
        <v>208</v>
      </c>
      <c r="R29366" s="94">
        <v>400</v>
      </c>
      <c r="S29366" s="94">
        <v>2252</v>
      </c>
      <c r="U29366" s="94">
        <v>0</v>
      </c>
      <c r="W29366" s="94">
        <v>51</v>
      </c>
      <c r="Y29366" s="94">
        <v>257</v>
      </c>
      <c r="AJ29366" s="94">
        <v>400</v>
      </c>
      <c r="AK29366" s="94">
        <v>2252</v>
      </c>
      <c r="AM29366" s="94">
        <v>0</v>
      </c>
      <c r="AO29366" s="94">
        <v>51</v>
      </c>
      <c r="AQ29366" s="94">
        <v>257</v>
      </c>
      <c r="AS29366" s="94">
        <v>17</v>
      </c>
      <c r="AT29366" s="94">
        <v>11</v>
      </c>
      <c r="AU29366" s="94">
        <v>71</v>
      </c>
      <c r="AV29366" s="94">
        <v>103</v>
      </c>
    </row>
    <row r="29367" spans="1:48">
      <c r="A29367" s="85" t="s">
        <v>82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84</v>
      </c>
      <c r="G29367" s="89" t="s">
        <v>385</v>
      </c>
      <c r="H29367" s="94">
        <v>2783</v>
      </c>
      <c r="I29367" s="94">
        <v>2913</v>
      </c>
      <c r="J29367" s="94">
        <v>3201</v>
      </c>
      <c r="K29367" s="94">
        <v>288</v>
      </c>
      <c r="O29367" s="94">
        <v>2913</v>
      </c>
      <c r="P29367" s="94">
        <v>3201</v>
      </c>
      <c r="Q29367" s="94">
        <v>288</v>
      </c>
      <c r="R29367" s="94">
        <v>443</v>
      </c>
      <c r="S29367" s="94">
        <v>2358</v>
      </c>
      <c r="U29367" s="94">
        <v>0</v>
      </c>
      <c r="W29367" s="94">
        <v>59</v>
      </c>
      <c r="Y29367" s="94">
        <v>341</v>
      </c>
      <c r="AJ29367" s="94">
        <v>443</v>
      </c>
      <c r="AK29367" s="94">
        <v>2358</v>
      </c>
      <c r="AM29367" s="94">
        <v>0</v>
      </c>
      <c r="AO29367" s="94">
        <v>59</v>
      </c>
      <c r="AQ29367" s="94">
        <v>341</v>
      </c>
      <c r="AS29367" s="94">
        <v>64</v>
      </c>
      <c r="AT29367" s="94">
        <v>54</v>
      </c>
      <c r="AU29367" s="94">
        <v>58</v>
      </c>
      <c r="AV29367" s="94">
        <v>110</v>
      </c>
    </row>
    <row r="29368" spans="1:48">
      <c r="A29368" s="85" t="s">
        <v>82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84</v>
      </c>
      <c r="G29368" s="89" t="s">
        <v>385</v>
      </c>
      <c r="H29368" s="94">
        <v>2910</v>
      </c>
      <c r="I29368" s="94">
        <v>3017</v>
      </c>
      <c r="J29368" s="94">
        <v>3318</v>
      </c>
      <c r="K29368" s="94">
        <v>300</v>
      </c>
      <c r="O29368" s="94">
        <v>3017</v>
      </c>
      <c r="P29368" s="94">
        <v>3318</v>
      </c>
      <c r="Q29368" s="94">
        <v>300</v>
      </c>
      <c r="R29368" s="94">
        <v>474</v>
      </c>
      <c r="S29368" s="94">
        <v>2415</v>
      </c>
      <c r="U29368" s="94">
        <v>0</v>
      </c>
      <c r="W29368" s="94">
        <v>46</v>
      </c>
      <c r="Y29368" s="94">
        <v>382</v>
      </c>
      <c r="AJ29368" s="94">
        <v>474</v>
      </c>
      <c r="AK29368" s="94">
        <v>2415</v>
      </c>
      <c r="AM29368" s="94">
        <v>0</v>
      </c>
      <c r="AO29368" s="94">
        <v>46</v>
      </c>
      <c r="AQ29368" s="94">
        <v>382</v>
      </c>
      <c r="AS29368" s="94">
        <v>70</v>
      </c>
      <c r="AT29368" s="94">
        <v>90</v>
      </c>
      <c r="AU29368" s="94">
        <v>17</v>
      </c>
      <c r="AV29368" s="94">
        <v>119</v>
      </c>
    </row>
    <row r="29369" spans="1:48">
      <c r="A29369" s="85" t="s">
        <v>82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84</v>
      </c>
      <c r="G29369" s="89" t="s">
        <v>385</v>
      </c>
      <c r="H29369" s="94">
        <v>3037</v>
      </c>
      <c r="I29369" s="94">
        <v>2989</v>
      </c>
      <c r="J29369" s="94">
        <v>3292</v>
      </c>
      <c r="K29369" s="94">
        <v>303</v>
      </c>
      <c r="O29369" s="94">
        <v>2989</v>
      </c>
      <c r="P29369" s="94">
        <v>3292</v>
      </c>
      <c r="Q29369" s="94">
        <v>303</v>
      </c>
      <c r="R29369" s="94">
        <v>479</v>
      </c>
      <c r="S29369" s="94">
        <v>2374</v>
      </c>
      <c r="U29369" s="94">
        <v>0</v>
      </c>
      <c r="W29369" s="94">
        <v>35</v>
      </c>
      <c r="Y29369" s="94">
        <v>404</v>
      </c>
      <c r="AJ29369" s="94">
        <v>479</v>
      </c>
      <c r="AK29369" s="94">
        <v>2374</v>
      </c>
      <c r="AM29369" s="94">
        <v>0</v>
      </c>
      <c r="AO29369" s="94">
        <v>35</v>
      </c>
      <c r="AQ29369" s="94">
        <v>404</v>
      </c>
      <c r="AS29369" s="94">
        <v>72</v>
      </c>
      <c r="AT29369" s="94">
        <v>50</v>
      </c>
      <c r="AU29369" s="94">
        <v>51</v>
      </c>
      <c r="AV29369" s="94">
        <v>133</v>
      </c>
    </row>
    <row r="29370" spans="1:48">
      <c r="A29370" s="85" t="s">
        <v>82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84</v>
      </c>
      <c r="G29370" s="89" t="s">
        <v>385</v>
      </c>
      <c r="H29370" s="94">
        <v>3013</v>
      </c>
      <c r="I29370" s="94">
        <v>2934</v>
      </c>
      <c r="J29370" s="94">
        <v>3227</v>
      </c>
      <c r="K29370" s="94">
        <v>292</v>
      </c>
      <c r="O29370" s="94">
        <v>2934</v>
      </c>
      <c r="P29370" s="94">
        <v>3227</v>
      </c>
      <c r="Q29370" s="94">
        <v>292</v>
      </c>
      <c r="R29370" s="94">
        <v>467</v>
      </c>
      <c r="S29370" s="94">
        <v>2344</v>
      </c>
      <c r="U29370" s="94">
        <v>0</v>
      </c>
      <c r="W29370" s="94">
        <v>20</v>
      </c>
      <c r="Y29370" s="94">
        <v>395</v>
      </c>
      <c r="AJ29370" s="94">
        <v>467</v>
      </c>
      <c r="AK29370" s="94">
        <v>2344</v>
      </c>
      <c r="AM29370" s="94">
        <v>0</v>
      </c>
      <c r="AO29370" s="94">
        <v>20</v>
      </c>
      <c r="AQ29370" s="94">
        <v>395</v>
      </c>
      <c r="AS29370" s="94">
        <v>73</v>
      </c>
      <c r="AT29370" s="94">
        <v>-2</v>
      </c>
      <c r="AU29370" s="94">
        <v>88</v>
      </c>
      <c r="AV29370" s="94">
        <v>137</v>
      </c>
    </row>
    <row r="29371" spans="1:48">
      <c r="A29371" s="85" t="s">
        <v>82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84</v>
      </c>
      <c r="G29371" s="89" t="s">
        <v>385</v>
      </c>
      <c r="H29371" s="94">
        <v>2941</v>
      </c>
      <c r="I29371" s="94">
        <v>2889</v>
      </c>
      <c r="J29371" s="94">
        <v>3179</v>
      </c>
      <c r="K29371" s="94">
        <v>290</v>
      </c>
      <c r="O29371" s="94">
        <v>2889</v>
      </c>
      <c r="P29371" s="94">
        <v>3179</v>
      </c>
      <c r="Q29371" s="94">
        <v>290</v>
      </c>
      <c r="R29371" s="94">
        <v>395</v>
      </c>
      <c r="S29371" s="94">
        <v>2381</v>
      </c>
      <c r="U29371" s="94">
        <v>0</v>
      </c>
      <c r="W29371" s="94">
        <v>17</v>
      </c>
      <c r="Y29371" s="94">
        <v>385</v>
      </c>
      <c r="AJ29371" s="94">
        <v>395</v>
      </c>
      <c r="AK29371" s="94">
        <v>2381</v>
      </c>
      <c r="AM29371" s="94">
        <v>0</v>
      </c>
      <c r="AO29371" s="94">
        <v>17</v>
      </c>
      <c r="AQ29371" s="94">
        <v>385</v>
      </c>
      <c r="AS29371" s="94">
        <v>67</v>
      </c>
      <c r="AT29371" s="94">
        <v>-57</v>
      </c>
      <c r="AU29371" s="94">
        <v>123</v>
      </c>
      <c r="AV29371" s="94">
        <v>161</v>
      </c>
    </row>
    <row r="29372" spans="1:48">
      <c r="A29372" s="85" t="s">
        <v>82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84</v>
      </c>
      <c r="G29372" s="89" t="s">
        <v>385</v>
      </c>
      <c r="H29372" s="94">
        <v>2890</v>
      </c>
      <c r="I29372" s="94">
        <v>2887</v>
      </c>
      <c r="J29372" s="94">
        <v>3180</v>
      </c>
      <c r="K29372" s="94">
        <v>292</v>
      </c>
      <c r="O29372" s="94">
        <v>2887</v>
      </c>
      <c r="P29372" s="94">
        <v>3180</v>
      </c>
      <c r="Q29372" s="94">
        <v>292</v>
      </c>
      <c r="R29372" s="94">
        <v>385</v>
      </c>
      <c r="S29372" s="94">
        <v>2408</v>
      </c>
      <c r="U29372" s="94">
        <v>0</v>
      </c>
      <c r="W29372" s="94">
        <v>1</v>
      </c>
      <c r="Y29372" s="94">
        <v>385</v>
      </c>
      <c r="AJ29372" s="94">
        <v>385</v>
      </c>
      <c r="AK29372" s="94">
        <v>2408</v>
      </c>
      <c r="AM29372" s="94">
        <v>0</v>
      </c>
      <c r="AO29372" s="94">
        <v>1</v>
      </c>
      <c r="AQ29372" s="94">
        <v>385</v>
      </c>
      <c r="AS29372" s="94">
        <v>70</v>
      </c>
      <c r="AT29372" s="94">
        <v>-79</v>
      </c>
      <c r="AU29372" s="94">
        <v>144</v>
      </c>
      <c r="AV29372" s="94">
        <v>159</v>
      </c>
    </row>
    <row r="29373" spans="1:48">
      <c r="A29373" s="85" t="s">
        <v>82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84</v>
      </c>
      <c r="G29373" s="89" t="s">
        <v>385</v>
      </c>
      <c r="H29373" s="94">
        <v>2805</v>
      </c>
      <c r="I29373" s="94">
        <v>2923</v>
      </c>
      <c r="J29373" s="94">
        <v>3214</v>
      </c>
      <c r="K29373" s="94">
        <v>291</v>
      </c>
      <c r="O29373" s="94">
        <v>2923</v>
      </c>
      <c r="P29373" s="94">
        <v>3214</v>
      </c>
      <c r="Q29373" s="94">
        <v>291</v>
      </c>
      <c r="R29373" s="94">
        <v>385</v>
      </c>
      <c r="S29373" s="94">
        <v>2442</v>
      </c>
      <c r="U29373" s="94">
        <v>0</v>
      </c>
      <c r="W29373" s="94">
        <v>0</v>
      </c>
      <c r="Y29373" s="94">
        <v>387</v>
      </c>
      <c r="AJ29373" s="94">
        <v>385</v>
      </c>
      <c r="AK29373" s="94">
        <v>2442</v>
      </c>
      <c r="AM29373" s="94">
        <v>0</v>
      </c>
      <c r="AO29373" s="94">
        <v>0</v>
      </c>
      <c r="AQ29373" s="94">
        <v>387</v>
      </c>
      <c r="AS29373" s="94">
        <v>48</v>
      </c>
      <c r="AT29373" s="94">
        <v>-38</v>
      </c>
      <c r="AU29373" s="94">
        <v>154</v>
      </c>
      <c r="AV29373" s="94">
        <v>128</v>
      </c>
    </row>
    <row r="29374" spans="1:48">
      <c r="A29374" s="85" t="s">
        <v>82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84</v>
      </c>
      <c r="G29374" s="89" t="s">
        <v>385</v>
      </c>
      <c r="H29374" s="94">
        <v>2631</v>
      </c>
      <c r="I29374" s="94">
        <v>2813</v>
      </c>
      <c r="J29374" s="94">
        <v>3109</v>
      </c>
      <c r="K29374" s="94">
        <v>296</v>
      </c>
      <c r="O29374" s="94">
        <v>2813</v>
      </c>
      <c r="P29374" s="94">
        <v>3109</v>
      </c>
      <c r="Q29374" s="94">
        <v>296</v>
      </c>
      <c r="R29374" s="94">
        <v>379</v>
      </c>
      <c r="S29374" s="94">
        <v>2368</v>
      </c>
      <c r="U29374" s="94">
        <v>0</v>
      </c>
      <c r="W29374" s="94">
        <v>0</v>
      </c>
      <c r="Y29374" s="94">
        <v>362</v>
      </c>
      <c r="AJ29374" s="94">
        <v>379</v>
      </c>
      <c r="AK29374" s="94">
        <v>2368</v>
      </c>
      <c r="AM29374" s="94">
        <v>0</v>
      </c>
      <c r="AO29374" s="94">
        <v>0</v>
      </c>
      <c r="AQ29374" s="94">
        <v>362</v>
      </c>
      <c r="AS29374" s="94">
        <v>36</v>
      </c>
      <c r="AT29374" s="94">
        <v>-93</v>
      </c>
      <c r="AU29374" s="94">
        <v>200</v>
      </c>
      <c r="AV29374" s="94">
        <v>152</v>
      </c>
    </row>
    <row r="29375" spans="1:48">
      <c r="A29375" s="85" t="s">
        <v>82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84</v>
      </c>
      <c r="G29375" s="89" t="s">
        <v>385</v>
      </c>
      <c r="H29375" s="94">
        <v>2415</v>
      </c>
      <c r="I29375" s="94">
        <v>2639</v>
      </c>
      <c r="J29375" s="94">
        <v>2935</v>
      </c>
      <c r="K29375" s="94">
        <v>296</v>
      </c>
      <c r="O29375" s="94">
        <v>2639</v>
      </c>
      <c r="P29375" s="94">
        <v>2935</v>
      </c>
      <c r="Q29375" s="94">
        <v>296</v>
      </c>
      <c r="R29375" s="94">
        <v>323</v>
      </c>
      <c r="S29375" s="94">
        <v>2272</v>
      </c>
      <c r="U29375" s="94">
        <v>0</v>
      </c>
      <c r="W29375" s="94">
        <v>0</v>
      </c>
      <c r="Y29375" s="94">
        <v>340</v>
      </c>
      <c r="AJ29375" s="94">
        <v>323</v>
      </c>
      <c r="AK29375" s="94">
        <v>2272</v>
      </c>
      <c r="AM29375" s="94">
        <v>0</v>
      </c>
      <c r="AO29375" s="94">
        <v>0</v>
      </c>
      <c r="AQ29375" s="94">
        <v>340</v>
      </c>
      <c r="AS29375" s="94">
        <v>30</v>
      </c>
      <c r="AT29375" s="94">
        <v>-22</v>
      </c>
      <c r="AU29375" s="94">
        <v>134</v>
      </c>
      <c r="AV29375" s="94">
        <v>153</v>
      </c>
    </row>
    <row r="29376" spans="1:48">
      <c r="A29376" s="85" t="s">
        <v>82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84</v>
      </c>
      <c r="G29376" s="89" t="s">
        <v>385</v>
      </c>
      <c r="H29376" s="94">
        <v>2285</v>
      </c>
      <c r="I29376" s="94">
        <v>2429</v>
      </c>
      <c r="J29376" s="94">
        <v>2725</v>
      </c>
      <c r="K29376" s="94">
        <v>296</v>
      </c>
      <c r="O29376" s="94">
        <v>2429</v>
      </c>
      <c r="P29376" s="94">
        <v>2725</v>
      </c>
      <c r="Q29376" s="94">
        <v>296</v>
      </c>
      <c r="R29376" s="94">
        <v>320</v>
      </c>
      <c r="S29376" s="94">
        <v>2062</v>
      </c>
      <c r="U29376" s="94">
        <v>0</v>
      </c>
      <c r="W29376" s="94">
        <v>0</v>
      </c>
      <c r="Y29376" s="94">
        <v>343</v>
      </c>
      <c r="AJ29376" s="94">
        <v>320</v>
      </c>
      <c r="AK29376" s="94">
        <v>2062</v>
      </c>
      <c r="AM29376" s="94">
        <v>0</v>
      </c>
      <c r="AO29376" s="94">
        <v>0</v>
      </c>
      <c r="AQ29376" s="94">
        <v>343</v>
      </c>
      <c r="AS29376" s="94">
        <v>34</v>
      </c>
      <c r="AT29376" s="94">
        <v>-124</v>
      </c>
      <c r="AU29376" s="94">
        <v>172</v>
      </c>
      <c r="AV29376" s="94">
        <v>235</v>
      </c>
    </row>
    <row r="29377" spans="1:48">
      <c r="A29377" s="85" t="s">
        <v>82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84</v>
      </c>
      <c r="G29377" s="89" t="s">
        <v>385</v>
      </c>
      <c r="H29377" s="94">
        <v>2156</v>
      </c>
      <c r="I29377" s="94">
        <v>2197</v>
      </c>
      <c r="J29377" s="94">
        <v>2487</v>
      </c>
      <c r="K29377" s="94">
        <v>291</v>
      </c>
      <c r="O29377" s="94">
        <v>2197</v>
      </c>
      <c r="P29377" s="94">
        <v>2487</v>
      </c>
      <c r="Q29377" s="94">
        <v>291</v>
      </c>
      <c r="R29377" s="94">
        <v>320</v>
      </c>
      <c r="S29377" s="94">
        <v>1832</v>
      </c>
      <c r="U29377" s="94">
        <v>0</v>
      </c>
      <c r="W29377" s="94">
        <v>0</v>
      </c>
      <c r="Y29377" s="94">
        <v>335</v>
      </c>
      <c r="AJ29377" s="94">
        <v>320</v>
      </c>
      <c r="AK29377" s="94">
        <v>1832</v>
      </c>
      <c r="AM29377" s="94">
        <v>0</v>
      </c>
      <c r="AO29377" s="94">
        <v>0</v>
      </c>
      <c r="AQ29377" s="94">
        <v>335</v>
      </c>
      <c r="AS29377" s="94">
        <v>50</v>
      </c>
      <c r="AT29377" s="94">
        <v>-41</v>
      </c>
      <c r="AU29377" s="94">
        <v>57</v>
      </c>
      <c r="AV29377" s="94">
        <v>223</v>
      </c>
    </row>
    <row r="29378" spans="1:48">
      <c r="A29378" s="85" t="s">
        <v>82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84</v>
      </c>
      <c r="G29378" s="89" t="s">
        <v>385</v>
      </c>
      <c r="H29378" s="94">
        <v>1933</v>
      </c>
      <c r="I29378" s="94">
        <v>1996</v>
      </c>
      <c r="J29378" s="94">
        <v>2188</v>
      </c>
      <c r="K29378" s="94">
        <v>191</v>
      </c>
      <c r="O29378" s="94">
        <v>1996</v>
      </c>
      <c r="P29378" s="94">
        <v>2188</v>
      </c>
      <c r="Q29378" s="94">
        <v>191</v>
      </c>
      <c r="R29378" s="94">
        <v>320</v>
      </c>
      <c r="S29378" s="94">
        <v>1630</v>
      </c>
      <c r="U29378" s="94">
        <v>0</v>
      </c>
      <c r="W29378" s="94">
        <v>0</v>
      </c>
      <c r="Y29378" s="94">
        <v>238</v>
      </c>
      <c r="AJ29378" s="94">
        <v>320</v>
      </c>
      <c r="AK29378" s="94">
        <v>1630</v>
      </c>
      <c r="AM29378" s="94">
        <v>0</v>
      </c>
      <c r="AO29378" s="94">
        <v>0</v>
      </c>
      <c r="AQ29378" s="94">
        <v>238</v>
      </c>
      <c r="AS29378" s="94">
        <v>55</v>
      </c>
      <c r="AT29378" s="94">
        <v>-2</v>
      </c>
      <c r="AU29378" s="94">
        <v>-28</v>
      </c>
      <c r="AV29378" s="94">
        <v>172</v>
      </c>
    </row>
    <row r="29379" spans="1:48">
      <c r="A29379" s="85" t="s">
        <v>82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84</v>
      </c>
      <c r="G29379" s="89" t="s">
        <v>385</v>
      </c>
      <c r="H29379" s="94">
        <v>1849</v>
      </c>
      <c r="I29379" s="94">
        <v>1828</v>
      </c>
      <c r="J29379" s="94">
        <v>1882</v>
      </c>
      <c r="K29379" s="94">
        <v>54</v>
      </c>
      <c r="O29379" s="94">
        <v>1828</v>
      </c>
      <c r="P29379" s="94">
        <v>1882</v>
      </c>
      <c r="Q29379" s="94">
        <v>54</v>
      </c>
      <c r="R29379" s="94">
        <v>320</v>
      </c>
      <c r="S29379" s="94">
        <v>1481</v>
      </c>
      <c r="U29379" s="94">
        <v>0</v>
      </c>
      <c r="W29379" s="94">
        <v>0</v>
      </c>
      <c r="Y29379" s="94">
        <v>82</v>
      </c>
      <c r="AJ29379" s="94">
        <v>320</v>
      </c>
      <c r="AK29379" s="94">
        <v>1481</v>
      </c>
      <c r="AM29379" s="94">
        <v>0</v>
      </c>
      <c r="AO29379" s="94">
        <v>0</v>
      </c>
      <c r="AQ29379" s="94">
        <v>82</v>
      </c>
      <c r="AS29379" s="94">
        <v>35</v>
      </c>
      <c r="AT29379" s="94">
        <v>15</v>
      </c>
      <c r="AU29379" s="94">
        <v>-127</v>
      </c>
      <c r="AV29379" s="94">
        <v>132</v>
      </c>
    </row>
    <row r="29380" spans="1:48">
      <c r="A29380" s="85" t="s">
        <v>82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84</v>
      </c>
      <c r="G29380" s="89" t="s">
        <v>385</v>
      </c>
      <c r="H29380" s="94">
        <v>1743</v>
      </c>
      <c r="I29380" s="94">
        <v>1736</v>
      </c>
      <c r="J29380" s="94">
        <v>1797</v>
      </c>
      <c r="K29380" s="94">
        <v>61</v>
      </c>
      <c r="O29380" s="94">
        <v>1736</v>
      </c>
      <c r="P29380" s="94">
        <v>1797</v>
      </c>
      <c r="Q29380" s="94">
        <v>61</v>
      </c>
      <c r="R29380" s="94">
        <v>320</v>
      </c>
      <c r="S29380" s="94">
        <v>1395</v>
      </c>
      <c r="U29380" s="94">
        <v>0</v>
      </c>
      <c r="W29380" s="94">
        <v>0</v>
      </c>
      <c r="Y29380" s="94">
        <v>81</v>
      </c>
      <c r="AJ29380" s="94">
        <v>320</v>
      </c>
      <c r="AK29380" s="94">
        <v>1395</v>
      </c>
      <c r="AM29380" s="94">
        <v>0</v>
      </c>
      <c r="AO29380" s="94">
        <v>0</v>
      </c>
      <c r="AQ29380" s="94">
        <v>81</v>
      </c>
      <c r="AS29380" s="94">
        <v>48</v>
      </c>
      <c r="AT29380" s="94">
        <v>19</v>
      </c>
      <c r="AU29380" s="94">
        <v>-108</v>
      </c>
      <c r="AV29380" s="94">
        <v>107</v>
      </c>
    </row>
    <row r="29381" spans="1:48">
      <c r="A29381" s="85" t="s">
        <v>82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84</v>
      </c>
      <c r="G29381" s="89" t="s">
        <v>385</v>
      </c>
      <c r="H29381" s="94">
        <v>1688</v>
      </c>
      <c r="I29381" s="94">
        <v>1674</v>
      </c>
      <c r="J29381" s="94">
        <v>1739</v>
      </c>
      <c r="K29381" s="94">
        <v>65</v>
      </c>
      <c r="O29381" s="94">
        <v>1674</v>
      </c>
      <c r="P29381" s="94">
        <v>1739</v>
      </c>
      <c r="Q29381" s="94">
        <v>65</v>
      </c>
      <c r="R29381" s="94">
        <v>320</v>
      </c>
      <c r="S29381" s="94">
        <v>1336</v>
      </c>
      <c r="U29381" s="94">
        <v>0</v>
      </c>
      <c r="W29381" s="94">
        <v>0</v>
      </c>
      <c r="Y29381" s="94">
        <v>83</v>
      </c>
      <c r="AJ29381" s="94">
        <v>320</v>
      </c>
      <c r="AK29381" s="94">
        <v>1336</v>
      </c>
      <c r="AM29381" s="94">
        <v>0</v>
      </c>
      <c r="AO29381" s="94">
        <v>0</v>
      </c>
      <c r="AQ29381" s="94">
        <v>83</v>
      </c>
      <c r="AS29381" s="94">
        <v>56</v>
      </c>
      <c r="AT29381" s="94">
        <v>46</v>
      </c>
      <c r="AU29381" s="94">
        <v>-103</v>
      </c>
      <c r="AV29381" s="94">
        <v>91</v>
      </c>
    </row>
    <row r="29382" spans="1:48">
      <c r="A29382" s="85" t="s">
        <v>82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84</v>
      </c>
      <c r="G29382" s="89" t="s">
        <v>385</v>
      </c>
      <c r="H29382" s="94">
        <v>1664</v>
      </c>
      <c r="I29382" s="94">
        <v>1656</v>
      </c>
      <c r="J29382" s="94">
        <v>1724</v>
      </c>
      <c r="K29382" s="94">
        <v>68</v>
      </c>
      <c r="O29382" s="94">
        <v>1656</v>
      </c>
      <c r="P29382" s="94">
        <v>1724</v>
      </c>
      <c r="Q29382" s="94">
        <v>68</v>
      </c>
      <c r="R29382" s="94">
        <v>320</v>
      </c>
      <c r="S29382" s="94">
        <v>1320</v>
      </c>
      <c r="U29382" s="94">
        <v>0</v>
      </c>
      <c r="W29382" s="94">
        <v>0</v>
      </c>
      <c r="Y29382" s="94">
        <v>84</v>
      </c>
      <c r="AJ29382" s="94">
        <v>320</v>
      </c>
      <c r="AK29382" s="94">
        <v>1320</v>
      </c>
      <c r="AM29382" s="94">
        <v>0</v>
      </c>
      <c r="AO29382" s="94">
        <v>0</v>
      </c>
      <c r="AQ29382" s="94">
        <v>84</v>
      </c>
      <c r="AS29382" s="94">
        <v>58</v>
      </c>
      <c r="AT29382" s="94">
        <v>23</v>
      </c>
      <c r="AU29382" s="94">
        <v>-101</v>
      </c>
      <c r="AV29382" s="94">
        <v>89</v>
      </c>
    </row>
    <row r="29383" spans="1:48">
      <c r="A29383" s="85" t="s">
        <v>82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84</v>
      </c>
      <c r="G29383" s="89" t="s">
        <v>385</v>
      </c>
      <c r="H29383" s="94">
        <v>1713</v>
      </c>
      <c r="I29383" s="94">
        <v>1682</v>
      </c>
      <c r="J29383" s="94">
        <v>1750</v>
      </c>
      <c r="K29383" s="94">
        <v>69</v>
      </c>
      <c r="O29383" s="94">
        <v>1682</v>
      </c>
      <c r="P29383" s="94">
        <v>1750</v>
      </c>
      <c r="Q29383" s="94">
        <v>69</v>
      </c>
      <c r="R29383" s="94">
        <v>320</v>
      </c>
      <c r="S29383" s="94">
        <v>1340</v>
      </c>
      <c r="U29383" s="94">
        <v>0</v>
      </c>
      <c r="W29383" s="94">
        <v>0</v>
      </c>
      <c r="Y29383" s="94">
        <v>90</v>
      </c>
      <c r="AJ29383" s="94">
        <v>320</v>
      </c>
      <c r="AK29383" s="94">
        <v>1340</v>
      </c>
      <c r="AM29383" s="94">
        <v>0</v>
      </c>
      <c r="AO29383" s="94">
        <v>0</v>
      </c>
      <c r="AQ29383" s="94">
        <v>90</v>
      </c>
      <c r="AS29383" s="94">
        <v>58</v>
      </c>
      <c r="AT29383" s="94">
        <v>26</v>
      </c>
      <c r="AU29383" s="94">
        <v>-101</v>
      </c>
      <c r="AV29383" s="94">
        <v>91</v>
      </c>
    </row>
    <row r="29384" spans="1:48">
      <c r="A29384" s="85" t="s">
        <v>82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84</v>
      </c>
      <c r="G29384" s="89" t="s">
        <v>385</v>
      </c>
      <c r="H29384" s="94">
        <v>1911</v>
      </c>
      <c r="I29384" s="94">
        <v>1820</v>
      </c>
      <c r="J29384" s="94">
        <v>1908</v>
      </c>
      <c r="K29384" s="94">
        <v>88</v>
      </c>
      <c r="O29384" s="94">
        <v>1820</v>
      </c>
      <c r="P29384" s="94">
        <v>1908</v>
      </c>
      <c r="Q29384" s="94">
        <v>88</v>
      </c>
      <c r="R29384" s="94">
        <v>321</v>
      </c>
      <c r="S29384" s="94">
        <v>1461</v>
      </c>
      <c r="U29384" s="94">
        <v>0</v>
      </c>
      <c r="W29384" s="94">
        <v>0</v>
      </c>
      <c r="Y29384" s="94">
        <v>126</v>
      </c>
      <c r="AJ29384" s="94">
        <v>321</v>
      </c>
      <c r="AK29384" s="94">
        <v>1461</v>
      </c>
      <c r="AM29384" s="94">
        <v>0</v>
      </c>
      <c r="AO29384" s="94">
        <v>0</v>
      </c>
      <c r="AQ29384" s="94">
        <v>126</v>
      </c>
      <c r="AS29384" s="94">
        <v>52</v>
      </c>
      <c r="AT29384" s="94">
        <v>-26</v>
      </c>
      <c r="AU29384" s="94">
        <v>-63</v>
      </c>
      <c r="AV29384" s="94">
        <v>120</v>
      </c>
    </row>
    <row r="29385" spans="1:48">
      <c r="A29385" s="85" t="s">
        <v>82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84</v>
      </c>
      <c r="G29385" s="89" t="s">
        <v>385</v>
      </c>
      <c r="H29385" s="94">
        <v>2090</v>
      </c>
      <c r="I29385" s="94">
        <v>2030</v>
      </c>
      <c r="J29385" s="94">
        <v>2162</v>
      </c>
      <c r="K29385" s="94">
        <v>132</v>
      </c>
      <c r="O29385" s="94">
        <v>2030</v>
      </c>
      <c r="P29385" s="94">
        <v>2162</v>
      </c>
      <c r="Q29385" s="94">
        <v>132</v>
      </c>
      <c r="R29385" s="94">
        <v>320</v>
      </c>
      <c r="S29385" s="94">
        <v>1668</v>
      </c>
      <c r="U29385" s="94">
        <v>0</v>
      </c>
      <c r="W29385" s="94">
        <v>0</v>
      </c>
      <c r="Y29385" s="94">
        <v>173</v>
      </c>
      <c r="AJ29385" s="94">
        <v>320</v>
      </c>
      <c r="AK29385" s="94">
        <v>1668</v>
      </c>
      <c r="AM29385" s="94">
        <v>0</v>
      </c>
      <c r="AO29385" s="94">
        <v>0</v>
      </c>
      <c r="AQ29385" s="94">
        <v>173</v>
      </c>
      <c r="AS29385" s="94">
        <v>33</v>
      </c>
      <c r="AT29385" s="94">
        <v>-4</v>
      </c>
      <c r="AU29385" s="94">
        <v>-36</v>
      </c>
      <c r="AV29385" s="94">
        <v>138</v>
      </c>
    </row>
    <row r="29386" spans="1:48">
      <c r="A29386" s="85" t="s">
        <v>82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84</v>
      </c>
      <c r="G29386" s="89" t="s">
        <v>385</v>
      </c>
      <c r="H29386" s="94">
        <v>2117</v>
      </c>
      <c r="I29386" s="94">
        <v>2094</v>
      </c>
      <c r="J29386" s="94">
        <v>2315</v>
      </c>
      <c r="K29386" s="94">
        <v>221</v>
      </c>
      <c r="O29386" s="94">
        <v>2094</v>
      </c>
      <c r="P29386" s="94">
        <v>2315</v>
      </c>
      <c r="Q29386" s="94">
        <v>221</v>
      </c>
      <c r="R29386" s="94">
        <v>320</v>
      </c>
      <c r="S29386" s="94">
        <v>1710</v>
      </c>
      <c r="U29386" s="94">
        <v>0</v>
      </c>
      <c r="W29386" s="94">
        <v>7</v>
      </c>
      <c r="Y29386" s="94">
        <v>277</v>
      </c>
      <c r="AJ29386" s="94">
        <v>320</v>
      </c>
      <c r="AK29386" s="94">
        <v>1710</v>
      </c>
      <c r="AM29386" s="94">
        <v>0</v>
      </c>
      <c r="AO29386" s="94">
        <v>7</v>
      </c>
      <c r="AQ29386" s="94">
        <v>277</v>
      </c>
      <c r="AS29386" s="94">
        <v>75</v>
      </c>
      <c r="AT29386" s="94">
        <v>-1</v>
      </c>
      <c r="AU29386" s="94">
        <v>5</v>
      </c>
      <c r="AV29386" s="94">
        <v>143</v>
      </c>
    </row>
    <row r="29387" spans="1:48">
      <c r="A29387" s="85" t="s">
        <v>82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84</v>
      </c>
      <c r="G29387" s="89" t="s">
        <v>385</v>
      </c>
      <c r="H29387" s="94">
        <v>2232</v>
      </c>
      <c r="I29387" s="94">
        <v>2167</v>
      </c>
      <c r="J29387" s="94">
        <v>2464</v>
      </c>
      <c r="K29387" s="94">
        <v>297</v>
      </c>
      <c r="O29387" s="94">
        <v>2167</v>
      </c>
      <c r="P29387" s="94">
        <v>2464</v>
      </c>
      <c r="Q29387" s="94">
        <v>297</v>
      </c>
      <c r="R29387" s="94">
        <v>320</v>
      </c>
      <c r="S29387" s="94">
        <v>1742</v>
      </c>
      <c r="U29387" s="94">
        <v>0</v>
      </c>
      <c r="W29387" s="94">
        <v>39</v>
      </c>
      <c r="Y29387" s="94">
        <v>362</v>
      </c>
      <c r="AJ29387" s="94">
        <v>320</v>
      </c>
      <c r="AK29387" s="94">
        <v>1742</v>
      </c>
      <c r="AM29387" s="94">
        <v>0</v>
      </c>
      <c r="AO29387" s="94">
        <v>39</v>
      </c>
      <c r="AQ29387" s="94">
        <v>362</v>
      </c>
      <c r="AS29387" s="94">
        <v>92</v>
      </c>
      <c r="AT29387" s="94">
        <v>-34</v>
      </c>
      <c r="AU29387" s="94">
        <v>96</v>
      </c>
      <c r="AV29387" s="94">
        <v>142</v>
      </c>
    </row>
    <row r="29388" spans="1:48">
      <c r="A29388" s="85" t="s">
        <v>82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84</v>
      </c>
      <c r="G29388" s="89" t="s">
        <v>385</v>
      </c>
      <c r="H29388" s="94">
        <v>2414</v>
      </c>
      <c r="I29388" s="94">
        <v>2359</v>
      </c>
      <c r="J29388" s="94">
        <v>2655</v>
      </c>
      <c r="K29388" s="94">
        <v>295</v>
      </c>
      <c r="O29388" s="94">
        <v>2359</v>
      </c>
      <c r="P29388" s="94">
        <v>2655</v>
      </c>
      <c r="Q29388" s="94">
        <v>295</v>
      </c>
      <c r="R29388" s="94">
        <v>320</v>
      </c>
      <c r="S29388" s="94">
        <v>1924</v>
      </c>
      <c r="U29388" s="94">
        <v>0</v>
      </c>
      <c r="W29388" s="94">
        <v>50</v>
      </c>
      <c r="Y29388" s="94">
        <v>361</v>
      </c>
      <c r="AJ29388" s="94">
        <v>320</v>
      </c>
      <c r="AK29388" s="94">
        <v>1924</v>
      </c>
      <c r="AM29388" s="94">
        <v>0</v>
      </c>
      <c r="AO29388" s="94">
        <v>50</v>
      </c>
      <c r="AQ29388" s="94">
        <v>361</v>
      </c>
      <c r="AS29388" s="94">
        <v>68</v>
      </c>
      <c r="AT29388" s="94">
        <v>-97</v>
      </c>
      <c r="AU29388" s="94">
        <v>158</v>
      </c>
      <c r="AV29388" s="94">
        <v>165</v>
      </c>
    </row>
    <row r="29389" spans="1:48">
      <c r="A29389" s="85" t="s">
        <v>82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84</v>
      </c>
      <c r="G29389" s="89" t="s">
        <v>385</v>
      </c>
      <c r="H29389" s="94">
        <v>2591</v>
      </c>
      <c r="I29389" s="94">
        <v>2599</v>
      </c>
      <c r="J29389" s="94">
        <v>2895</v>
      </c>
      <c r="K29389" s="94">
        <v>296</v>
      </c>
      <c r="O29389" s="94">
        <v>2599</v>
      </c>
      <c r="P29389" s="94">
        <v>2895</v>
      </c>
      <c r="Q29389" s="94">
        <v>296</v>
      </c>
      <c r="R29389" s="94">
        <v>320</v>
      </c>
      <c r="S29389" s="94">
        <v>2150</v>
      </c>
      <c r="U29389" s="94">
        <v>0</v>
      </c>
      <c r="W29389" s="94">
        <v>66</v>
      </c>
      <c r="Y29389" s="94">
        <v>359</v>
      </c>
      <c r="AJ29389" s="94">
        <v>320</v>
      </c>
      <c r="AK29389" s="94">
        <v>2150</v>
      </c>
      <c r="AM29389" s="94">
        <v>0</v>
      </c>
      <c r="AO29389" s="94">
        <v>66</v>
      </c>
      <c r="AQ29389" s="94">
        <v>359</v>
      </c>
      <c r="AS29389" s="94">
        <v>46</v>
      </c>
      <c r="AT29389" s="94">
        <v>-28</v>
      </c>
      <c r="AU29389" s="94">
        <v>145</v>
      </c>
      <c r="AV29389" s="94">
        <v>130</v>
      </c>
    </row>
    <row r="29390" spans="1:48">
      <c r="A29390" s="85" t="s">
        <v>82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84</v>
      </c>
      <c r="G29390" s="89" t="s">
        <v>385</v>
      </c>
      <c r="H29390" s="94">
        <v>2779</v>
      </c>
      <c r="I29390" s="94">
        <v>2817</v>
      </c>
      <c r="J29390" s="94">
        <v>3115</v>
      </c>
      <c r="K29390" s="94">
        <v>298</v>
      </c>
      <c r="O29390" s="94">
        <v>2817</v>
      </c>
      <c r="P29390" s="94">
        <v>3115</v>
      </c>
      <c r="Q29390" s="94">
        <v>298</v>
      </c>
      <c r="R29390" s="94">
        <v>320</v>
      </c>
      <c r="S29390" s="94">
        <v>2351</v>
      </c>
      <c r="U29390" s="94">
        <v>0</v>
      </c>
      <c r="W29390" s="94">
        <v>64</v>
      </c>
      <c r="Y29390" s="94">
        <v>381</v>
      </c>
      <c r="AJ29390" s="94">
        <v>320</v>
      </c>
      <c r="AK29390" s="94">
        <v>2351</v>
      </c>
      <c r="AM29390" s="94">
        <v>0</v>
      </c>
      <c r="AO29390" s="94">
        <v>64</v>
      </c>
      <c r="AQ29390" s="94">
        <v>381</v>
      </c>
      <c r="AS29390" s="94">
        <v>76</v>
      </c>
      <c r="AT29390" s="94">
        <v>120</v>
      </c>
      <c r="AU29390" s="94">
        <v>86</v>
      </c>
      <c r="AV29390" s="94">
        <v>14</v>
      </c>
    </row>
    <row r="29391" spans="1:48">
      <c r="A29391" s="85" t="s">
        <v>82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84</v>
      </c>
      <c r="G29391" s="89" t="s">
        <v>385</v>
      </c>
      <c r="H29391" s="94">
        <v>2961</v>
      </c>
      <c r="I29391" s="94">
        <v>2991</v>
      </c>
      <c r="J29391" s="94">
        <v>3200</v>
      </c>
      <c r="K29391" s="94">
        <v>209</v>
      </c>
      <c r="O29391" s="94">
        <v>2991</v>
      </c>
      <c r="P29391" s="94">
        <v>3200</v>
      </c>
      <c r="Q29391" s="94">
        <v>209</v>
      </c>
      <c r="R29391" s="94">
        <v>320</v>
      </c>
      <c r="S29391" s="94">
        <v>2378</v>
      </c>
      <c r="U29391" s="94">
        <v>0</v>
      </c>
      <c r="W29391" s="94">
        <v>83</v>
      </c>
      <c r="Y29391" s="94">
        <v>418</v>
      </c>
      <c r="AJ29391" s="94">
        <v>320</v>
      </c>
      <c r="AK29391" s="94">
        <v>2378</v>
      </c>
      <c r="AM29391" s="94">
        <v>0</v>
      </c>
      <c r="AO29391" s="94">
        <v>83</v>
      </c>
      <c r="AQ29391" s="94">
        <v>418</v>
      </c>
      <c r="AS29391" s="94">
        <v>80</v>
      </c>
      <c r="AT29391" s="94">
        <v>112</v>
      </c>
      <c r="AU29391" s="94">
        <v>-13</v>
      </c>
      <c r="AV29391" s="94">
        <v>30</v>
      </c>
    </row>
    <row r="29392" spans="1:48">
      <c r="A29392" s="85" t="s">
        <v>82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84</v>
      </c>
      <c r="G29392" s="89" t="s">
        <v>385</v>
      </c>
      <c r="H29392" s="94">
        <v>3094</v>
      </c>
      <c r="I29392" s="94">
        <v>3118</v>
      </c>
      <c r="J29392" s="94">
        <v>3325</v>
      </c>
      <c r="K29392" s="94">
        <v>207</v>
      </c>
      <c r="O29392" s="94">
        <v>3118</v>
      </c>
      <c r="P29392" s="94">
        <v>3325</v>
      </c>
      <c r="Q29392" s="94">
        <v>207</v>
      </c>
      <c r="R29392" s="94">
        <v>353</v>
      </c>
      <c r="S29392" s="94">
        <v>2437</v>
      </c>
      <c r="U29392" s="94">
        <v>0</v>
      </c>
      <c r="W29392" s="94">
        <v>75</v>
      </c>
      <c r="Y29392" s="94">
        <v>459</v>
      </c>
      <c r="AJ29392" s="94">
        <v>353</v>
      </c>
      <c r="AK29392" s="94">
        <v>2437</v>
      </c>
      <c r="AM29392" s="94">
        <v>0</v>
      </c>
      <c r="AO29392" s="94">
        <v>75</v>
      </c>
      <c r="AQ29392" s="94">
        <v>459</v>
      </c>
      <c r="AS29392" s="94">
        <v>88</v>
      </c>
      <c r="AT29392" s="94">
        <v>98</v>
      </c>
      <c r="AU29392" s="94">
        <v>-1</v>
      </c>
      <c r="AV29392" s="94">
        <v>26</v>
      </c>
    </row>
    <row r="29393" spans="1:48">
      <c r="A29393" s="85" t="s">
        <v>82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84</v>
      </c>
      <c r="G29393" s="89" t="s">
        <v>385</v>
      </c>
      <c r="H29393" s="94">
        <v>3172</v>
      </c>
      <c r="I29393" s="94">
        <v>3190</v>
      </c>
      <c r="J29393" s="94">
        <v>3401</v>
      </c>
      <c r="K29393" s="94">
        <v>211</v>
      </c>
      <c r="O29393" s="94">
        <v>3190</v>
      </c>
      <c r="P29393" s="94">
        <v>3401</v>
      </c>
      <c r="Q29393" s="94">
        <v>211</v>
      </c>
      <c r="R29393" s="94">
        <v>467</v>
      </c>
      <c r="S29393" s="94">
        <v>2374</v>
      </c>
      <c r="U29393" s="94">
        <v>0</v>
      </c>
      <c r="W29393" s="94">
        <v>83</v>
      </c>
      <c r="Y29393" s="94">
        <v>476</v>
      </c>
      <c r="AJ29393" s="94">
        <v>467</v>
      </c>
      <c r="AK29393" s="94">
        <v>2374</v>
      </c>
      <c r="AM29393" s="94">
        <v>0</v>
      </c>
      <c r="AO29393" s="94">
        <v>83</v>
      </c>
      <c r="AQ29393" s="94">
        <v>476</v>
      </c>
      <c r="AS29393" s="94">
        <v>88</v>
      </c>
      <c r="AT29393" s="94">
        <v>88</v>
      </c>
      <c r="AU29393" s="94">
        <v>16</v>
      </c>
      <c r="AV29393" s="94">
        <v>18</v>
      </c>
    </row>
    <row r="29394" spans="1:48">
      <c r="A29394" s="85" t="s">
        <v>82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84</v>
      </c>
      <c r="G29394" s="89" t="s">
        <v>385</v>
      </c>
      <c r="H29394" s="94">
        <v>3199</v>
      </c>
      <c r="I29394" s="94">
        <v>3199</v>
      </c>
      <c r="J29394" s="94">
        <v>3411</v>
      </c>
      <c r="K29394" s="94">
        <v>212</v>
      </c>
      <c r="O29394" s="94">
        <v>3199</v>
      </c>
      <c r="P29394" s="94">
        <v>3411</v>
      </c>
      <c r="Q29394" s="94">
        <v>212</v>
      </c>
      <c r="R29394" s="94">
        <v>480</v>
      </c>
      <c r="S29394" s="94">
        <v>2389</v>
      </c>
      <c r="U29394" s="94">
        <v>0</v>
      </c>
      <c r="W29394" s="94">
        <v>64</v>
      </c>
      <c r="Y29394" s="94">
        <v>478</v>
      </c>
      <c r="AJ29394" s="94">
        <v>480</v>
      </c>
      <c r="AK29394" s="94">
        <v>2389</v>
      </c>
      <c r="AM29394" s="94">
        <v>0</v>
      </c>
      <c r="AO29394" s="94">
        <v>64</v>
      </c>
      <c r="AQ29394" s="94">
        <v>478</v>
      </c>
      <c r="AS29394" s="94">
        <v>89</v>
      </c>
      <c r="AT29394" s="94">
        <v>74</v>
      </c>
      <c r="AU29394" s="94">
        <v>38</v>
      </c>
      <c r="AV29394" s="94">
        <v>8</v>
      </c>
    </row>
    <row r="29395" spans="1:48">
      <c r="A29395" s="85" t="s">
        <v>82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84</v>
      </c>
      <c r="G29395" s="89" t="s">
        <v>385</v>
      </c>
      <c r="H29395" s="94">
        <v>3147</v>
      </c>
      <c r="I29395" s="94">
        <v>3138</v>
      </c>
      <c r="J29395" s="94">
        <v>3330</v>
      </c>
      <c r="K29395" s="94">
        <v>192</v>
      </c>
      <c r="O29395" s="94">
        <v>3138</v>
      </c>
      <c r="P29395" s="94">
        <v>3330</v>
      </c>
      <c r="Q29395" s="94">
        <v>192</v>
      </c>
      <c r="R29395" s="94">
        <v>480</v>
      </c>
      <c r="S29395" s="94">
        <v>2339</v>
      </c>
      <c r="U29395" s="94">
        <v>0</v>
      </c>
      <c r="W29395" s="94">
        <v>35</v>
      </c>
      <c r="Y29395" s="94">
        <v>476</v>
      </c>
      <c r="AJ29395" s="94">
        <v>480</v>
      </c>
      <c r="AK29395" s="94">
        <v>2339</v>
      </c>
      <c r="AM29395" s="94">
        <v>0</v>
      </c>
      <c r="AO29395" s="94">
        <v>35</v>
      </c>
      <c r="AQ29395" s="94">
        <v>476</v>
      </c>
      <c r="AS29395" s="94">
        <v>64</v>
      </c>
      <c r="AT29395" s="94">
        <v>-108</v>
      </c>
      <c r="AU29395" s="94">
        <v>178</v>
      </c>
      <c r="AV29395" s="94">
        <v>57</v>
      </c>
    </row>
    <row r="29396" spans="1:48">
      <c r="A29396" s="85" t="s">
        <v>82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84</v>
      </c>
      <c r="G29396" s="89" t="s">
        <v>385</v>
      </c>
      <c r="H29396" s="94">
        <v>3071</v>
      </c>
      <c r="I29396" s="94">
        <v>3053</v>
      </c>
      <c r="J29396" s="94">
        <v>3289</v>
      </c>
      <c r="K29396" s="94">
        <v>236</v>
      </c>
      <c r="O29396" s="94">
        <v>3053</v>
      </c>
      <c r="P29396" s="94">
        <v>3289</v>
      </c>
      <c r="Q29396" s="94">
        <v>236</v>
      </c>
      <c r="R29396" s="94">
        <v>480</v>
      </c>
      <c r="S29396" s="94">
        <v>2328</v>
      </c>
      <c r="U29396" s="94">
        <v>0</v>
      </c>
      <c r="W29396" s="94">
        <v>4</v>
      </c>
      <c r="Y29396" s="94">
        <v>477</v>
      </c>
      <c r="AJ29396" s="94">
        <v>480</v>
      </c>
      <c r="AK29396" s="94">
        <v>2328</v>
      </c>
      <c r="AM29396" s="94">
        <v>0</v>
      </c>
      <c r="AO29396" s="94">
        <v>4</v>
      </c>
      <c r="AQ29396" s="94">
        <v>477</v>
      </c>
      <c r="AS29396" s="94">
        <v>70</v>
      </c>
      <c r="AT29396" s="94">
        <v>-145</v>
      </c>
      <c r="AU29396" s="94">
        <v>208</v>
      </c>
      <c r="AV29396" s="94">
        <v>104</v>
      </c>
    </row>
    <row r="29397" spans="1:48">
      <c r="A29397" s="85" t="s">
        <v>82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84</v>
      </c>
      <c r="G29397" s="89" t="s">
        <v>385</v>
      </c>
      <c r="H29397" s="94">
        <v>2996</v>
      </c>
      <c r="I29397" s="94">
        <v>3034</v>
      </c>
      <c r="J29397" s="94">
        <v>3234</v>
      </c>
      <c r="K29397" s="94">
        <v>200</v>
      </c>
      <c r="O29397" s="94">
        <v>3034</v>
      </c>
      <c r="P29397" s="94">
        <v>3234</v>
      </c>
      <c r="Q29397" s="94">
        <v>200</v>
      </c>
      <c r="R29397" s="94">
        <v>480</v>
      </c>
      <c r="S29397" s="94">
        <v>2282</v>
      </c>
      <c r="U29397" s="94">
        <v>0</v>
      </c>
      <c r="W29397" s="94">
        <v>0</v>
      </c>
      <c r="Y29397" s="94">
        <v>472</v>
      </c>
      <c r="AJ29397" s="94">
        <v>480</v>
      </c>
      <c r="AK29397" s="94">
        <v>2282</v>
      </c>
      <c r="AM29397" s="94">
        <v>0</v>
      </c>
      <c r="AO29397" s="94">
        <v>0</v>
      </c>
      <c r="AQ29397" s="94">
        <v>472</v>
      </c>
      <c r="AS29397" s="94">
        <v>75</v>
      </c>
      <c r="AT29397" s="94">
        <v>-134</v>
      </c>
      <c r="AU29397" s="94">
        <v>193</v>
      </c>
      <c r="AV29397" s="94">
        <v>66</v>
      </c>
    </row>
    <row r="29398" spans="1:48">
      <c r="A29398" s="85" t="s">
        <v>82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84</v>
      </c>
      <c r="G29398" s="89" t="s">
        <v>385</v>
      </c>
      <c r="H29398" s="94">
        <v>2888</v>
      </c>
      <c r="I29398" s="94">
        <v>2884</v>
      </c>
      <c r="J29398" s="94">
        <v>3081</v>
      </c>
      <c r="K29398" s="94">
        <v>198</v>
      </c>
      <c r="O29398" s="94">
        <v>2884</v>
      </c>
      <c r="P29398" s="94">
        <v>3081</v>
      </c>
      <c r="Q29398" s="94">
        <v>198</v>
      </c>
      <c r="R29398" s="94">
        <v>392</v>
      </c>
      <c r="S29398" s="94">
        <v>2322</v>
      </c>
      <c r="U29398" s="94">
        <v>0</v>
      </c>
      <c r="W29398" s="94">
        <v>0</v>
      </c>
      <c r="Y29398" s="94">
        <v>367</v>
      </c>
      <c r="AJ29398" s="94">
        <v>392</v>
      </c>
      <c r="AK29398" s="94">
        <v>2322</v>
      </c>
      <c r="AM29398" s="94">
        <v>0</v>
      </c>
      <c r="AO29398" s="94">
        <v>0</v>
      </c>
      <c r="AQ29398" s="94">
        <v>367</v>
      </c>
      <c r="AS29398" s="94">
        <v>60</v>
      </c>
      <c r="AT29398" s="94">
        <v>-136</v>
      </c>
      <c r="AU29398" s="94">
        <v>176</v>
      </c>
      <c r="AV29398" s="94">
        <v>95</v>
      </c>
    </row>
    <row r="29399" spans="1:48">
      <c r="A29399" s="85" t="s">
        <v>82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84</v>
      </c>
      <c r="G29399" s="89" t="s">
        <v>385</v>
      </c>
      <c r="H29399" s="94">
        <v>2691</v>
      </c>
      <c r="I29399" s="94">
        <v>2694</v>
      </c>
      <c r="J29399" s="94">
        <v>2986</v>
      </c>
      <c r="K29399" s="94">
        <v>293</v>
      </c>
      <c r="O29399" s="94">
        <v>2694</v>
      </c>
      <c r="P29399" s="94">
        <v>2986</v>
      </c>
      <c r="Q29399" s="94">
        <v>293</v>
      </c>
      <c r="R29399" s="94">
        <v>320</v>
      </c>
      <c r="S29399" s="94">
        <v>2307</v>
      </c>
      <c r="U29399" s="94">
        <v>0</v>
      </c>
      <c r="W29399" s="94">
        <v>0</v>
      </c>
      <c r="Y29399" s="94">
        <v>359</v>
      </c>
      <c r="AJ29399" s="94">
        <v>320</v>
      </c>
      <c r="AK29399" s="94">
        <v>2307</v>
      </c>
      <c r="AM29399" s="94">
        <v>0</v>
      </c>
      <c r="AO29399" s="94">
        <v>0</v>
      </c>
      <c r="AQ29399" s="94">
        <v>359</v>
      </c>
      <c r="AS29399" s="94">
        <v>62</v>
      </c>
      <c r="AT29399" s="94">
        <v>-23</v>
      </c>
      <c r="AU29399" s="94">
        <v>176</v>
      </c>
      <c r="AV29399" s="94">
        <v>73</v>
      </c>
    </row>
    <row r="29400" spans="1:48">
      <c r="A29400" s="85" t="s">
        <v>82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84</v>
      </c>
      <c r="G29400" s="89" t="s">
        <v>385</v>
      </c>
      <c r="H29400" s="94">
        <v>2456</v>
      </c>
      <c r="I29400" s="94">
        <v>2461</v>
      </c>
      <c r="J29400" s="94">
        <v>2752</v>
      </c>
      <c r="K29400" s="94">
        <v>292</v>
      </c>
      <c r="O29400" s="94">
        <v>2461</v>
      </c>
      <c r="P29400" s="94">
        <v>2752</v>
      </c>
      <c r="Q29400" s="94">
        <v>292</v>
      </c>
      <c r="R29400" s="94">
        <v>321</v>
      </c>
      <c r="S29400" s="94">
        <v>2076</v>
      </c>
      <c r="U29400" s="94">
        <v>0</v>
      </c>
      <c r="W29400" s="94">
        <v>0</v>
      </c>
      <c r="Y29400" s="94">
        <v>356</v>
      </c>
      <c r="AJ29400" s="94">
        <v>321</v>
      </c>
      <c r="AK29400" s="94">
        <v>2076</v>
      </c>
      <c r="AM29400" s="94">
        <v>0</v>
      </c>
      <c r="AO29400" s="94">
        <v>0</v>
      </c>
      <c r="AQ29400" s="94">
        <v>356</v>
      </c>
      <c r="AS29400" s="94">
        <v>64</v>
      </c>
      <c r="AT29400" s="94">
        <v>-32</v>
      </c>
      <c r="AU29400" s="94">
        <v>121</v>
      </c>
      <c r="AV29400" s="94">
        <v>137</v>
      </c>
    </row>
    <row r="29401" spans="1:48">
      <c r="A29401" s="85" t="s">
        <v>82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84</v>
      </c>
      <c r="G29401" s="89" t="s">
        <v>385</v>
      </c>
      <c r="H29401" s="94">
        <v>2204</v>
      </c>
      <c r="I29401" s="94">
        <v>2218</v>
      </c>
      <c r="J29401" s="94">
        <v>2515</v>
      </c>
      <c r="K29401" s="94">
        <v>298</v>
      </c>
      <c r="O29401" s="94">
        <v>2218</v>
      </c>
      <c r="P29401" s="94">
        <v>2515</v>
      </c>
      <c r="Q29401" s="94">
        <v>298</v>
      </c>
      <c r="R29401" s="94">
        <v>320</v>
      </c>
      <c r="S29401" s="94">
        <v>1847</v>
      </c>
      <c r="U29401" s="94">
        <v>0</v>
      </c>
      <c r="W29401" s="94">
        <v>0</v>
      </c>
      <c r="Y29401" s="94">
        <v>349</v>
      </c>
      <c r="AJ29401" s="94">
        <v>320</v>
      </c>
      <c r="AK29401" s="94">
        <v>1847</v>
      </c>
      <c r="AM29401" s="94">
        <v>0</v>
      </c>
      <c r="AO29401" s="94">
        <v>0</v>
      </c>
      <c r="AQ29401" s="94">
        <v>349</v>
      </c>
      <c r="AS29401" s="94">
        <v>85</v>
      </c>
      <c r="AT29401" s="94">
        <v>18</v>
      </c>
      <c r="AU29401" s="94">
        <v>22</v>
      </c>
      <c r="AV29401" s="94">
        <v>173</v>
      </c>
    </row>
    <row r="29402" spans="1:48">
      <c r="A29402" s="85" t="s">
        <v>82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84</v>
      </c>
      <c r="G29402" s="89" t="s">
        <v>385</v>
      </c>
      <c r="H29402" s="94">
        <v>1999</v>
      </c>
      <c r="I29402" s="94">
        <v>1997</v>
      </c>
      <c r="J29402" s="94">
        <v>2268</v>
      </c>
      <c r="K29402" s="94">
        <v>271</v>
      </c>
      <c r="O29402" s="94">
        <v>1997</v>
      </c>
      <c r="P29402" s="94">
        <v>2268</v>
      </c>
      <c r="Q29402" s="94">
        <v>271</v>
      </c>
      <c r="R29402" s="94">
        <v>320</v>
      </c>
      <c r="S29402" s="94">
        <v>1620</v>
      </c>
      <c r="U29402" s="94">
        <v>0</v>
      </c>
      <c r="W29402" s="94">
        <v>0</v>
      </c>
      <c r="Y29402" s="94">
        <v>327</v>
      </c>
      <c r="AJ29402" s="94">
        <v>320</v>
      </c>
      <c r="AK29402" s="94">
        <v>1620</v>
      </c>
      <c r="AM29402" s="94">
        <v>0</v>
      </c>
      <c r="AO29402" s="94">
        <v>0</v>
      </c>
      <c r="AQ29402" s="94">
        <v>327</v>
      </c>
      <c r="AS29402" s="94">
        <v>98</v>
      </c>
      <c r="AT29402" s="94">
        <v>-3</v>
      </c>
      <c r="AU29402" s="94">
        <v>-12</v>
      </c>
      <c r="AV29402" s="94">
        <v>196</v>
      </c>
    </row>
    <row r="29403" spans="1:48">
      <c r="A29403" s="85" t="s">
        <v>82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84</v>
      </c>
      <c r="G29403" s="89" t="s">
        <v>385</v>
      </c>
      <c r="H29403" s="94">
        <v>1865</v>
      </c>
      <c r="I29403" s="94">
        <v>1822</v>
      </c>
      <c r="J29403" s="94">
        <v>1874</v>
      </c>
      <c r="K29403" s="94">
        <v>52</v>
      </c>
      <c r="O29403" s="94">
        <v>1822</v>
      </c>
      <c r="P29403" s="94">
        <v>1874</v>
      </c>
      <c r="Q29403" s="94">
        <v>52</v>
      </c>
      <c r="R29403" s="94">
        <v>320</v>
      </c>
      <c r="S29403" s="94">
        <v>1473</v>
      </c>
      <c r="U29403" s="94">
        <v>0</v>
      </c>
      <c r="W29403" s="94">
        <v>0</v>
      </c>
      <c r="Y29403" s="94">
        <v>80</v>
      </c>
      <c r="AJ29403" s="94">
        <v>320</v>
      </c>
      <c r="AK29403" s="94">
        <v>1473</v>
      </c>
      <c r="AM29403" s="94">
        <v>0</v>
      </c>
      <c r="AO29403" s="94">
        <v>0</v>
      </c>
      <c r="AQ29403" s="94">
        <v>80</v>
      </c>
      <c r="AS29403" s="94">
        <v>37</v>
      </c>
      <c r="AT29403" s="94">
        <v>-102</v>
      </c>
      <c r="AU29403" s="94">
        <v>-13</v>
      </c>
      <c r="AV29403" s="94">
        <v>134</v>
      </c>
    </row>
    <row r="29404" spans="1:48">
      <c r="A29404" s="85" t="s">
        <v>82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84</v>
      </c>
      <c r="G29404" s="89" t="s">
        <v>385</v>
      </c>
      <c r="H29404" s="94">
        <v>1760</v>
      </c>
      <c r="I29404" s="94">
        <v>1711</v>
      </c>
      <c r="J29404" s="94">
        <v>1758</v>
      </c>
      <c r="K29404" s="94">
        <v>47</v>
      </c>
      <c r="O29404" s="94">
        <v>1711</v>
      </c>
      <c r="P29404" s="94">
        <v>1758</v>
      </c>
      <c r="Q29404" s="94">
        <v>47</v>
      </c>
      <c r="R29404" s="94">
        <v>320</v>
      </c>
      <c r="S29404" s="94">
        <v>1362</v>
      </c>
      <c r="U29404" s="94">
        <v>0</v>
      </c>
      <c r="W29404" s="94">
        <v>0</v>
      </c>
      <c r="Y29404" s="94">
        <v>76</v>
      </c>
      <c r="AJ29404" s="94">
        <v>320</v>
      </c>
      <c r="AK29404" s="94">
        <v>1362</v>
      </c>
      <c r="AM29404" s="94">
        <v>0</v>
      </c>
      <c r="AO29404" s="94">
        <v>0</v>
      </c>
      <c r="AQ29404" s="94">
        <v>76</v>
      </c>
      <c r="AS29404" s="94">
        <v>42</v>
      </c>
      <c r="AT29404" s="94">
        <v>-92</v>
      </c>
      <c r="AU29404" s="94">
        <v>-21</v>
      </c>
      <c r="AV29404" s="94">
        <v>114</v>
      </c>
    </row>
    <row r="29405" spans="1:48">
      <c r="A29405" s="85" t="s">
        <v>82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84</v>
      </c>
      <c r="G29405" s="89" t="s">
        <v>385</v>
      </c>
      <c r="H29405" s="94">
        <v>1708</v>
      </c>
      <c r="I29405" s="94">
        <v>1641</v>
      </c>
      <c r="J29405" s="94">
        <v>1687</v>
      </c>
      <c r="K29405" s="94">
        <v>45</v>
      </c>
      <c r="O29405" s="94">
        <v>1641</v>
      </c>
      <c r="P29405" s="94">
        <v>1687</v>
      </c>
      <c r="Q29405" s="94">
        <v>45</v>
      </c>
      <c r="R29405" s="94">
        <v>320</v>
      </c>
      <c r="S29405" s="94">
        <v>1292</v>
      </c>
      <c r="U29405" s="94">
        <v>0</v>
      </c>
      <c r="W29405" s="94">
        <v>0</v>
      </c>
      <c r="Y29405" s="94">
        <v>74</v>
      </c>
      <c r="AJ29405" s="94">
        <v>320</v>
      </c>
      <c r="AK29405" s="94">
        <v>1292</v>
      </c>
      <c r="AM29405" s="94">
        <v>0</v>
      </c>
      <c r="AO29405" s="94">
        <v>0</v>
      </c>
      <c r="AQ29405" s="94">
        <v>74</v>
      </c>
      <c r="AS29405" s="94">
        <v>19</v>
      </c>
      <c r="AT29405" s="94">
        <v>-67</v>
      </c>
      <c r="AU29405" s="94">
        <v>-21</v>
      </c>
      <c r="AV29405" s="94">
        <v>112</v>
      </c>
    </row>
    <row r="29406" spans="1:48">
      <c r="A29406" s="85" t="s">
        <v>82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84</v>
      </c>
      <c r="G29406" s="89" t="s">
        <v>385</v>
      </c>
      <c r="H29406" s="94">
        <v>1688</v>
      </c>
      <c r="I29406" s="94">
        <v>1617</v>
      </c>
      <c r="J29406" s="94">
        <v>1666</v>
      </c>
      <c r="K29406" s="94">
        <v>49</v>
      </c>
      <c r="O29406" s="94">
        <v>1617</v>
      </c>
      <c r="P29406" s="94">
        <v>1666</v>
      </c>
      <c r="Q29406" s="94">
        <v>49</v>
      </c>
      <c r="R29406" s="94">
        <v>320</v>
      </c>
      <c r="S29406" s="94">
        <v>1271</v>
      </c>
      <c r="U29406" s="94">
        <v>0</v>
      </c>
      <c r="W29406" s="94">
        <v>0</v>
      </c>
      <c r="Y29406" s="94">
        <v>76</v>
      </c>
      <c r="AJ29406" s="94">
        <v>320</v>
      </c>
      <c r="AK29406" s="94">
        <v>1271</v>
      </c>
      <c r="AM29406" s="94">
        <v>0</v>
      </c>
      <c r="AO29406" s="94">
        <v>0</v>
      </c>
      <c r="AQ29406" s="94">
        <v>76</v>
      </c>
      <c r="AS29406" s="94">
        <v>23</v>
      </c>
      <c r="AT29406" s="94">
        <v>-41</v>
      </c>
      <c r="AU29406" s="94">
        <v>-29</v>
      </c>
      <c r="AV29406" s="94">
        <v>101</v>
      </c>
    </row>
    <row r="29407" spans="1:48">
      <c r="A29407" s="85" t="s">
        <v>82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84</v>
      </c>
      <c r="G29407" s="89" t="s">
        <v>385</v>
      </c>
      <c r="H29407" s="94">
        <v>1728</v>
      </c>
      <c r="I29407" s="94">
        <v>1605</v>
      </c>
      <c r="J29407" s="94">
        <v>1651</v>
      </c>
      <c r="K29407" s="94">
        <v>45</v>
      </c>
      <c r="O29407" s="94">
        <v>1605</v>
      </c>
      <c r="P29407" s="94">
        <v>1651</v>
      </c>
      <c r="Q29407" s="94">
        <v>45</v>
      </c>
      <c r="R29407" s="94">
        <v>320</v>
      </c>
      <c r="S29407" s="94">
        <v>1248</v>
      </c>
      <c r="U29407" s="94">
        <v>0</v>
      </c>
      <c r="W29407" s="94">
        <v>0</v>
      </c>
      <c r="Y29407" s="94">
        <v>82</v>
      </c>
      <c r="AJ29407" s="94">
        <v>320</v>
      </c>
      <c r="AK29407" s="94">
        <v>1248</v>
      </c>
      <c r="AM29407" s="94">
        <v>0</v>
      </c>
      <c r="AO29407" s="94">
        <v>0</v>
      </c>
      <c r="AQ29407" s="94">
        <v>82</v>
      </c>
      <c r="AS29407" s="94">
        <v>25</v>
      </c>
      <c r="AT29407" s="94">
        <v>-43</v>
      </c>
      <c r="AU29407" s="94">
        <v>-38</v>
      </c>
      <c r="AV29407" s="94">
        <v>96</v>
      </c>
    </row>
    <row r="29408" spans="1:48">
      <c r="A29408" s="85" t="s">
        <v>82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84</v>
      </c>
      <c r="G29408" s="89" t="s">
        <v>385</v>
      </c>
      <c r="H29408" s="94">
        <v>1922</v>
      </c>
      <c r="I29408" s="94">
        <v>1727</v>
      </c>
      <c r="J29408" s="94">
        <v>1776</v>
      </c>
      <c r="K29408" s="94">
        <v>48</v>
      </c>
      <c r="O29408" s="94">
        <v>1727</v>
      </c>
      <c r="P29408" s="94">
        <v>1776</v>
      </c>
      <c r="Q29408" s="94">
        <v>48</v>
      </c>
      <c r="R29408" s="94">
        <v>320</v>
      </c>
      <c r="S29408" s="94">
        <v>1364</v>
      </c>
      <c r="U29408" s="94">
        <v>0</v>
      </c>
      <c r="W29408" s="94">
        <v>0</v>
      </c>
      <c r="Y29408" s="94">
        <v>91</v>
      </c>
      <c r="AJ29408" s="94">
        <v>320</v>
      </c>
      <c r="AK29408" s="94">
        <v>1364</v>
      </c>
      <c r="AM29408" s="94">
        <v>0</v>
      </c>
      <c r="AO29408" s="94">
        <v>0</v>
      </c>
      <c r="AQ29408" s="94">
        <v>91</v>
      </c>
      <c r="AS29408" s="94">
        <v>33</v>
      </c>
      <c r="AT29408" s="94">
        <v>-74</v>
      </c>
      <c r="AU29408" s="94">
        <v>-41</v>
      </c>
      <c r="AV29408" s="94">
        <v>126</v>
      </c>
    </row>
    <row r="29409" spans="1:48">
      <c r="A29409" s="85" t="s">
        <v>82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84</v>
      </c>
      <c r="G29409" s="89" t="s">
        <v>385</v>
      </c>
      <c r="H29409" s="94">
        <v>2093</v>
      </c>
      <c r="I29409" s="94">
        <v>1918</v>
      </c>
      <c r="J29409" s="94">
        <v>2035</v>
      </c>
      <c r="K29409" s="94">
        <v>116</v>
      </c>
      <c r="O29409" s="94">
        <v>1918</v>
      </c>
      <c r="P29409" s="94">
        <v>2035</v>
      </c>
      <c r="Q29409" s="94">
        <v>116</v>
      </c>
      <c r="R29409" s="94">
        <v>320</v>
      </c>
      <c r="S29409" s="94">
        <v>1542</v>
      </c>
      <c r="U29409" s="94">
        <v>0</v>
      </c>
      <c r="W29409" s="94">
        <v>0</v>
      </c>
      <c r="Y29409" s="94">
        <v>172</v>
      </c>
      <c r="AJ29409" s="94">
        <v>320</v>
      </c>
      <c r="AK29409" s="94">
        <v>1542</v>
      </c>
      <c r="AM29409" s="94">
        <v>0</v>
      </c>
      <c r="AO29409" s="94">
        <v>0</v>
      </c>
      <c r="AQ29409" s="94">
        <v>172</v>
      </c>
      <c r="AS29409" s="94">
        <v>31</v>
      </c>
      <c r="AT29409" s="94">
        <v>-95</v>
      </c>
      <c r="AU29409" s="94">
        <v>-1</v>
      </c>
      <c r="AV29409" s="94">
        <v>182</v>
      </c>
    </row>
    <row r="29410" spans="1:48">
      <c r="A29410" s="85" t="s">
        <v>82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84</v>
      </c>
      <c r="G29410" s="89" t="s">
        <v>385</v>
      </c>
      <c r="H29410" s="94">
        <v>2125</v>
      </c>
      <c r="I29410" s="94">
        <v>2001</v>
      </c>
      <c r="J29410" s="94">
        <v>2205</v>
      </c>
      <c r="K29410" s="94">
        <v>204</v>
      </c>
      <c r="O29410" s="94">
        <v>2001</v>
      </c>
      <c r="P29410" s="94">
        <v>2205</v>
      </c>
      <c r="Q29410" s="94">
        <v>204</v>
      </c>
      <c r="R29410" s="94">
        <v>320</v>
      </c>
      <c r="S29410" s="94">
        <v>1604</v>
      </c>
      <c r="U29410" s="94">
        <v>0</v>
      </c>
      <c r="W29410" s="94">
        <v>15</v>
      </c>
      <c r="Y29410" s="94">
        <v>266</v>
      </c>
      <c r="AJ29410" s="94">
        <v>320</v>
      </c>
      <c r="AK29410" s="94">
        <v>1604</v>
      </c>
      <c r="AM29410" s="94">
        <v>0</v>
      </c>
      <c r="AO29410" s="94">
        <v>15</v>
      </c>
      <c r="AQ29410" s="94">
        <v>266</v>
      </c>
      <c r="AS29410" s="94">
        <v>64</v>
      </c>
      <c r="AT29410" s="94">
        <v>-64</v>
      </c>
      <c r="AU29410" s="94">
        <v>28</v>
      </c>
      <c r="AV29410" s="94">
        <v>174</v>
      </c>
    </row>
    <row r="29411" spans="1:48">
      <c r="A29411" s="85" t="s">
        <v>82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84</v>
      </c>
      <c r="G29411" s="89" t="s">
        <v>385</v>
      </c>
      <c r="H29411" s="94">
        <v>2266</v>
      </c>
      <c r="I29411" s="94">
        <v>2147</v>
      </c>
      <c r="J29411" s="94">
        <v>2436</v>
      </c>
      <c r="K29411" s="94">
        <v>289</v>
      </c>
      <c r="O29411" s="94">
        <v>2147</v>
      </c>
      <c r="P29411" s="94">
        <v>2436</v>
      </c>
      <c r="Q29411" s="94">
        <v>289</v>
      </c>
      <c r="R29411" s="94">
        <v>320</v>
      </c>
      <c r="S29411" s="94">
        <v>1710</v>
      </c>
      <c r="U29411" s="94">
        <v>0</v>
      </c>
      <c r="W29411" s="94">
        <v>48</v>
      </c>
      <c r="Y29411" s="94">
        <v>358</v>
      </c>
      <c r="AJ29411" s="94">
        <v>320</v>
      </c>
      <c r="AK29411" s="94">
        <v>1710</v>
      </c>
      <c r="AM29411" s="94">
        <v>0</v>
      </c>
      <c r="AO29411" s="94">
        <v>48</v>
      </c>
      <c r="AQ29411" s="94">
        <v>358</v>
      </c>
      <c r="AS29411" s="94">
        <v>45</v>
      </c>
      <c r="AT29411" s="94">
        <v>-54</v>
      </c>
      <c r="AU29411" s="94">
        <v>113</v>
      </c>
      <c r="AV29411" s="94">
        <v>175</v>
      </c>
    </row>
    <row r="29412" spans="1:48">
      <c r="A29412" s="85" t="s">
        <v>82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84</v>
      </c>
      <c r="G29412" s="89" t="s">
        <v>385</v>
      </c>
      <c r="H29412" s="94">
        <v>2468</v>
      </c>
      <c r="I29412" s="94">
        <v>2355</v>
      </c>
      <c r="J29412" s="94">
        <v>2772</v>
      </c>
      <c r="K29412" s="94">
        <v>417</v>
      </c>
      <c r="O29412" s="94">
        <v>2355</v>
      </c>
      <c r="P29412" s="94">
        <v>2772</v>
      </c>
      <c r="Q29412" s="94">
        <v>417</v>
      </c>
      <c r="R29412" s="94">
        <v>320</v>
      </c>
      <c r="S29412" s="94">
        <v>1896</v>
      </c>
      <c r="U29412" s="94">
        <v>0</v>
      </c>
      <c r="W29412" s="94">
        <v>60</v>
      </c>
      <c r="Y29412" s="94">
        <v>495</v>
      </c>
      <c r="AJ29412" s="94">
        <v>320</v>
      </c>
      <c r="AK29412" s="94">
        <v>1896</v>
      </c>
      <c r="AM29412" s="94">
        <v>0</v>
      </c>
      <c r="AO29412" s="94">
        <v>60</v>
      </c>
      <c r="AQ29412" s="94">
        <v>495</v>
      </c>
      <c r="AS29412" s="94">
        <v>49</v>
      </c>
      <c r="AT29412" s="94">
        <v>-20</v>
      </c>
      <c r="AU29412" s="94">
        <v>184</v>
      </c>
      <c r="AV29412" s="94">
        <v>203</v>
      </c>
    </row>
    <row r="29413" spans="1:48">
      <c r="A29413" s="85" t="s">
        <v>82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84</v>
      </c>
      <c r="G29413" s="89" t="s">
        <v>385</v>
      </c>
      <c r="H29413" s="94">
        <v>2687</v>
      </c>
      <c r="I29413" s="94">
        <v>2595</v>
      </c>
      <c r="J29413" s="94">
        <v>3139</v>
      </c>
      <c r="K29413" s="94">
        <v>543</v>
      </c>
      <c r="O29413" s="94">
        <v>2595</v>
      </c>
      <c r="P29413" s="94">
        <v>3139</v>
      </c>
      <c r="Q29413" s="94">
        <v>543</v>
      </c>
      <c r="R29413" s="94">
        <v>335</v>
      </c>
      <c r="S29413" s="94">
        <v>2112</v>
      </c>
      <c r="U29413" s="94">
        <v>0</v>
      </c>
      <c r="W29413" s="94">
        <v>68</v>
      </c>
      <c r="Y29413" s="94">
        <v>624</v>
      </c>
      <c r="AJ29413" s="94">
        <v>335</v>
      </c>
      <c r="AK29413" s="94">
        <v>2112</v>
      </c>
      <c r="AM29413" s="94">
        <v>0</v>
      </c>
      <c r="AO29413" s="94">
        <v>68</v>
      </c>
      <c r="AQ29413" s="94">
        <v>624</v>
      </c>
      <c r="AS29413" s="94">
        <v>94</v>
      </c>
      <c r="AT29413" s="94">
        <v>-4</v>
      </c>
      <c r="AU29413" s="94">
        <v>247</v>
      </c>
      <c r="AV29413" s="94">
        <v>206</v>
      </c>
    </row>
    <row r="29414" spans="1:48">
      <c r="A29414" s="85" t="s">
        <v>82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84</v>
      </c>
      <c r="G29414" s="89" t="s">
        <v>385</v>
      </c>
      <c r="H29414" s="94">
        <v>2903</v>
      </c>
      <c r="I29414" s="94">
        <v>2854</v>
      </c>
      <c r="J29414" s="94">
        <v>3408</v>
      </c>
      <c r="K29414" s="94">
        <v>554</v>
      </c>
      <c r="O29414" s="94">
        <v>2854</v>
      </c>
      <c r="P29414" s="94">
        <v>3408</v>
      </c>
      <c r="Q29414" s="94">
        <v>554</v>
      </c>
      <c r="R29414" s="94">
        <v>380</v>
      </c>
      <c r="S29414" s="94">
        <v>2275</v>
      </c>
      <c r="U29414" s="94">
        <v>0</v>
      </c>
      <c r="W29414" s="94">
        <v>68</v>
      </c>
      <c r="Y29414" s="94">
        <v>683</v>
      </c>
      <c r="AJ29414" s="94">
        <v>380</v>
      </c>
      <c r="AK29414" s="94">
        <v>2275</v>
      </c>
      <c r="AM29414" s="94">
        <v>0</v>
      </c>
      <c r="AO29414" s="94">
        <v>68</v>
      </c>
      <c r="AQ29414" s="94">
        <v>683</v>
      </c>
      <c r="AS29414" s="94">
        <v>192</v>
      </c>
      <c r="AT29414" s="94">
        <v>278</v>
      </c>
      <c r="AU29414" s="94">
        <v>86</v>
      </c>
      <c r="AV29414" s="94">
        <v>-1</v>
      </c>
    </row>
    <row r="29415" spans="1:48">
      <c r="A29415" s="85" t="s">
        <v>82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84</v>
      </c>
      <c r="G29415" s="89" t="s">
        <v>385</v>
      </c>
      <c r="H29415" s="94">
        <v>3101</v>
      </c>
      <c r="I29415" s="94">
        <v>3054</v>
      </c>
      <c r="J29415" s="94">
        <v>3558</v>
      </c>
      <c r="K29415" s="94">
        <v>504</v>
      </c>
      <c r="O29415" s="94">
        <v>3054</v>
      </c>
      <c r="P29415" s="94">
        <v>3558</v>
      </c>
      <c r="Q29415" s="94">
        <v>504</v>
      </c>
      <c r="R29415" s="94">
        <v>395</v>
      </c>
      <c r="S29415" s="94">
        <v>2367</v>
      </c>
      <c r="U29415" s="94">
        <v>0</v>
      </c>
      <c r="W29415" s="94">
        <v>71</v>
      </c>
      <c r="Y29415" s="94">
        <v>726</v>
      </c>
      <c r="AJ29415" s="94">
        <v>395</v>
      </c>
      <c r="AK29415" s="94">
        <v>2367</v>
      </c>
      <c r="AM29415" s="94">
        <v>0</v>
      </c>
      <c r="AO29415" s="94">
        <v>71</v>
      </c>
      <c r="AQ29415" s="94">
        <v>726</v>
      </c>
      <c r="AS29415" s="94">
        <v>183</v>
      </c>
      <c r="AT29415" s="94">
        <v>207</v>
      </c>
      <c r="AU29415" s="94">
        <v>105</v>
      </c>
      <c r="AV29415" s="94">
        <v>13</v>
      </c>
    </row>
    <row r="29416" spans="1:48">
      <c r="A29416" s="85" t="s">
        <v>82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84</v>
      </c>
      <c r="G29416" s="89" t="s">
        <v>385</v>
      </c>
      <c r="H29416" s="94">
        <v>3234</v>
      </c>
      <c r="I29416" s="94">
        <v>3193</v>
      </c>
      <c r="J29416" s="94">
        <v>3694</v>
      </c>
      <c r="K29416" s="94">
        <v>501</v>
      </c>
      <c r="O29416" s="94">
        <v>3193</v>
      </c>
      <c r="P29416" s="94">
        <v>3694</v>
      </c>
      <c r="Q29416" s="94">
        <v>501</v>
      </c>
      <c r="R29416" s="94">
        <v>437</v>
      </c>
      <c r="S29416" s="94">
        <v>2442</v>
      </c>
      <c r="U29416" s="94">
        <v>0</v>
      </c>
      <c r="W29416" s="94">
        <v>69</v>
      </c>
      <c r="Y29416" s="94">
        <v>745</v>
      </c>
      <c r="AJ29416" s="94">
        <v>437</v>
      </c>
      <c r="AK29416" s="94">
        <v>2442</v>
      </c>
      <c r="AM29416" s="94">
        <v>0</v>
      </c>
      <c r="AO29416" s="94">
        <v>69</v>
      </c>
      <c r="AQ29416" s="94">
        <v>745</v>
      </c>
      <c r="AS29416" s="94">
        <v>186</v>
      </c>
      <c r="AT29416" s="94">
        <v>171</v>
      </c>
      <c r="AU29416" s="94">
        <v>113</v>
      </c>
      <c r="AV29416" s="94">
        <v>30</v>
      </c>
    </row>
    <row r="29417" spans="1:48">
      <c r="A29417" s="85" t="s">
        <v>82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84</v>
      </c>
      <c r="G29417" s="89" t="s">
        <v>385</v>
      </c>
      <c r="H29417" s="94">
        <v>3301</v>
      </c>
      <c r="I29417" s="94">
        <v>3276</v>
      </c>
      <c r="J29417" s="94">
        <v>3792</v>
      </c>
      <c r="K29417" s="94">
        <v>516</v>
      </c>
      <c r="O29417" s="94">
        <v>3276</v>
      </c>
      <c r="P29417" s="94">
        <v>3792</v>
      </c>
      <c r="Q29417" s="94">
        <v>516</v>
      </c>
      <c r="R29417" s="94">
        <v>490</v>
      </c>
      <c r="S29417" s="94">
        <v>2445</v>
      </c>
      <c r="U29417" s="94">
        <v>0</v>
      </c>
      <c r="W29417" s="94">
        <v>73</v>
      </c>
      <c r="Y29417" s="94">
        <v>784</v>
      </c>
      <c r="AJ29417" s="94">
        <v>490</v>
      </c>
      <c r="AK29417" s="94">
        <v>2445</v>
      </c>
      <c r="AM29417" s="94">
        <v>0</v>
      </c>
      <c r="AO29417" s="94">
        <v>73</v>
      </c>
      <c r="AQ29417" s="94">
        <v>784</v>
      </c>
      <c r="AS29417" s="94">
        <v>202</v>
      </c>
      <c r="AT29417" s="94">
        <v>256</v>
      </c>
      <c r="AU29417" s="94">
        <v>105</v>
      </c>
      <c r="AV29417" s="94">
        <v>-49</v>
      </c>
    </row>
    <row r="29418" spans="1:48">
      <c r="A29418" s="85" t="s">
        <v>82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84</v>
      </c>
      <c r="G29418" s="89" t="s">
        <v>385</v>
      </c>
      <c r="H29418" s="94">
        <v>3311</v>
      </c>
      <c r="I29418" s="94">
        <v>3294</v>
      </c>
      <c r="J29418" s="94">
        <v>3808</v>
      </c>
      <c r="K29418" s="94">
        <v>514</v>
      </c>
      <c r="O29418" s="94">
        <v>3294</v>
      </c>
      <c r="P29418" s="94">
        <v>3808</v>
      </c>
      <c r="Q29418" s="94">
        <v>514</v>
      </c>
      <c r="R29418" s="94">
        <v>510</v>
      </c>
      <c r="S29418" s="94">
        <v>2437</v>
      </c>
      <c r="U29418" s="94">
        <v>0</v>
      </c>
      <c r="W29418" s="94">
        <v>77</v>
      </c>
      <c r="Y29418" s="94">
        <v>784</v>
      </c>
      <c r="AJ29418" s="94">
        <v>510</v>
      </c>
      <c r="AK29418" s="94">
        <v>2437</v>
      </c>
      <c r="AM29418" s="94">
        <v>0</v>
      </c>
      <c r="AO29418" s="94">
        <v>77</v>
      </c>
      <c r="AQ29418" s="94">
        <v>784</v>
      </c>
      <c r="AS29418" s="94">
        <v>233</v>
      </c>
      <c r="AT29418" s="94">
        <v>294</v>
      </c>
      <c r="AU29418" s="94">
        <v>57</v>
      </c>
      <c r="AV29418" s="94">
        <v>-67</v>
      </c>
    </row>
    <row r="29419" spans="1:48">
      <c r="A29419" s="85" t="s">
        <v>82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84</v>
      </c>
      <c r="G29419" s="89" t="s">
        <v>385</v>
      </c>
      <c r="H29419" s="94">
        <v>3236</v>
      </c>
      <c r="I29419" s="94">
        <v>3245</v>
      </c>
      <c r="J29419" s="94">
        <v>3752</v>
      </c>
      <c r="K29419" s="94">
        <v>507</v>
      </c>
      <c r="O29419" s="94">
        <v>3245</v>
      </c>
      <c r="P29419" s="94">
        <v>3752</v>
      </c>
      <c r="Q29419" s="94">
        <v>507</v>
      </c>
      <c r="R29419" s="94">
        <v>515</v>
      </c>
      <c r="S29419" s="94">
        <v>2419</v>
      </c>
      <c r="U29419" s="94">
        <v>0</v>
      </c>
      <c r="W29419" s="94">
        <v>41</v>
      </c>
      <c r="Y29419" s="94">
        <v>777</v>
      </c>
      <c r="AJ29419" s="94">
        <v>515</v>
      </c>
      <c r="AK29419" s="94">
        <v>2419</v>
      </c>
      <c r="AM29419" s="94">
        <v>0</v>
      </c>
      <c r="AO29419" s="94">
        <v>41</v>
      </c>
      <c r="AQ29419" s="94">
        <v>777</v>
      </c>
      <c r="AS29419" s="94">
        <v>246</v>
      </c>
      <c r="AT29419" s="94">
        <v>396</v>
      </c>
      <c r="AU29419" s="94">
        <v>-42</v>
      </c>
      <c r="AV29419" s="94">
        <v>-100</v>
      </c>
    </row>
    <row r="29420" spans="1:48">
      <c r="A29420" s="85" t="s">
        <v>82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84</v>
      </c>
      <c r="G29420" s="89" t="s">
        <v>385</v>
      </c>
      <c r="H29420" s="94">
        <v>3165</v>
      </c>
      <c r="I29420" s="94">
        <v>3139</v>
      </c>
      <c r="J29420" s="94">
        <v>3648</v>
      </c>
      <c r="K29420" s="94">
        <v>508</v>
      </c>
      <c r="O29420" s="94">
        <v>3139</v>
      </c>
      <c r="P29420" s="94">
        <v>3648</v>
      </c>
      <c r="Q29420" s="94">
        <v>508</v>
      </c>
      <c r="R29420" s="94">
        <v>515</v>
      </c>
      <c r="S29420" s="94">
        <v>2349</v>
      </c>
      <c r="U29420" s="94">
        <v>0</v>
      </c>
      <c r="W29420" s="94">
        <v>3</v>
      </c>
      <c r="Y29420" s="94">
        <v>781</v>
      </c>
      <c r="AJ29420" s="94">
        <v>515</v>
      </c>
      <c r="AK29420" s="94">
        <v>2349</v>
      </c>
      <c r="AM29420" s="94">
        <v>0</v>
      </c>
      <c r="AO29420" s="94">
        <v>3</v>
      </c>
      <c r="AQ29420" s="94">
        <v>781</v>
      </c>
      <c r="AS29420" s="94">
        <v>258</v>
      </c>
      <c r="AT29420" s="94">
        <v>475</v>
      </c>
      <c r="AU29420" s="94">
        <v>-130</v>
      </c>
      <c r="AV29420" s="94">
        <v>-92</v>
      </c>
    </row>
    <row r="29421" spans="1:48">
      <c r="A29421" s="85" t="s">
        <v>82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84</v>
      </c>
      <c r="G29421" s="89" t="s">
        <v>385</v>
      </c>
      <c r="H29421" s="94">
        <v>3078</v>
      </c>
      <c r="I29421" s="94">
        <v>3117</v>
      </c>
      <c r="J29421" s="94">
        <v>3626</v>
      </c>
      <c r="K29421" s="94">
        <v>509</v>
      </c>
      <c r="O29421" s="94">
        <v>3117</v>
      </c>
      <c r="P29421" s="94">
        <v>3626</v>
      </c>
      <c r="Q29421" s="94">
        <v>509</v>
      </c>
      <c r="R29421" s="94">
        <v>515</v>
      </c>
      <c r="S29421" s="94">
        <v>2341</v>
      </c>
      <c r="U29421" s="94">
        <v>0</v>
      </c>
      <c r="W29421" s="94">
        <v>0</v>
      </c>
      <c r="Y29421" s="94">
        <v>770</v>
      </c>
      <c r="AJ29421" s="94">
        <v>515</v>
      </c>
      <c r="AK29421" s="94">
        <v>2341</v>
      </c>
      <c r="AM29421" s="94">
        <v>0</v>
      </c>
      <c r="AO29421" s="94">
        <v>0</v>
      </c>
      <c r="AQ29421" s="94">
        <v>770</v>
      </c>
      <c r="AS29421" s="94">
        <v>256</v>
      </c>
      <c r="AT29421" s="94">
        <v>510</v>
      </c>
      <c r="AU29421" s="94">
        <v>-155</v>
      </c>
      <c r="AV29421" s="94">
        <v>-105</v>
      </c>
    </row>
    <row r="29422" spans="1:48">
      <c r="A29422" s="85" t="s">
        <v>82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84</v>
      </c>
      <c r="G29422" s="89" t="s">
        <v>385</v>
      </c>
      <c r="H29422" s="94">
        <v>2964</v>
      </c>
      <c r="I29422" s="94">
        <v>2961</v>
      </c>
      <c r="J29422" s="94">
        <v>3472</v>
      </c>
      <c r="K29422" s="94">
        <v>511</v>
      </c>
      <c r="O29422" s="94">
        <v>2961</v>
      </c>
      <c r="P29422" s="94">
        <v>3472</v>
      </c>
      <c r="Q29422" s="94">
        <v>511</v>
      </c>
      <c r="R29422" s="94">
        <v>515</v>
      </c>
      <c r="S29422" s="94">
        <v>2290</v>
      </c>
      <c r="U29422" s="94">
        <v>0</v>
      </c>
      <c r="W29422" s="94">
        <v>0</v>
      </c>
      <c r="Y29422" s="94">
        <v>667</v>
      </c>
      <c r="AJ29422" s="94">
        <v>515</v>
      </c>
      <c r="AK29422" s="94">
        <v>2290</v>
      </c>
      <c r="AM29422" s="94">
        <v>0</v>
      </c>
      <c r="AO29422" s="94">
        <v>0</v>
      </c>
      <c r="AQ29422" s="94">
        <v>667</v>
      </c>
      <c r="AS29422" s="94">
        <v>243</v>
      </c>
      <c r="AT29422" s="94">
        <v>434</v>
      </c>
      <c r="AU29422" s="94">
        <v>-139</v>
      </c>
      <c r="AV29422" s="94">
        <v>-29</v>
      </c>
    </row>
    <row r="29423" spans="1:48">
      <c r="A29423" s="85" t="s">
        <v>82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84</v>
      </c>
      <c r="G29423" s="89" t="s">
        <v>385</v>
      </c>
      <c r="H29423" s="94">
        <v>2748</v>
      </c>
      <c r="I29423" s="94">
        <v>2792</v>
      </c>
      <c r="J29423" s="94">
        <v>3300</v>
      </c>
      <c r="K29423" s="94">
        <v>507</v>
      </c>
      <c r="O29423" s="94">
        <v>2792</v>
      </c>
      <c r="P29423" s="94">
        <v>3300</v>
      </c>
      <c r="Q29423" s="94">
        <v>507</v>
      </c>
      <c r="R29423" s="94">
        <v>515</v>
      </c>
      <c r="S29423" s="94">
        <v>2125</v>
      </c>
      <c r="U29423" s="94">
        <v>0</v>
      </c>
      <c r="W29423" s="94">
        <v>0</v>
      </c>
      <c r="Y29423" s="94">
        <v>660</v>
      </c>
      <c r="AJ29423" s="94">
        <v>515</v>
      </c>
      <c r="AK29423" s="94">
        <v>2125</v>
      </c>
      <c r="AM29423" s="94">
        <v>0</v>
      </c>
      <c r="AO29423" s="94">
        <v>0</v>
      </c>
      <c r="AQ29423" s="94">
        <v>660</v>
      </c>
      <c r="AS29423" s="94">
        <v>216</v>
      </c>
      <c r="AT29423" s="94">
        <v>404</v>
      </c>
      <c r="AU29423" s="94">
        <v>-119</v>
      </c>
      <c r="AV29423" s="94">
        <v>4</v>
      </c>
    </row>
    <row r="29424" spans="1:48">
      <c r="A29424" s="85" t="s">
        <v>82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84</v>
      </c>
      <c r="G29424" s="89" t="s">
        <v>385</v>
      </c>
      <c r="H29424" s="94">
        <v>2517</v>
      </c>
      <c r="I29424" s="94">
        <v>2595</v>
      </c>
      <c r="J29424" s="94">
        <v>3093</v>
      </c>
      <c r="K29424" s="94">
        <v>497</v>
      </c>
      <c r="O29424" s="94">
        <v>2595</v>
      </c>
      <c r="P29424" s="94">
        <v>3093</v>
      </c>
      <c r="Q29424" s="94">
        <v>497</v>
      </c>
      <c r="R29424" s="94">
        <v>515</v>
      </c>
      <c r="S29424" s="94">
        <v>1979</v>
      </c>
      <c r="U29424" s="94">
        <v>0</v>
      </c>
      <c r="W29424" s="94">
        <v>0</v>
      </c>
      <c r="Y29424" s="94">
        <v>599</v>
      </c>
      <c r="AJ29424" s="94">
        <v>515</v>
      </c>
      <c r="AK29424" s="94">
        <v>1979</v>
      </c>
      <c r="AM29424" s="94">
        <v>0</v>
      </c>
      <c r="AO29424" s="94">
        <v>0</v>
      </c>
      <c r="AQ29424" s="94">
        <v>599</v>
      </c>
      <c r="AS29424" s="94">
        <v>183</v>
      </c>
      <c r="AT29424" s="94">
        <v>445</v>
      </c>
      <c r="AU29424" s="94">
        <v>-143</v>
      </c>
      <c r="AV29424" s="94">
        <v>14</v>
      </c>
    </row>
    <row r="29425" spans="1:48">
      <c r="A29425" s="85" t="s">
        <v>82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84</v>
      </c>
      <c r="G29425" s="89" t="s">
        <v>385</v>
      </c>
      <c r="H29425" s="94">
        <v>2255</v>
      </c>
      <c r="I29425" s="94">
        <v>2354</v>
      </c>
      <c r="J29425" s="94">
        <v>2779</v>
      </c>
      <c r="K29425" s="94">
        <v>425</v>
      </c>
      <c r="O29425" s="94">
        <v>2354</v>
      </c>
      <c r="P29425" s="94">
        <v>2779</v>
      </c>
      <c r="Q29425" s="94">
        <v>425</v>
      </c>
      <c r="R29425" s="94">
        <v>513</v>
      </c>
      <c r="S29425" s="94">
        <v>1794</v>
      </c>
      <c r="U29425" s="94">
        <v>0</v>
      </c>
      <c r="W29425" s="94">
        <v>0</v>
      </c>
      <c r="Y29425" s="94">
        <v>473</v>
      </c>
      <c r="AJ29425" s="94">
        <v>513</v>
      </c>
      <c r="AK29425" s="94">
        <v>1794</v>
      </c>
      <c r="AM29425" s="94">
        <v>0</v>
      </c>
      <c r="AO29425" s="94">
        <v>0</v>
      </c>
      <c r="AQ29425" s="94">
        <v>473</v>
      </c>
      <c r="AS29425" s="94">
        <v>146</v>
      </c>
      <c r="AT29425" s="94">
        <v>380</v>
      </c>
      <c r="AU29425" s="94">
        <v>-149</v>
      </c>
      <c r="AV29425" s="94">
        <v>53</v>
      </c>
    </row>
    <row r="29426" spans="1:48">
      <c r="A29426" s="85" t="s">
        <v>82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84</v>
      </c>
      <c r="G29426" s="89" t="s">
        <v>385</v>
      </c>
      <c r="H29426" s="94">
        <v>2037</v>
      </c>
      <c r="I29426" s="94">
        <v>2142</v>
      </c>
      <c r="J29426" s="94">
        <v>2429</v>
      </c>
      <c r="K29426" s="94">
        <v>287</v>
      </c>
      <c r="O29426" s="94">
        <v>2142</v>
      </c>
      <c r="P29426" s="94">
        <v>2429</v>
      </c>
      <c r="Q29426" s="94">
        <v>287</v>
      </c>
      <c r="R29426" s="94">
        <v>375</v>
      </c>
      <c r="S29426" s="94">
        <v>1720</v>
      </c>
      <c r="U29426" s="94">
        <v>0</v>
      </c>
      <c r="W29426" s="94">
        <v>0</v>
      </c>
      <c r="Y29426" s="94">
        <v>334</v>
      </c>
      <c r="AJ29426" s="94">
        <v>375</v>
      </c>
      <c r="AK29426" s="94">
        <v>1720</v>
      </c>
      <c r="AM29426" s="94">
        <v>0</v>
      </c>
      <c r="AO29426" s="94">
        <v>0</v>
      </c>
      <c r="AQ29426" s="94">
        <v>334</v>
      </c>
      <c r="AS29426" s="94">
        <v>109</v>
      </c>
      <c r="AT29426" s="94">
        <v>153</v>
      </c>
      <c r="AU29426" s="94">
        <v>-51</v>
      </c>
      <c r="AV29426" s="94">
        <v>80</v>
      </c>
    </row>
    <row r="29427" spans="1:48">
      <c r="A29427" s="85" t="s">
        <v>82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84</v>
      </c>
      <c r="G29427" s="89" t="s">
        <v>385</v>
      </c>
      <c r="H29427" s="94">
        <v>1854</v>
      </c>
      <c r="I29427" s="94">
        <v>1989</v>
      </c>
      <c r="J29427" s="94">
        <v>2180</v>
      </c>
      <c r="K29427" s="94">
        <v>191</v>
      </c>
      <c r="O29427" s="94">
        <v>1989</v>
      </c>
      <c r="P29427" s="94">
        <v>2180</v>
      </c>
      <c r="Q29427" s="94">
        <v>191</v>
      </c>
      <c r="R29427" s="94">
        <v>321</v>
      </c>
      <c r="S29427" s="94">
        <v>1619</v>
      </c>
      <c r="U29427" s="94">
        <v>0</v>
      </c>
      <c r="W29427" s="94">
        <v>0</v>
      </c>
      <c r="Y29427" s="94">
        <v>241</v>
      </c>
      <c r="AJ29427" s="94">
        <v>321</v>
      </c>
      <c r="AK29427" s="94">
        <v>1619</v>
      </c>
      <c r="AM29427" s="94">
        <v>0</v>
      </c>
      <c r="AO29427" s="94">
        <v>0</v>
      </c>
      <c r="AQ29427" s="94">
        <v>241</v>
      </c>
      <c r="AS29427" s="94">
        <v>67</v>
      </c>
      <c r="AT29427" s="94">
        <v>-23</v>
      </c>
      <c r="AU29427" s="94">
        <v>2</v>
      </c>
      <c r="AV29427" s="94">
        <v>155</v>
      </c>
    </row>
    <row r="29428" spans="1:48">
      <c r="A29428" s="85" t="s">
        <v>82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84</v>
      </c>
      <c r="G29428" s="89" t="s">
        <v>385</v>
      </c>
      <c r="H29428" s="94">
        <v>1748</v>
      </c>
      <c r="I29428" s="94">
        <v>1868</v>
      </c>
      <c r="J29428" s="94">
        <v>1917</v>
      </c>
      <c r="K29428" s="94">
        <v>49</v>
      </c>
      <c r="O29428" s="94">
        <v>1868</v>
      </c>
      <c r="P29428" s="94">
        <v>1917</v>
      </c>
      <c r="Q29428" s="94">
        <v>49</v>
      </c>
      <c r="R29428" s="94">
        <v>321</v>
      </c>
      <c r="S29428" s="94">
        <v>1517</v>
      </c>
      <c r="U29428" s="94">
        <v>0</v>
      </c>
      <c r="W29428" s="94">
        <v>0</v>
      </c>
      <c r="Y29428" s="94">
        <v>80</v>
      </c>
      <c r="AJ29428" s="94">
        <v>321</v>
      </c>
      <c r="AK29428" s="94">
        <v>1517</v>
      </c>
      <c r="AM29428" s="94">
        <v>0</v>
      </c>
      <c r="AO29428" s="94">
        <v>0</v>
      </c>
      <c r="AQ29428" s="94">
        <v>80</v>
      </c>
      <c r="AS29428" s="94">
        <v>22</v>
      </c>
      <c r="AT29428" s="94">
        <v>-71</v>
      </c>
      <c r="AU29428" s="94">
        <v>-30</v>
      </c>
      <c r="AV29428" s="94">
        <v>127</v>
      </c>
    </row>
    <row r="29429" spans="1:48">
      <c r="A29429" s="85" t="s">
        <v>82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84</v>
      </c>
      <c r="G29429" s="89" t="s">
        <v>385</v>
      </c>
      <c r="H29429" s="94">
        <v>1699</v>
      </c>
      <c r="I29429" s="94">
        <v>1797</v>
      </c>
      <c r="J29429" s="94">
        <v>1841</v>
      </c>
      <c r="K29429" s="94">
        <v>45</v>
      </c>
      <c r="O29429" s="94">
        <v>1797</v>
      </c>
      <c r="P29429" s="94">
        <v>1841</v>
      </c>
      <c r="Q29429" s="94">
        <v>45</v>
      </c>
      <c r="R29429" s="94">
        <v>320</v>
      </c>
      <c r="S29429" s="94">
        <v>1447</v>
      </c>
      <c r="U29429" s="94">
        <v>0</v>
      </c>
      <c r="W29429" s="94">
        <v>0</v>
      </c>
      <c r="Y29429" s="94">
        <v>74</v>
      </c>
      <c r="AJ29429" s="94">
        <v>320</v>
      </c>
      <c r="AK29429" s="94">
        <v>1447</v>
      </c>
      <c r="AM29429" s="94">
        <v>0</v>
      </c>
      <c r="AO29429" s="94">
        <v>0</v>
      </c>
      <c r="AQ29429" s="94">
        <v>74</v>
      </c>
      <c r="AS29429" s="94">
        <v>39</v>
      </c>
      <c r="AT29429" s="94">
        <v>-76</v>
      </c>
      <c r="AU29429" s="94">
        <v>-46</v>
      </c>
      <c r="AV29429" s="94">
        <v>126</v>
      </c>
    </row>
    <row r="29430" spans="1:48">
      <c r="A29430" s="85" t="s">
        <v>82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84</v>
      </c>
      <c r="G29430" s="89" t="s">
        <v>385</v>
      </c>
      <c r="H29430" s="94">
        <v>1667</v>
      </c>
      <c r="I29430" s="94">
        <v>1748</v>
      </c>
      <c r="J29430" s="94">
        <v>1791</v>
      </c>
      <c r="K29430" s="94">
        <v>44</v>
      </c>
      <c r="O29430" s="94">
        <v>1748</v>
      </c>
      <c r="P29430" s="94">
        <v>1791</v>
      </c>
      <c r="Q29430" s="94">
        <v>44</v>
      </c>
      <c r="R29430" s="94">
        <v>320</v>
      </c>
      <c r="S29430" s="94">
        <v>1397</v>
      </c>
      <c r="U29430" s="94">
        <v>0</v>
      </c>
      <c r="W29430" s="94">
        <v>0</v>
      </c>
      <c r="Y29430" s="94">
        <v>74</v>
      </c>
      <c r="AJ29430" s="94">
        <v>320</v>
      </c>
      <c r="AK29430" s="94">
        <v>1397</v>
      </c>
      <c r="AM29430" s="94">
        <v>0</v>
      </c>
      <c r="AO29430" s="94">
        <v>0</v>
      </c>
      <c r="AQ29430" s="94">
        <v>74</v>
      </c>
      <c r="AS29430" s="94">
        <v>45</v>
      </c>
      <c r="AT29430" s="94">
        <v>-63</v>
      </c>
      <c r="AU29430" s="94">
        <v>-60</v>
      </c>
      <c r="AV29430" s="94">
        <v>121</v>
      </c>
    </row>
    <row r="29431" spans="1:48">
      <c r="A29431" s="85" t="s">
        <v>82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84</v>
      </c>
      <c r="G29431" s="89" t="s">
        <v>385</v>
      </c>
      <c r="H29431" s="94">
        <v>1709</v>
      </c>
      <c r="I29431" s="94">
        <v>1761</v>
      </c>
      <c r="J29431" s="94">
        <v>1803</v>
      </c>
      <c r="K29431" s="94">
        <v>42</v>
      </c>
      <c r="O29431" s="94">
        <v>1761</v>
      </c>
      <c r="P29431" s="94">
        <v>1803</v>
      </c>
      <c r="Q29431" s="94">
        <v>42</v>
      </c>
      <c r="R29431" s="94">
        <v>320</v>
      </c>
      <c r="S29431" s="94">
        <v>1407</v>
      </c>
      <c r="U29431" s="94">
        <v>0</v>
      </c>
      <c r="W29431" s="94">
        <v>0</v>
      </c>
      <c r="Y29431" s="94">
        <v>76</v>
      </c>
      <c r="AJ29431" s="94">
        <v>320</v>
      </c>
      <c r="AK29431" s="94">
        <v>1407</v>
      </c>
      <c r="AM29431" s="94">
        <v>0</v>
      </c>
      <c r="AO29431" s="94">
        <v>0</v>
      </c>
      <c r="AQ29431" s="94">
        <v>76</v>
      </c>
      <c r="AS29431" s="94">
        <v>46</v>
      </c>
      <c r="AT29431" s="94">
        <v>-66</v>
      </c>
      <c r="AU29431" s="94">
        <v>-52</v>
      </c>
      <c r="AV29431" s="94">
        <v>115</v>
      </c>
    </row>
    <row r="29432" spans="1:48">
      <c r="A29432" s="85" t="s">
        <v>82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84</v>
      </c>
      <c r="G29432" s="89" t="s">
        <v>385</v>
      </c>
      <c r="H29432" s="94">
        <v>1894</v>
      </c>
      <c r="I29432" s="94">
        <v>1910</v>
      </c>
      <c r="J29432" s="94">
        <v>1950</v>
      </c>
      <c r="K29432" s="94">
        <v>40</v>
      </c>
      <c r="O29432" s="94">
        <v>1910</v>
      </c>
      <c r="P29432" s="94">
        <v>1950</v>
      </c>
      <c r="Q29432" s="94">
        <v>40</v>
      </c>
      <c r="R29432" s="94">
        <v>320</v>
      </c>
      <c r="S29432" s="94">
        <v>1551</v>
      </c>
      <c r="U29432" s="94">
        <v>0</v>
      </c>
      <c r="W29432" s="94">
        <v>0</v>
      </c>
      <c r="Y29432" s="94">
        <v>79</v>
      </c>
      <c r="AJ29432" s="94">
        <v>320</v>
      </c>
      <c r="AK29432" s="94">
        <v>1551</v>
      </c>
      <c r="AM29432" s="94">
        <v>0</v>
      </c>
      <c r="AO29432" s="94">
        <v>0</v>
      </c>
      <c r="AQ29432" s="94">
        <v>79</v>
      </c>
      <c r="AS29432" s="94">
        <v>28</v>
      </c>
      <c r="AT29432" s="94">
        <v>-67</v>
      </c>
      <c r="AU29432" s="94">
        <v>-45</v>
      </c>
      <c r="AV29432" s="94">
        <v>123</v>
      </c>
    </row>
    <row r="29433" spans="1:48">
      <c r="A29433" s="85" t="s">
        <v>82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84</v>
      </c>
      <c r="G29433" s="89" t="s">
        <v>385</v>
      </c>
      <c r="H29433" s="94">
        <v>2064</v>
      </c>
      <c r="I29433" s="94">
        <v>2107</v>
      </c>
      <c r="J29433" s="94">
        <v>2225</v>
      </c>
      <c r="K29433" s="94">
        <v>119</v>
      </c>
      <c r="O29433" s="94">
        <v>2107</v>
      </c>
      <c r="P29433" s="94">
        <v>2225</v>
      </c>
      <c r="Q29433" s="94">
        <v>119</v>
      </c>
      <c r="R29433" s="94">
        <v>320</v>
      </c>
      <c r="S29433" s="94">
        <v>1734</v>
      </c>
      <c r="U29433" s="94">
        <v>0</v>
      </c>
      <c r="W29433" s="94">
        <v>0</v>
      </c>
      <c r="Y29433" s="94">
        <v>171</v>
      </c>
      <c r="AJ29433" s="94">
        <v>320</v>
      </c>
      <c r="AK29433" s="94">
        <v>1734</v>
      </c>
      <c r="AM29433" s="94">
        <v>0</v>
      </c>
      <c r="AO29433" s="94">
        <v>0</v>
      </c>
      <c r="AQ29433" s="94">
        <v>171</v>
      </c>
      <c r="AS29433" s="94">
        <v>-1</v>
      </c>
      <c r="AT29433" s="94">
        <v>-78</v>
      </c>
      <c r="AU29433" s="94">
        <v>37</v>
      </c>
      <c r="AV29433" s="94">
        <v>154</v>
      </c>
    </row>
    <row r="29434" spans="1:48">
      <c r="A29434" s="85" t="s">
        <v>82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84</v>
      </c>
      <c r="G29434" s="89" t="s">
        <v>385</v>
      </c>
      <c r="H29434" s="94">
        <v>2090</v>
      </c>
      <c r="I29434" s="94">
        <v>2179</v>
      </c>
      <c r="J29434" s="94">
        <v>2388</v>
      </c>
      <c r="K29434" s="94">
        <v>208</v>
      </c>
      <c r="O29434" s="94">
        <v>2179</v>
      </c>
      <c r="P29434" s="94">
        <v>2388</v>
      </c>
      <c r="Q29434" s="94">
        <v>208</v>
      </c>
      <c r="R29434" s="94">
        <v>320</v>
      </c>
      <c r="S29434" s="94">
        <v>1788</v>
      </c>
      <c r="U29434" s="94">
        <v>0</v>
      </c>
      <c r="W29434" s="94">
        <v>26</v>
      </c>
      <c r="Y29434" s="94">
        <v>254</v>
      </c>
      <c r="AJ29434" s="94">
        <v>320</v>
      </c>
      <c r="AK29434" s="94">
        <v>1788</v>
      </c>
      <c r="AM29434" s="94">
        <v>0</v>
      </c>
      <c r="AO29434" s="94">
        <v>26</v>
      </c>
      <c r="AQ29434" s="94">
        <v>254</v>
      </c>
      <c r="AS29434" s="94">
        <v>-11</v>
      </c>
      <c r="AT29434" s="94">
        <v>-66</v>
      </c>
      <c r="AU29434" s="94">
        <v>101</v>
      </c>
      <c r="AV29434" s="94">
        <v>183</v>
      </c>
    </row>
    <row r="29435" spans="1:48">
      <c r="A29435" s="85" t="s">
        <v>82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84</v>
      </c>
      <c r="G29435" s="89" t="s">
        <v>385</v>
      </c>
      <c r="H29435" s="94">
        <v>2223</v>
      </c>
      <c r="I29435" s="94">
        <v>2330</v>
      </c>
      <c r="J29435" s="94">
        <v>2627</v>
      </c>
      <c r="K29435" s="94">
        <v>298</v>
      </c>
      <c r="O29435" s="94">
        <v>2330</v>
      </c>
      <c r="P29435" s="94">
        <v>2627</v>
      </c>
      <c r="Q29435" s="94">
        <v>298</v>
      </c>
      <c r="R29435" s="94">
        <v>320</v>
      </c>
      <c r="S29435" s="94">
        <v>1888</v>
      </c>
      <c r="U29435" s="94">
        <v>0</v>
      </c>
      <c r="W29435" s="94">
        <v>71</v>
      </c>
      <c r="Y29435" s="94">
        <v>348</v>
      </c>
      <c r="AJ29435" s="94">
        <v>320</v>
      </c>
      <c r="AK29435" s="94">
        <v>1888</v>
      </c>
      <c r="AM29435" s="94">
        <v>0</v>
      </c>
      <c r="AO29435" s="94">
        <v>71</v>
      </c>
      <c r="AQ29435" s="94">
        <v>348</v>
      </c>
      <c r="AS29435" s="94">
        <v>8</v>
      </c>
      <c r="AT29435" s="94">
        <v>-85</v>
      </c>
      <c r="AU29435" s="94">
        <v>183</v>
      </c>
      <c r="AV29435" s="94">
        <v>192</v>
      </c>
    </row>
    <row r="29436" spans="1:48">
      <c r="A29436" s="85" t="s">
        <v>82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84</v>
      </c>
      <c r="G29436" s="89" t="s">
        <v>385</v>
      </c>
      <c r="H29436" s="94">
        <v>2447</v>
      </c>
      <c r="I29436" s="94">
        <v>2539</v>
      </c>
      <c r="J29436" s="94">
        <v>2977</v>
      </c>
      <c r="K29436" s="94">
        <v>438</v>
      </c>
      <c r="O29436" s="94">
        <v>2539</v>
      </c>
      <c r="P29436" s="94">
        <v>2977</v>
      </c>
      <c r="Q29436" s="94">
        <v>438</v>
      </c>
      <c r="R29436" s="94">
        <v>320</v>
      </c>
      <c r="S29436" s="94">
        <v>2077</v>
      </c>
      <c r="U29436" s="94">
        <v>0</v>
      </c>
      <c r="W29436" s="94">
        <v>86</v>
      </c>
      <c r="Y29436" s="94">
        <v>493</v>
      </c>
      <c r="AJ29436" s="94">
        <v>320</v>
      </c>
      <c r="AK29436" s="94">
        <v>2077</v>
      </c>
      <c r="AM29436" s="94">
        <v>0</v>
      </c>
      <c r="AO29436" s="94">
        <v>86</v>
      </c>
      <c r="AQ29436" s="94">
        <v>493</v>
      </c>
      <c r="AS29436" s="94">
        <v>32</v>
      </c>
      <c r="AT29436" s="94">
        <v>-93</v>
      </c>
      <c r="AU29436" s="94">
        <v>253</v>
      </c>
      <c r="AV29436" s="94">
        <v>234</v>
      </c>
    </row>
    <row r="29437" spans="1:48">
      <c r="A29437" s="85" t="s">
        <v>82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84</v>
      </c>
      <c r="G29437" s="89" t="s">
        <v>385</v>
      </c>
      <c r="H29437" s="94">
        <v>2674</v>
      </c>
      <c r="I29437" s="94">
        <v>2739</v>
      </c>
      <c r="J29437" s="94">
        <v>3299</v>
      </c>
      <c r="K29437" s="94">
        <v>560</v>
      </c>
      <c r="O29437" s="94">
        <v>2739</v>
      </c>
      <c r="P29437" s="94">
        <v>3299</v>
      </c>
      <c r="Q29437" s="94">
        <v>560</v>
      </c>
      <c r="R29437" s="94">
        <v>320</v>
      </c>
      <c r="S29437" s="94">
        <v>2246</v>
      </c>
      <c r="U29437" s="94">
        <v>0</v>
      </c>
      <c r="W29437" s="94">
        <v>90</v>
      </c>
      <c r="Y29437" s="94">
        <v>642</v>
      </c>
      <c r="AJ29437" s="94">
        <v>320</v>
      </c>
      <c r="AK29437" s="94">
        <v>2246</v>
      </c>
      <c r="AM29437" s="94">
        <v>0</v>
      </c>
      <c r="AO29437" s="94">
        <v>90</v>
      </c>
      <c r="AQ29437" s="94">
        <v>642</v>
      </c>
      <c r="AS29437" s="94">
        <v>79</v>
      </c>
      <c r="AT29437" s="94">
        <v>-21</v>
      </c>
      <c r="AU29437" s="94">
        <v>270</v>
      </c>
      <c r="AV29437" s="94">
        <v>221</v>
      </c>
    </row>
    <row r="29438" spans="1:48">
      <c r="A29438" s="85" t="s">
        <v>82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84</v>
      </c>
      <c r="G29438" s="89" t="s">
        <v>385</v>
      </c>
      <c r="H29438" s="94">
        <v>2913</v>
      </c>
      <c r="I29438" s="94">
        <v>2951</v>
      </c>
      <c r="J29438" s="94">
        <v>3547</v>
      </c>
      <c r="K29438" s="94">
        <v>596</v>
      </c>
      <c r="O29438" s="94">
        <v>2951</v>
      </c>
      <c r="P29438" s="94">
        <v>3547</v>
      </c>
      <c r="Q29438" s="94">
        <v>596</v>
      </c>
      <c r="R29438" s="94">
        <v>350</v>
      </c>
      <c r="S29438" s="94">
        <v>2382</v>
      </c>
      <c r="U29438" s="94">
        <v>0</v>
      </c>
      <c r="W29438" s="94">
        <v>78</v>
      </c>
      <c r="Y29438" s="94">
        <v>737</v>
      </c>
      <c r="AJ29438" s="94">
        <v>350</v>
      </c>
      <c r="AK29438" s="94">
        <v>2382</v>
      </c>
      <c r="AM29438" s="94">
        <v>0</v>
      </c>
      <c r="AO29438" s="94">
        <v>78</v>
      </c>
      <c r="AQ29438" s="94">
        <v>737</v>
      </c>
      <c r="AS29438" s="94">
        <v>136</v>
      </c>
      <c r="AT29438" s="94">
        <v>255</v>
      </c>
      <c r="AU29438" s="94">
        <v>77</v>
      </c>
      <c r="AV29438" s="94">
        <v>136</v>
      </c>
    </row>
    <row r="29439" spans="1:48">
      <c r="A29439" s="85" t="s">
        <v>82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84</v>
      </c>
      <c r="G29439" s="89" t="s">
        <v>385</v>
      </c>
      <c r="H29439" s="94">
        <v>3105</v>
      </c>
      <c r="I29439" s="94">
        <v>3134</v>
      </c>
      <c r="J29439" s="94">
        <v>3631</v>
      </c>
      <c r="K29439" s="94">
        <v>497</v>
      </c>
      <c r="O29439" s="94">
        <v>3134</v>
      </c>
      <c r="P29439" s="94">
        <v>3631</v>
      </c>
      <c r="Q29439" s="94">
        <v>497</v>
      </c>
      <c r="R29439" s="94">
        <v>421</v>
      </c>
      <c r="S29439" s="94">
        <v>2353</v>
      </c>
      <c r="U29439" s="94">
        <v>0</v>
      </c>
      <c r="W29439" s="94">
        <v>86</v>
      </c>
      <c r="Y29439" s="94">
        <v>771</v>
      </c>
      <c r="AJ29439" s="94">
        <v>421</v>
      </c>
      <c r="AK29439" s="94">
        <v>2353</v>
      </c>
      <c r="AM29439" s="94">
        <v>0</v>
      </c>
      <c r="AO29439" s="94">
        <v>86</v>
      </c>
      <c r="AQ29439" s="94">
        <v>771</v>
      </c>
      <c r="AS29439" s="94">
        <v>146</v>
      </c>
      <c r="AT29439" s="94">
        <v>289</v>
      </c>
      <c r="AU29439" s="94">
        <v>-1</v>
      </c>
      <c r="AV29439" s="94">
        <v>62</v>
      </c>
    </row>
    <row r="29440" spans="1:48">
      <c r="A29440" s="85" t="s">
        <v>82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84</v>
      </c>
      <c r="G29440" s="89" t="s">
        <v>385</v>
      </c>
      <c r="H29440" s="94">
        <v>3231</v>
      </c>
      <c r="I29440" s="94">
        <v>3268</v>
      </c>
      <c r="J29440" s="94">
        <v>3668</v>
      </c>
      <c r="K29440" s="94">
        <v>400</v>
      </c>
      <c r="O29440" s="94">
        <v>3268</v>
      </c>
      <c r="P29440" s="94">
        <v>3668</v>
      </c>
      <c r="Q29440" s="94">
        <v>400</v>
      </c>
      <c r="R29440" s="94">
        <v>428</v>
      </c>
      <c r="S29440" s="94">
        <v>2400</v>
      </c>
      <c r="U29440" s="94">
        <v>0</v>
      </c>
      <c r="W29440" s="94">
        <v>71</v>
      </c>
      <c r="Y29440" s="94">
        <v>770</v>
      </c>
      <c r="AJ29440" s="94">
        <v>428</v>
      </c>
      <c r="AK29440" s="94">
        <v>2400</v>
      </c>
      <c r="AM29440" s="94">
        <v>0</v>
      </c>
      <c r="AO29440" s="94">
        <v>71</v>
      </c>
      <c r="AQ29440" s="94">
        <v>770</v>
      </c>
      <c r="AS29440" s="94">
        <v>161</v>
      </c>
      <c r="AT29440" s="94">
        <v>243</v>
      </c>
      <c r="AU29440" s="94">
        <v>-1</v>
      </c>
      <c r="AV29440" s="94">
        <v>-1</v>
      </c>
    </row>
    <row r="29441" spans="1:48">
      <c r="A29441" s="85" t="s">
        <v>82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84</v>
      </c>
      <c r="G29441" s="89" t="s">
        <v>385</v>
      </c>
      <c r="H29441" s="94">
        <v>3282</v>
      </c>
      <c r="I29441" s="94">
        <v>3335</v>
      </c>
      <c r="J29441" s="94">
        <v>3711</v>
      </c>
      <c r="K29441" s="94">
        <v>376</v>
      </c>
      <c r="O29441" s="94">
        <v>3335</v>
      </c>
      <c r="P29441" s="94">
        <v>3711</v>
      </c>
      <c r="Q29441" s="94">
        <v>376</v>
      </c>
      <c r="R29441" s="94">
        <v>470</v>
      </c>
      <c r="S29441" s="94">
        <v>2405</v>
      </c>
      <c r="U29441" s="94">
        <v>0</v>
      </c>
      <c r="W29441" s="94">
        <v>71</v>
      </c>
      <c r="Y29441" s="94">
        <v>766</v>
      </c>
      <c r="AJ29441" s="94">
        <v>470</v>
      </c>
      <c r="AK29441" s="94">
        <v>2405</v>
      </c>
      <c r="AM29441" s="94">
        <v>0</v>
      </c>
      <c r="AO29441" s="94">
        <v>71</v>
      </c>
      <c r="AQ29441" s="94">
        <v>766</v>
      </c>
      <c r="AS29441" s="94">
        <v>188</v>
      </c>
      <c r="AT29441" s="94">
        <v>260</v>
      </c>
      <c r="AU29441" s="94">
        <v>-38</v>
      </c>
      <c r="AV29441" s="94">
        <v>-30</v>
      </c>
    </row>
    <row r="29442" spans="1:48">
      <c r="A29442" s="85" t="s">
        <v>82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84</v>
      </c>
      <c r="G29442" s="89" t="s">
        <v>385</v>
      </c>
      <c r="H29442" s="94">
        <v>3302</v>
      </c>
      <c r="I29442" s="94">
        <v>3371</v>
      </c>
      <c r="J29442" s="94">
        <v>3751</v>
      </c>
      <c r="K29442" s="94">
        <v>380</v>
      </c>
      <c r="O29442" s="94">
        <v>3371</v>
      </c>
      <c r="P29442" s="94">
        <v>3751</v>
      </c>
      <c r="Q29442" s="94">
        <v>380</v>
      </c>
      <c r="R29442" s="94">
        <v>470</v>
      </c>
      <c r="S29442" s="94">
        <v>2419</v>
      </c>
      <c r="U29442" s="94">
        <v>0</v>
      </c>
      <c r="W29442" s="94">
        <v>94</v>
      </c>
      <c r="Y29442" s="94">
        <v>769</v>
      </c>
      <c r="AJ29442" s="94">
        <v>470</v>
      </c>
      <c r="AK29442" s="94">
        <v>2419</v>
      </c>
      <c r="AM29442" s="94">
        <v>0</v>
      </c>
      <c r="AO29442" s="94">
        <v>94</v>
      </c>
      <c r="AQ29442" s="94">
        <v>769</v>
      </c>
      <c r="AS29442" s="94">
        <v>191</v>
      </c>
      <c r="AT29442" s="94">
        <v>272</v>
      </c>
      <c r="AU29442" s="94">
        <v>-27</v>
      </c>
      <c r="AV29442" s="94">
        <v>-58</v>
      </c>
    </row>
    <row r="29443" spans="1:48">
      <c r="A29443" s="85" t="s">
        <v>82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84</v>
      </c>
      <c r="G29443" s="89" t="s">
        <v>385</v>
      </c>
      <c r="H29443" s="94">
        <v>3233</v>
      </c>
      <c r="I29443" s="94">
        <v>3323</v>
      </c>
      <c r="J29443" s="94">
        <v>3732</v>
      </c>
      <c r="K29443" s="94">
        <v>409</v>
      </c>
      <c r="O29443" s="94">
        <v>3323</v>
      </c>
      <c r="P29443" s="94">
        <v>3732</v>
      </c>
      <c r="Q29443" s="94">
        <v>409</v>
      </c>
      <c r="R29443" s="94">
        <v>496</v>
      </c>
      <c r="S29443" s="94">
        <v>2417</v>
      </c>
      <c r="U29443" s="94">
        <v>0</v>
      </c>
      <c r="W29443" s="94">
        <v>48</v>
      </c>
      <c r="Y29443" s="94">
        <v>771</v>
      </c>
      <c r="AJ29443" s="94">
        <v>496</v>
      </c>
      <c r="AK29443" s="94">
        <v>2417</v>
      </c>
      <c r="AM29443" s="94">
        <v>0</v>
      </c>
      <c r="AO29443" s="94">
        <v>48</v>
      </c>
      <c r="AQ29443" s="94">
        <v>771</v>
      </c>
      <c r="AS29443" s="94">
        <v>198</v>
      </c>
      <c r="AT29443" s="94">
        <v>363</v>
      </c>
      <c r="AU29443" s="94">
        <v>-83</v>
      </c>
      <c r="AV29443" s="94">
        <v>-74</v>
      </c>
    </row>
    <row r="29444" spans="1:48">
      <c r="A29444" s="85" t="s">
        <v>82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84</v>
      </c>
      <c r="G29444" s="89" t="s">
        <v>385</v>
      </c>
      <c r="H29444" s="94">
        <v>3165</v>
      </c>
      <c r="I29444" s="94">
        <v>3221</v>
      </c>
      <c r="J29444" s="94">
        <v>3636</v>
      </c>
      <c r="K29444" s="94">
        <v>415</v>
      </c>
      <c r="O29444" s="94">
        <v>3221</v>
      </c>
      <c r="P29444" s="94">
        <v>3636</v>
      </c>
      <c r="Q29444" s="94">
        <v>415</v>
      </c>
      <c r="R29444" s="94">
        <v>500</v>
      </c>
      <c r="S29444" s="94">
        <v>2362</v>
      </c>
      <c r="U29444" s="94">
        <v>0</v>
      </c>
      <c r="W29444" s="94">
        <v>4</v>
      </c>
      <c r="Y29444" s="94">
        <v>770</v>
      </c>
      <c r="AJ29444" s="94">
        <v>500</v>
      </c>
      <c r="AK29444" s="94">
        <v>2362</v>
      </c>
      <c r="AM29444" s="94">
        <v>0</v>
      </c>
      <c r="AO29444" s="94">
        <v>4</v>
      </c>
      <c r="AQ29444" s="94">
        <v>770</v>
      </c>
      <c r="AS29444" s="94">
        <v>167</v>
      </c>
      <c r="AT29444" s="94">
        <v>205</v>
      </c>
      <c r="AU29444" s="94">
        <v>2</v>
      </c>
      <c r="AV29444" s="94">
        <v>41</v>
      </c>
    </row>
    <row r="29445" spans="1:48">
      <c r="A29445" s="85" t="s">
        <v>82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84</v>
      </c>
      <c r="G29445" s="89" t="s">
        <v>385</v>
      </c>
      <c r="H29445" s="94">
        <v>3072</v>
      </c>
      <c r="I29445" s="94">
        <v>3189</v>
      </c>
      <c r="J29445" s="94">
        <v>3680</v>
      </c>
      <c r="K29445" s="94">
        <v>491</v>
      </c>
      <c r="O29445" s="94">
        <v>3189</v>
      </c>
      <c r="P29445" s="94">
        <v>3680</v>
      </c>
      <c r="Q29445" s="94">
        <v>491</v>
      </c>
      <c r="R29445" s="94">
        <v>500</v>
      </c>
      <c r="S29445" s="94">
        <v>2411</v>
      </c>
      <c r="U29445" s="94">
        <v>0</v>
      </c>
      <c r="W29445" s="94">
        <v>0</v>
      </c>
      <c r="Y29445" s="94">
        <v>769</v>
      </c>
      <c r="AJ29445" s="94">
        <v>500</v>
      </c>
      <c r="AK29445" s="94">
        <v>2411</v>
      </c>
      <c r="AM29445" s="94">
        <v>0</v>
      </c>
      <c r="AO29445" s="94">
        <v>0</v>
      </c>
      <c r="AQ29445" s="94">
        <v>769</v>
      </c>
      <c r="AS29445" s="94">
        <v>125</v>
      </c>
      <c r="AT29445" s="94">
        <v>137</v>
      </c>
      <c r="AU29445" s="94">
        <v>77</v>
      </c>
      <c r="AV29445" s="94">
        <v>156</v>
      </c>
    </row>
    <row r="29446" spans="1:48">
      <c r="A29446" s="85" t="s">
        <v>82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84</v>
      </c>
      <c r="G29446" s="89" t="s">
        <v>385</v>
      </c>
      <c r="H29446" s="94">
        <v>2921</v>
      </c>
      <c r="I29446" s="94">
        <v>3035</v>
      </c>
      <c r="J29446" s="94">
        <v>3346</v>
      </c>
      <c r="K29446" s="94">
        <v>311</v>
      </c>
      <c r="O29446" s="94">
        <v>3035</v>
      </c>
      <c r="P29446" s="94">
        <v>3346</v>
      </c>
      <c r="Q29446" s="94">
        <v>311</v>
      </c>
      <c r="R29446" s="94">
        <v>500</v>
      </c>
      <c r="S29446" s="94">
        <v>2140</v>
      </c>
      <c r="U29446" s="94">
        <v>0</v>
      </c>
      <c r="W29446" s="94">
        <v>0</v>
      </c>
      <c r="Y29446" s="94">
        <v>706</v>
      </c>
      <c r="AJ29446" s="94">
        <v>500</v>
      </c>
      <c r="AK29446" s="94">
        <v>2140</v>
      </c>
      <c r="AM29446" s="94">
        <v>0</v>
      </c>
      <c r="AO29446" s="94">
        <v>0</v>
      </c>
      <c r="AQ29446" s="94">
        <v>706</v>
      </c>
      <c r="AS29446" s="94">
        <v>66</v>
      </c>
      <c r="AT29446" s="94">
        <v>25</v>
      </c>
      <c r="AU29446" s="94">
        <v>17</v>
      </c>
      <c r="AV29446" s="94">
        <v>203</v>
      </c>
    </row>
    <row r="29447" spans="1:48">
      <c r="A29447" s="85" t="s">
        <v>82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84</v>
      </c>
      <c r="G29447" s="89" t="s">
        <v>385</v>
      </c>
      <c r="H29447" s="94">
        <v>2699</v>
      </c>
      <c r="I29447" s="94">
        <v>2857</v>
      </c>
      <c r="J29447" s="94">
        <v>3113</v>
      </c>
      <c r="K29447" s="94">
        <v>256</v>
      </c>
      <c r="O29447" s="94">
        <v>2857</v>
      </c>
      <c r="P29447" s="94">
        <v>3113</v>
      </c>
      <c r="Q29447" s="94">
        <v>256</v>
      </c>
      <c r="R29447" s="94">
        <v>540</v>
      </c>
      <c r="S29447" s="94">
        <v>2055</v>
      </c>
      <c r="U29447" s="94">
        <v>0</v>
      </c>
      <c r="W29447" s="94">
        <v>0</v>
      </c>
      <c r="Y29447" s="94">
        <v>518</v>
      </c>
      <c r="AJ29447" s="94">
        <v>540</v>
      </c>
      <c r="AK29447" s="94">
        <v>2055</v>
      </c>
      <c r="AM29447" s="94">
        <v>0</v>
      </c>
      <c r="AO29447" s="94">
        <v>0</v>
      </c>
      <c r="AQ29447" s="94">
        <v>518</v>
      </c>
      <c r="AS29447" s="94">
        <v>-111</v>
      </c>
      <c r="AT29447" s="94">
        <v>134</v>
      </c>
      <c r="AU29447" s="94">
        <v>63</v>
      </c>
      <c r="AV29447" s="94">
        <v>177</v>
      </c>
    </row>
    <row r="29448" spans="1:48">
      <c r="A29448" s="85" t="s">
        <v>82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84</v>
      </c>
      <c r="G29448" s="89" t="s">
        <v>385</v>
      </c>
      <c r="H29448" s="94">
        <v>2464</v>
      </c>
      <c r="I29448" s="94">
        <v>2613</v>
      </c>
      <c r="J29448" s="94">
        <v>2756</v>
      </c>
      <c r="K29448" s="94">
        <v>143</v>
      </c>
      <c r="O29448" s="94">
        <v>2613</v>
      </c>
      <c r="P29448" s="94">
        <v>2756</v>
      </c>
      <c r="Q29448" s="94">
        <v>143</v>
      </c>
      <c r="R29448" s="94">
        <v>560</v>
      </c>
      <c r="S29448" s="94">
        <v>1829</v>
      </c>
      <c r="U29448" s="94">
        <v>0</v>
      </c>
      <c r="W29448" s="94">
        <v>0</v>
      </c>
      <c r="Y29448" s="94">
        <v>367</v>
      </c>
      <c r="AJ29448" s="94">
        <v>560</v>
      </c>
      <c r="AK29448" s="94">
        <v>1829</v>
      </c>
      <c r="AM29448" s="94">
        <v>0</v>
      </c>
      <c r="AO29448" s="94">
        <v>0</v>
      </c>
      <c r="AQ29448" s="94">
        <v>367</v>
      </c>
      <c r="AS29448" s="94">
        <v>-155</v>
      </c>
      <c r="AT29448" s="94">
        <v>-41</v>
      </c>
      <c r="AU29448" s="94">
        <v>157</v>
      </c>
      <c r="AV29448" s="94">
        <v>177</v>
      </c>
    </row>
    <row r="29449" spans="1:48">
      <c r="A29449" s="85" t="s">
        <v>82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84</v>
      </c>
      <c r="G29449" s="89" t="s">
        <v>385</v>
      </c>
      <c r="H29449" s="94">
        <v>2213</v>
      </c>
      <c r="I29449" s="94">
        <v>2361</v>
      </c>
      <c r="J29449" s="94">
        <v>2547</v>
      </c>
      <c r="K29449" s="94">
        <v>187</v>
      </c>
      <c r="O29449" s="94">
        <v>2361</v>
      </c>
      <c r="P29449" s="94">
        <v>2547</v>
      </c>
      <c r="Q29449" s="94">
        <v>187</v>
      </c>
      <c r="R29449" s="94">
        <v>499</v>
      </c>
      <c r="S29449" s="94">
        <v>1722</v>
      </c>
      <c r="U29449" s="94">
        <v>0</v>
      </c>
      <c r="W29449" s="94">
        <v>0</v>
      </c>
      <c r="Y29449" s="94">
        <v>326</v>
      </c>
      <c r="AJ29449" s="94">
        <v>499</v>
      </c>
      <c r="AK29449" s="94">
        <v>1722</v>
      </c>
      <c r="AM29449" s="94">
        <v>0</v>
      </c>
      <c r="AO29449" s="94">
        <v>0</v>
      </c>
      <c r="AQ29449" s="94">
        <v>326</v>
      </c>
      <c r="AS29449" s="94">
        <v>-98</v>
      </c>
      <c r="AT29449" s="94">
        <v>31</v>
      </c>
      <c r="AU29449" s="94">
        <v>67</v>
      </c>
      <c r="AV29449" s="94">
        <v>190</v>
      </c>
    </row>
    <row r="29450" spans="1:48">
      <c r="A29450" s="85" t="s">
        <v>82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84</v>
      </c>
      <c r="G29450" s="89" t="s">
        <v>385</v>
      </c>
      <c r="H29450" s="94">
        <v>2000</v>
      </c>
      <c r="I29450" s="94">
        <v>2143</v>
      </c>
      <c r="J29450" s="94">
        <v>2347</v>
      </c>
      <c r="K29450" s="94">
        <v>204</v>
      </c>
      <c r="O29450" s="94">
        <v>2143</v>
      </c>
      <c r="P29450" s="94">
        <v>2347</v>
      </c>
      <c r="Q29450" s="94">
        <v>204</v>
      </c>
      <c r="R29450" s="94">
        <v>358</v>
      </c>
      <c r="S29450" s="94">
        <v>1744</v>
      </c>
      <c r="U29450" s="94">
        <v>0</v>
      </c>
      <c r="W29450" s="94">
        <v>0</v>
      </c>
      <c r="Y29450" s="94">
        <v>244</v>
      </c>
      <c r="AJ29450" s="94">
        <v>358</v>
      </c>
      <c r="AK29450" s="94">
        <v>1744</v>
      </c>
      <c r="AM29450" s="94">
        <v>0</v>
      </c>
      <c r="AO29450" s="94">
        <v>0</v>
      </c>
      <c r="AQ29450" s="94">
        <v>244</v>
      </c>
      <c r="AS29450" s="94">
        <v>-61</v>
      </c>
      <c r="AT29450" s="94">
        <v>99</v>
      </c>
      <c r="AU29450" s="94">
        <v>-34</v>
      </c>
      <c r="AV29450" s="94">
        <v>201</v>
      </c>
    </row>
    <row r="29451" spans="1:48">
      <c r="A29451" s="85" t="s">
        <v>82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84</v>
      </c>
      <c r="G29451" s="89" t="s">
        <v>385</v>
      </c>
      <c r="H29451" s="94">
        <v>1903</v>
      </c>
      <c r="I29451" s="94">
        <v>1951</v>
      </c>
      <c r="J29451" s="94">
        <v>2151</v>
      </c>
      <c r="K29451" s="94">
        <v>200</v>
      </c>
      <c r="O29451" s="94">
        <v>1951</v>
      </c>
      <c r="P29451" s="94">
        <v>2151</v>
      </c>
      <c r="Q29451" s="94">
        <v>200</v>
      </c>
      <c r="R29451" s="94">
        <v>321</v>
      </c>
      <c r="S29451" s="94">
        <v>1591</v>
      </c>
      <c r="U29451" s="94">
        <v>0</v>
      </c>
      <c r="W29451" s="94">
        <v>0</v>
      </c>
      <c r="Y29451" s="94">
        <v>240</v>
      </c>
      <c r="AJ29451" s="94">
        <v>321</v>
      </c>
      <c r="AK29451" s="94">
        <v>1591</v>
      </c>
      <c r="AM29451" s="94">
        <v>0</v>
      </c>
      <c r="AO29451" s="94">
        <v>0</v>
      </c>
      <c r="AQ29451" s="94">
        <v>240</v>
      </c>
      <c r="AS29451" s="94">
        <v>-74</v>
      </c>
      <c r="AT29451" s="94">
        <v>69</v>
      </c>
      <c r="AU29451" s="94">
        <v>13</v>
      </c>
      <c r="AV29451" s="94">
        <v>190</v>
      </c>
    </row>
    <row r="29452" spans="1:48">
      <c r="A29452" s="85" t="s">
        <v>82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84</v>
      </c>
      <c r="G29452" s="89" t="s">
        <v>385</v>
      </c>
      <c r="H29452" s="94">
        <v>1801</v>
      </c>
      <c r="I29452" s="94">
        <v>1827</v>
      </c>
      <c r="J29452" s="94">
        <v>2029</v>
      </c>
      <c r="K29452" s="94">
        <v>202</v>
      </c>
      <c r="O29452" s="94">
        <v>1827</v>
      </c>
      <c r="P29452" s="94">
        <v>2029</v>
      </c>
      <c r="Q29452" s="94">
        <v>202</v>
      </c>
      <c r="R29452" s="94">
        <v>321</v>
      </c>
      <c r="S29452" s="94">
        <v>1469</v>
      </c>
      <c r="U29452" s="94">
        <v>0</v>
      </c>
      <c r="W29452" s="94">
        <v>0</v>
      </c>
      <c r="Y29452" s="94">
        <v>240</v>
      </c>
      <c r="AJ29452" s="94">
        <v>321</v>
      </c>
      <c r="AK29452" s="94">
        <v>1469</v>
      </c>
      <c r="AM29452" s="94">
        <v>0</v>
      </c>
      <c r="AO29452" s="94">
        <v>0</v>
      </c>
      <c r="AQ29452" s="94">
        <v>240</v>
      </c>
      <c r="AS29452" s="94">
        <v>-56</v>
      </c>
      <c r="AT29452" s="94">
        <v>180</v>
      </c>
      <c r="AU29452" s="94">
        <v>-60</v>
      </c>
      <c r="AV29452" s="94">
        <v>142</v>
      </c>
    </row>
    <row r="29453" spans="1:48">
      <c r="A29453" s="85" t="s">
        <v>82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84</v>
      </c>
      <c r="G29453" s="89" t="s">
        <v>385</v>
      </c>
      <c r="H29453" s="94">
        <v>1734</v>
      </c>
      <c r="I29453" s="94">
        <v>1762</v>
      </c>
      <c r="J29453" s="94">
        <v>1960</v>
      </c>
      <c r="K29453" s="94">
        <v>199</v>
      </c>
      <c r="O29453" s="94">
        <v>1762</v>
      </c>
      <c r="P29453" s="94">
        <v>1960</v>
      </c>
      <c r="Q29453" s="94">
        <v>199</v>
      </c>
      <c r="R29453" s="94">
        <v>320</v>
      </c>
      <c r="S29453" s="94">
        <v>1400</v>
      </c>
      <c r="U29453" s="94">
        <v>0</v>
      </c>
      <c r="W29453" s="94">
        <v>0</v>
      </c>
      <c r="Y29453" s="94">
        <v>240</v>
      </c>
      <c r="AJ29453" s="94">
        <v>320</v>
      </c>
      <c r="AK29453" s="94">
        <v>1400</v>
      </c>
      <c r="AM29453" s="94">
        <v>0</v>
      </c>
      <c r="AO29453" s="94">
        <v>0</v>
      </c>
      <c r="AQ29453" s="94">
        <v>240</v>
      </c>
      <c r="AS29453" s="94">
        <v>-51</v>
      </c>
      <c r="AT29453" s="94">
        <v>219</v>
      </c>
      <c r="AU29453" s="94">
        <v>-94</v>
      </c>
      <c r="AV29453" s="94">
        <v>124</v>
      </c>
    </row>
    <row r="29454" spans="1:48">
      <c r="A29454" s="85" t="s">
        <v>82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84</v>
      </c>
      <c r="G29454" s="89" t="s">
        <v>385</v>
      </c>
      <c r="H29454" s="94">
        <v>1707</v>
      </c>
      <c r="I29454" s="94">
        <v>1728</v>
      </c>
      <c r="J29454" s="94">
        <v>1927</v>
      </c>
      <c r="K29454" s="94">
        <v>199</v>
      </c>
      <c r="O29454" s="94">
        <v>1728</v>
      </c>
      <c r="P29454" s="94">
        <v>1927</v>
      </c>
      <c r="Q29454" s="94">
        <v>199</v>
      </c>
      <c r="R29454" s="94">
        <v>320</v>
      </c>
      <c r="S29454" s="94">
        <v>1366</v>
      </c>
      <c r="U29454" s="94">
        <v>0</v>
      </c>
      <c r="W29454" s="94">
        <v>0</v>
      </c>
      <c r="Y29454" s="94">
        <v>241</v>
      </c>
      <c r="AJ29454" s="94">
        <v>320</v>
      </c>
      <c r="AK29454" s="94">
        <v>1366</v>
      </c>
      <c r="AM29454" s="94">
        <v>0</v>
      </c>
      <c r="AO29454" s="94">
        <v>0</v>
      </c>
      <c r="AQ29454" s="94">
        <v>241</v>
      </c>
      <c r="AS29454" s="94">
        <v>-42</v>
      </c>
      <c r="AT29454" s="94">
        <v>236</v>
      </c>
      <c r="AU29454" s="94">
        <v>-105</v>
      </c>
      <c r="AV29454" s="94">
        <v>110</v>
      </c>
    </row>
    <row r="29455" spans="1:48">
      <c r="A29455" s="85" t="s">
        <v>82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84</v>
      </c>
      <c r="G29455" s="89" t="s">
        <v>385</v>
      </c>
      <c r="H29455" s="94">
        <v>1750</v>
      </c>
      <c r="I29455" s="94">
        <v>1744</v>
      </c>
      <c r="J29455" s="94">
        <v>1937</v>
      </c>
      <c r="K29455" s="94">
        <v>193</v>
      </c>
      <c r="O29455" s="94">
        <v>1744</v>
      </c>
      <c r="P29455" s="94">
        <v>1937</v>
      </c>
      <c r="Q29455" s="94">
        <v>193</v>
      </c>
      <c r="R29455" s="94">
        <v>320</v>
      </c>
      <c r="S29455" s="94">
        <v>1377</v>
      </c>
      <c r="U29455" s="94">
        <v>0</v>
      </c>
      <c r="W29455" s="94">
        <v>0</v>
      </c>
      <c r="Y29455" s="94">
        <v>239</v>
      </c>
      <c r="AJ29455" s="94">
        <v>320</v>
      </c>
      <c r="AK29455" s="94">
        <v>1377</v>
      </c>
      <c r="AM29455" s="94">
        <v>0</v>
      </c>
      <c r="AO29455" s="94">
        <v>0</v>
      </c>
      <c r="AQ29455" s="94">
        <v>239</v>
      </c>
      <c r="AS29455" s="94">
        <v>-43</v>
      </c>
      <c r="AT29455" s="94">
        <v>245</v>
      </c>
      <c r="AU29455" s="94">
        <v>-112</v>
      </c>
      <c r="AV29455" s="94">
        <v>103</v>
      </c>
    </row>
    <row r="29456" spans="1:48">
      <c r="A29456" s="85" t="s">
        <v>82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84</v>
      </c>
      <c r="G29456" s="89" t="s">
        <v>385</v>
      </c>
      <c r="H29456" s="94">
        <v>1934</v>
      </c>
      <c r="I29456" s="94">
        <v>1886</v>
      </c>
      <c r="J29456" s="94">
        <v>2084</v>
      </c>
      <c r="K29456" s="94">
        <v>198</v>
      </c>
      <c r="O29456" s="94">
        <v>1886</v>
      </c>
      <c r="P29456" s="94">
        <v>2084</v>
      </c>
      <c r="Q29456" s="94">
        <v>198</v>
      </c>
      <c r="R29456" s="94">
        <v>326</v>
      </c>
      <c r="S29456" s="94">
        <v>1516</v>
      </c>
      <c r="U29456" s="94">
        <v>0</v>
      </c>
      <c r="W29456" s="94">
        <v>0</v>
      </c>
      <c r="Y29456" s="94">
        <v>241</v>
      </c>
      <c r="AJ29456" s="94">
        <v>326</v>
      </c>
      <c r="AK29456" s="94">
        <v>1516</v>
      </c>
      <c r="AM29456" s="94">
        <v>0</v>
      </c>
      <c r="AO29456" s="94">
        <v>0</v>
      </c>
      <c r="AQ29456" s="94">
        <v>241</v>
      </c>
      <c r="AS29456" s="94">
        <v>-56</v>
      </c>
      <c r="AT29456" s="94">
        <v>214</v>
      </c>
      <c r="AU29456" s="94">
        <v>-81</v>
      </c>
      <c r="AV29456" s="94">
        <v>121</v>
      </c>
    </row>
    <row r="29457" spans="1:48">
      <c r="A29457" s="85" t="s">
        <v>82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84</v>
      </c>
      <c r="G29457" s="89" t="s">
        <v>385</v>
      </c>
      <c r="H29457" s="94">
        <v>2097</v>
      </c>
      <c r="I29457" s="94">
        <v>2095</v>
      </c>
      <c r="J29457" s="94">
        <v>2292</v>
      </c>
      <c r="K29457" s="94">
        <v>197</v>
      </c>
      <c r="O29457" s="94">
        <v>2095</v>
      </c>
      <c r="P29457" s="94">
        <v>2292</v>
      </c>
      <c r="Q29457" s="94">
        <v>197</v>
      </c>
      <c r="R29457" s="94">
        <v>398</v>
      </c>
      <c r="S29457" s="94">
        <v>1655</v>
      </c>
      <c r="U29457" s="94">
        <v>0</v>
      </c>
      <c r="W29457" s="94">
        <v>0</v>
      </c>
      <c r="Y29457" s="94">
        <v>240</v>
      </c>
      <c r="AJ29457" s="94">
        <v>398</v>
      </c>
      <c r="AK29457" s="94">
        <v>1655</v>
      </c>
      <c r="AM29457" s="94">
        <v>0</v>
      </c>
      <c r="AO29457" s="94">
        <v>0</v>
      </c>
      <c r="AQ29457" s="94">
        <v>240</v>
      </c>
      <c r="AS29457" s="94">
        <v>-86</v>
      </c>
      <c r="AT29457" s="94">
        <v>181</v>
      </c>
      <c r="AU29457" s="94">
        <v>-44</v>
      </c>
      <c r="AV29457" s="94">
        <v>149</v>
      </c>
    </row>
    <row r="29458" spans="1:48">
      <c r="A29458" s="85" t="s">
        <v>82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84</v>
      </c>
      <c r="G29458" s="89" t="s">
        <v>385</v>
      </c>
      <c r="H29458" s="94">
        <v>2147</v>
      </c>
      <c r="I29458" s="94">
        <v>2178</v>
      </c>
      <c r="J29458" s="94">
        <v>2387</v>
      </c>
      <c r="K29458" s="94">
        <v>209</v>
      </c>
      <c r="O29458" s="94">
        <v>2178</v>
      </c>
      <c r="P29458" s="94">
        <v>2387</v>
      </c>
      <c r="Q29458" s="94">
        <v>209</v>
      </c>
      <c r="R29458" s="94">
        <v>367</v>
      </c>
      <c r="S29458" s="94">
        <v>1746</v>
      </c>
      <c r="U29458" s="94">
        <v>0</v>
      </c>
      <c r="W29458" s="94">
        <v>25</v>
      </c>
      <c r="Y29458" s="94">
        <v>249</v>
      </c>
      <c r="AJ29458" s="94">
        <v>367</v>
      </c>
      <c r="AK29458" s="94">
        <v>1746</v>
      </c>
      <c r="AM29458" s="94">
        <v>0</v>
      </c>
      <c r="AO29458" s="94">
        <v>25</v>
      </c>
      <c r="AQ29458" s="94">
        <v>249</v>
      </c>
      <c r="AS29458" s="94">
        <v>-65</v>
      </c>
      <c r="AT29458" s="94">
        <v>113</v>
      </c>
      <c r="AU29458" s="94">
        <v>-10</v>
      </c>
      <c r="AV29458" s="94">
        <v>171</v>
      </c>
    </row>
    <row r="29459" spans="1:48">
      <c r="A29459" s="85" t="s">
        <v>82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84</v>
      </c>
      <c r="G29459" s="89" t="s">
        <v>385</v>
      </c>
      <c r="H29459" s="94">
        <v>2286</v>
      </c>
      <c r="I29459" s="94">
        <v>2348</v>
      </c>
      <c r="J29459" s="94">
        <v>2642</v>
      </c>
      <c r="K29459" s="94">
        <v>294</v>
      </c>
      <c r="O29459" s="94">
        <v>2348</v>
      </c>
      <c r="P29459" s="94">
        <v>2642</v>
      </c>
      <c r="Q29459" s="94">
        <v>294</v>
      </c>
      <c r="R29459" s="94">
        <v>320</v>
      </c>
      <c r="S29459" s="94">
        <v>1907</v>
      </c>
      <c r="U29459" s="94">
        <v>0</v>
      </c>
      <c r="W29459" s="94">
        <v>75</v>
      </c>
      <c r="Y29459" s="94">
        <v>340</v>
      </c>
      <c r="AJ29459" s="94">
        <v>320</v>
      </c>
      <c r="AK29459" s="94">
        <v>1907</v>
      </c>
      <c r="AM29459" s="94">
        <v>0</v>
      </c>
      <c r="AO29459" s="94">
        <v>75</v>
      </c>
      <c r="AQ29459" s="94">
        <v>340</v>
      </c>
      <c r="AS29459" s="94">
        <v>-104</v>
      </c>
      <c r="AT29459" s="94">
        <v>100</v>
      </c>
      <c r="AU29459" s="94">
        <v>82</v>
      </c>
      <c r="AV29459" s="94">
        <v>212</v>
      </c>
    </row>
    <row r="29460" spans="1:48">
      <c r="A29460" s="85" t="s">
        <v>82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84</v>
      </c>
      <c r="G29460" s="89" t="s">
        <v>385</v>
      </c>
      <c r="H29460" s="94">
        <v>2486</v>
      </c>
      <c r="I29460" s="94">
        <v>2571</v>
      </c>
      <c r="J29460" s="94">
        <v>3001</v>
      </c>
      <c r="K29460" s="94">
        <v>430</v>
      </c>
      <c r="O29460" s="94">
        <v>2571</v>
      </c>
      <c r="P29460" s="94">
        <v>3001</v>
      </c>
      <c r="Q29460" s="94">
        <v>430</v>
      </c>
      <c r="R29460" s="94">
        <v>320</v>
      </c>
      <c r="S29460" s="94">
        <v>2083</v>
      </c>
      <c r="U29460" s="94">
        <v>0</v>
      </c>
      <c r="W29460" s="94">
        <v>103</v>
      </c>
      <c r="Y29460" s="94">
        <v>495</v>
      </c>
      <c r="AJ29460" s="94">
        <v>320</v>
      </c>
      <c r="AK29460" s="94">
        <v>2083</v>
      </c>
      <c r="AM29460" s="94">
        <v>0</v>
      </c>
      <c r="AO29460" s="94">
        <v>103</v>
      </c>
      <c r="AQ29460" s="94">
        <v>495</v>
      </c>
      <c r="AS29460" s="94">
        <v>-134</v>
      </c>
      <c r="AT29460" s="94">
        <v>116</v>
      </c>
      <c r="AU29460" s="94">
        <v>196</v>
      </c>
      <c r="AV29460" s="94">
        <v>243</v>
      </c>
    </row>
    <row r="29461" spans="1:48">
      <c r="A29461" s="85" t="s">
        <v>82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84</v>
      </c>
      <c r="G29461" s="89" t="s">
        <v>385</v>
      </c>
      <c r="H29461" s="94">
        <v>2702</v>
      </c>
      <c r="I29461" s="94">
        <v>2812</v>
      </c>
      <c r="J29461" s="94">
        <v>3359</v>
      </c>
      <c r="K29461" s="94">
        <v>548</v>
      </c>
      <c r="O29461" s="94">
        <v>2812</v>
      </c>
      <c r="P29461" s="94">
        <v>3359</v>
      </c>
      <c r="Q29461" s="94">
        <v>548</v>
      </c>
      <c r="R29461" s="94">
        <v>337</v>
      </c>
      <c r="S29461" s="94">
        <v>2269</v>
      </c>
      <c r="U29461" s="94">
        <v>0</v>
      </c>
      <c r="W29461" s="94">
        <v>105</v>
      </c>
      <c r="Y29461" s="94">
        <v>648</v>
      </c>
      <c r="AJ29461" s="94">
        <v>337</v>
      </c>
      <c r="AK29461" s="94">
        <v>2269</v>
      </c>
      <c r="AM29461" s="94">
        <v>0</v>
      </c>
      <c r="AO29461" s="94">
        <v>105</v>
      </c>
      <c r="AQ29461" s="94">
        <v>648</v>
      </c>
      <c r="AS29461" s="94">
        <v>-99</v>
      </c>
      <c r="AT29461" s="94">
        <v>159</v>
      </c>
      <c r="AU29461" s="94">
        <v>239</v>
      </c>
      <c r="AV29461" s="94">
        <v>251</v>
      </c>
    </row>
    <row r="29462" spans="1:48">
      <c r="A29462" s="85" t="s">
        <v>82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84</v>
      </c>
      <c r="G29462" s="89" t="s">
        <v>385</v>
      </c>
      <c r="H29462" s="94">
        <v>2910</v>
      </c>
      <c r="I29462" s="94">
        <v>3013</v>
      </c>
      <c r="J29462" s="94">
        <v>3611</v>
      </c>
      <c r="K29462" s="94">
        <v>598</v>
      </c>
      <c r="O29462" s="94">
        <v>3013</v>
      </c>
      <c r="P29462" s="94">
        <v>3611</v>
      </c>
      <c r="Q29462" s="94">
        <v>598</v>
      </c>
      <c r="R29462" s="94">
        <v>420</v>
      </c>
      <c r="S29462" s="94">
        <v>2323</v>
      </c>
      <c r="U29462" s="94">
        <v>0</v>
      </c>
      <c r="W29462" s="94">
        <v>101</v>
      </c>
      <c r="Y29462" s="94">
        <v>768</v>
      </c>
      <c r="AJ29462" s="94">
        <v>420</v>
      </c>
      <c r="AK29462" s="94">
        <v>2323</v>
      </c>
      <c r="AM29462" s="94">
        <v>0</v>
      </c>
      <c r="AO29462" s="94">
        <v>101</v>
      </c>
      <c r="AQ29462" s="94">
        <v>768</v>
      </c>
      <c r="AS29462" s="94">
        <v>-73</v>
      </c>
      <c r="AT29462" s="94">
        <v>246</v>
      </c>
      <c r="AU29462" s="94">
        <v>147</v>
      </c>
      <c r="AV29462" s="94">
        <v>275</v>
      </c>
    </row>
    <row r="29463" spans="1:48">
      <c r="A29463" s="85" t="s">
        <v>82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84</v>
      </c>
      <c r="G29463" s="89" t="s">
        <v>385</v>
      </c>
      <c r="H29463" s="94">
        <v>3078</v>
      </c>
      <c r="I29463" s="94">
        <v>3175</v>
      </c>
      <c r="J29463" s="94">
        <v>3753</v>
      </c>
      <c r="K29463" s="94">
        <v>578</v>
      </c>
      <c r="O29463" s="94">
        <v>3175</v>
      </c>
      <c r="P29463" s="94">
        <v>3753</v>
      </c>
      <c r="Q29463" s="94">
        <v>578</v>
      </c>
      <c r="R29463" s="94">
        <v>420</v>
      </c>
      <c r="S29463" s="94">
        <v>2453</v>
      </c>
      <c r="U29463" s="94">
        <v>0</v>
      </c>
      <c r="W29463" s="94">
        <v>98</v>
      </c>
      <c r="Y29463" s="94">
        <v>782</v>
      </c>
      <c r="AJ29463" s="94">
        <v>420</v>
      </c>
      <c r="AK29463" s="94">
        <v>2453</v>
      </c>
      <c r="AM29463" s="94">
        <v>0</v>
      </c>
      <c r="AO29463" s="94">
        <v>98</v>
      </c>
      <c r="AQ29463" s="94">
        <v>782</v>
      </c>
      <c r="AS29463" s="94">
        <v>-51</v>
      </c>
      <c r="AT29463" s="94">
        <v>450</v>
      </c>
      <c r="AU29463" s="94">
        <v>50</v>
      </c>
      <c r="AV29463" s="94">
        <v>131</v>
      </c>
    </row>
    <row r="29464" spans="1:48">
      <c r="A29464" s="85" t="s">
        <v>82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84</v>
      </c>
      <c r="G29464" s="89" t="s">
        <v>385</v>
      </c>
      <c r="H29464" s="94">
        <v>3188</v>
      </c>
      <c r="I29464" s="94">
        <v>3302</v>
      </c>
      <c r="J29464" s="94">
        <v>3763</v>
      </c>
      <c r="K29464" s="94">
        <v>461</v>
      </c>
      <c r="O29464" s="94">
        <v>3302</v>
      </c>
      <c r="P29464" s="94">
        <v>3763</v>
      </c>
      <c r="Q29464" s="94">
        <v>461</v>
      </c>
      <c r="R29464" s="94">
        <v>476</v>
      </c>
      <c r="S29464" s="94">
        <v>2407</v>
      </c>
      <c r="U29464" s="94">
        <v>0</v>
      </c>
      <c r="W29464" s="94">
        <v>100</v>
      </c>
      <c r="Y29464" s="94">
        <v>779</v>
      </c>
      <c r="AJ29464" s="94">
        <v>476</v>
      </c>
      <c r="AK29464" s="94">
        <v>2407</v>
      </c>
      <c r="AM29464" s="94">
        <v>0</v>
      </c>
      <c r="AO29464" s="94">
        <v>100</v>
      </c>
      <c r="AQ29464" s="94">
        <v>779</v>
      </c>
      <c r="AS29464" s="94">
        <v>-37</v>
      </c>
      <c r="AT29464" s="94">
        <v>566</v>
      </c>
      <c r="AU29464" s="94">
        <v>-5</v>
      </c>
      <c r="AV29464" s="94">
        <v>-60</v>
      </c>
    </row>
    <row r="29465" spans="1:48">
      <c r="A29465" s="85" t="s">
        <v>82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84</v>
      </c>
      <c r="G29465" s="89" t="s">
        <v>385</v>
      </c>
      <c r="H29465" s="94">
        <v>3226</v>
      </c>
      <c r="I29465" s="94">
        <v>3345</v>
      </c>
      <c r="J29465" s="94">
        <v>3802</v>
      </c>
      <c r="K29465" s="94">
        <v>457</v>
      </c>
      <c r="O29465" s="94">
        <v>3345</v>
      </c>
      <c r="P29465" s="94">
        <v>3802</v>
      </c>
      <c r="Q29465" s="94">
        <v>457</v>
      </c>
      <c r="R29465" s="94">
        <v>597</v>
      </c>
      <c r="S29465" s="94">
        <v>2326</v>
      </c>
      <c r="U29465" s="94">
        <v>0</v>
      </c>
      <c r="W29465" s="94">
        <v>106</v>
      </c>
      <c r="Y29465" s="94">
        <v>774</v>
      </c>
      <c r="AJ29465" s="94">
        <v>597</v>
      </c>
      <c r="AK29465" s="94">
        <v>2326</v>
      </c>
      <c r="AM29465" s="94">
        <v>0</v>
      </c>
      <c r="AO29465" s="94">
        <v>106</v>
      </c>
      <c r="AQ29465" s="94">
        <v>774</v>
      </c>
      <c r="AS29465" s="94">
        <v>84</v>
      </c>
      <c r="AT29465" s="94">
        <v>381</v>
      </c>
      <c r="AU29465" s="94">
        <v>68</v>
      </c>
      <c r="AV29465" s="94">
        <v>-69</v>
      </c>
    </row>
    <row r="29466" spans="1:48">
      <c r="A29466" s="85" t="s">
        <v>82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84</v>
      </c>
      <c r="G29466" s="89" t="s">
        <v>385</v>
      </c>
      <c r="H29466" s="94">
        <v>3193</v>
      </c>
      <c r="I29466" s="94">
        <v>3337</v>
      </c>
      <c r="J29466" s="94">
        <v>3791</v>
      </c>
      <c r="K29466" s="94">
        <v>454</v>
      </c>
      <c r="O29466" s="94">
        <v>3337</v>
      </c>
      <c r="P29466" s="94">
        <v>3791</v>
      </c>
      <c r="Q29466" s="94">
        <v>454</v>
      </c>
      <c r="R29466" s="94">
        <v>600</v>
      </c>
      <c r="S29466" s="94">
        <v>2350</v>
      </c>
      <c r="U29466" s="94">
        <v>0</v>
      </c>
      <c r="W29466" s="94">
        <v>70</v>
      </c>
      <c r="Y29466" s="94">
        <v>770</v>
      </c>
      <c r="AJ29466" s="94">
        <v>600</v>
      </c>
      <c r="AK29466" s="94">
        <v>2350</v>
      </c>
      <c r="AM29466" s="94">
        <v>0</v>
      </c>
      <c r="AO29466" s="94">
        <v>70</v>
      </c>
      <c r="AQ29466" s="94">
        <v>770</v>
      </c>
      <c r="AS29466" s="94">
        <v>178</v>
      </c>
      <c r="AT29466" s="94">
        <v>256</v>
      </c>
      <c r="AU29466" s="94">
        <v>92</v>
      </c>
      <c r="AV29466" s="94">
        <v>-70</v>
      </c>
    </row>
    <row r="29467" spans="1:48">
      <c r="A29467" s="85" t="s">
        <v>82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84</v>
      </c>
      <c r="G29467" s="89" t="s">
        <v>385</v>
      </c>
      <c r="H29467" s="94">
        <v>3089</v>
      </c>
      <c r="I29467" s="94">
        <v>3275</v>
      </c>
      <c r="J29467" s="94">
        <v>3731</v>
      </c>
      <c r="K29467" s="94">
        <v>456</v>
      </c>
      <c r="O29467" s="94">
        <v>3275</v>
      </c>
      <c r="P29467" s="94">
        <v>3731</v>
      </c>
      <c r="Q29467" s="94">
        <v>456</v>
      </c>
      <c r="R29467" s="94">
        <v>600</v>
      </c>
      <c r="S29467" s="94">
        <v>2325</v>
      </c>
      <c r="U29467" s="94">
        <v>0</v>
      </c>
      <c r="W29467" s="94">
        <v>38</v>
      </c>
      <c r="Y29467" s="94">
        <v>768</v>
      </c>
      <c r="AJ29467" s="94">
        <v>600</v>
      </c>
      <c r="AK29467" s="94">
        <v>2325</v>
      </c>
      <c r="AM29467" s="94">
        <v>0</v>
      </c>
      <c r="AO29467" s="94">
        <v>38</v>
      </c>
      <c r="AQ29467" s="94">
        <v>768</v>
      </c>
      <c r="AS29467" s="94">
        <v>169</v>
      </c>
      <c r="AT29467" s="94">
        <v>224</v>
      </c>
      <c r="AU29467" s="94">
        <v>100</v>
      </c>
      <c r="AV29467" s="94">
        <v>-44</v>
      </c>
    </row>
    <row r="29468" spans="1:48">
      <c r="A29468" s="85" t="s">
        <v>82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84</v>
      </c>
      <c r="G29468" s="89" t="s">
        <v>385</v>
      </c>
      <c r="H29468" s="94">
        <v>3000</v>
      </c>
      <c r="I29468" s="94">
        <v>3138</v>
      </c>
      <c r="J29468" s="94">
        <v>3604</v>
      </c>
      <c r="K29468" s="94">
        <v>466</v>
      </c>
      <c r="O29468" s="94">
        <v>3138</v>
      </c>
      <c r="P29468" s="94">
        <v>3604</v>
      </c>
      <c r="Q29468" s="94">
        <v>466</v>
      </c>
      <c r="R29468" s="94">
        <v>600</v>
      </c>
      <c r="S29468" s="94">
        <v>2233</v>
      </c>
      <c r="U29468" s="94">
        <v>0</v>
      </c>
      <c r="W29468" s="94">
        <v>3</v>
      </c>
      <c r="Y29468" s="94">
        <v>768</v>
      </c>
      <c r="AJ29468" s="94">
        <v>600</v>
      </c>
      <c r="AK29468" s="94">
        <v>2233</v>
      </c>
      <c r="AM29468" s="94">
        <v>0</v>
      </c>
      <c r="AO29468" s="94">
        <v>3</v>
      </c>
      <c r="AQ29468" s="94">
        <v>768</v>
      </c>
      <c r="AS29468" s="94">
        <v>170</v>
      </c>
      <c r="AT29468" s="94">
        <v>221</v>
      </c>
      <c r="AU29468" s="94">
        <v>111</v>
      </c>
      <c r="AV29468" s="94">
        <v>-39</v>
      </c>
    </row>
    <row r="29469" spans="1:48">
      <c r="A29469" s="85" t="s">
        <v>82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84</v>
      </c>
      <c r="G29469" s="89" t="s">
        <v>385</v>
      </c>
      <c r="H29469" s="94">
        <v>2875</v>
      </c>
      <c r="I29469" s="94">
        <v>3065</v>
      </c>
      <c r="J29469" s="94">
        <v>3664</v>
      </c>
      <c r="K29469" s="94">
        <v>599</v>
      </c>
      <c r="O29469" s="94">
        <v>3065</v>
      </c>
      <c r="P29469" s="94">
        <v>3664</v>
      </c>
      <c r="Q29469" s="94">
        <v>599</v>
      </c>
      <c r="R29469" s="94">
        <v>597</v>
      </c>
      <c r="S29469" s="94">
        <v>2341</v>
      </c>
      <c r="U29469" s="94">
        <v>0</v>
      </c>
      <c r="W29469" s="94">
        <v>0</v>
      </c>
      <c r="Y29469" s="94">
        <v>726</v>
      </c>
      <c r="AJ29469" s="94">
        <v>597</v>
      </c>
      <c r="AK29469" s="94">
        <v>2341</v>
      </c>
      <c r="AM29469" s="94">
        <v>0</v>
      </c>
      <c r="AO29469" s="94">
        <v>0</v>
      </c>
      <c r="AQ29469" s="94">
        <v>726</v>
      </c>
      <c r="AS29469" s="94">
        <v>161</v>
      </c>
      <c r="AT29469" s="94">
        <v>177</v>
      </c>
      <c r="AU29469" s="94">
        <v>185</v>
      </c>
      <c r="AV29469" s="94">
        <v>74</v>
      </c>
    </row>
    <row r="29470" spans="1:48">
      <c r="A29470" s="85" t="s">
        <v>82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84</v>
      </c>
      <c r="G29470" s="89" t="s">
        <v>385</v>
      </c>
      <c r="H29470" s="94">
        <v>2710</v>
      </c>
      <c r="I29470" s="94">
        <v>2909</v>
      </c>
      <c r="J29470" s="94">
        <v>3510</v>
      </c>
      <c r="K29470" s="94">
        <v>601</v>
      </c>
      <c r="O29470" s="94">
        <v>2909</v>
      </c>
      <c r="P29470" s="94">
        <v>3510</v>
      </c>
      <c r="Q29470" s="94">
        <v>601</v>
      </c>
      <c r="R29470" s="94">
        <v>463</v>
      </c>
      <c r="S29470" s="94">
        <v>2382</v>
      </c>
      <c r="U29470" s="94">
        <v>0</v>
      </c>
      <c r="W29470" s="94">
        <v>0</v>
      </c>
      <c r="Y29470" s="94">
        <v>665</v>
      </c>
      <c r="AJ29470" s="94">
        <v>463</v>
      </c>
      <c r="AK29470" s="94">
        <v>2382</v>
      </c>
      <c r="AM29470" s="94">
        <v>0</v>
      </c>
      <c r="AO29470" s="94">
        <v>0</v>
      </c>
      <c r="AQ29470" s="94">
        <v>665</v>
      </c>
      <c r="AS29470" s="94">
        <v>143</v>
      </c>
      <c r="AT29470" s="94">
        <v>151</v>
      </c>
      <c r="AU29470" s="94">
        <v>165</v>
      </c>
      <c r="AV29470" s="94">
        <v>143</v>
      </c>
    </row>
    <row r="29471" spans="1:48">
      <c r="A29471" s="85" t="s">
        <v>82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84</v>
      </c>
      <c r="G29471" s="89" t="s">
        <v>385</v>
      </c>
      <c r="H29471" s="94">
        <v>2503</v>
      </c>
      <c r="I29471" s="94">
        <v>2767</v>
      </c>
      <c r="J29471" s="94">
        <v>3369</v>
      </c>
      <c r="K29471" s="94">
        <v>602</v>
      </c>
      <c r="O29471" s="94">
        <v>2767</v>
      </c>
      <c r="P29471" s="94">
        <v>3369</v>
      </c>
      <c r="Q29471" s="94">
        <v>602</v>
      </c>
      <c r="R29471" s="94">
        <v>400</v>
      </c>
      <c r="S29471" s="94">
        <v>2320</v>
      </c>
      <c r="U29471" s="94">
        <v>0</v>
      </c>
      <c r="W29471" s="94">
        <v>0</v>
      </c>
      <c r="Y29471" s="94">
        <v>649</v>
      </c>
      <c r="AJ29471" s="94">
        <v>400</v>
      </c>
      <c r="AK29471" s="94">
        <v>2320</v>
      </c>
      <c r="AM29471" s="94">
        <v>0</v>
      </c>
      <c r="AO29471" s="94">
        <v>0</v>
      </c>
      <c r="AQ29471" s="94">
        <v>649</v>
      </c>
      <c r="AS29471" s="94">
        <v>142</v>
      </c>
      <c r="AT29471" s="94">
        <v>148</v>
      </c>
      <c r="AU29471" s="94">
        <v>166</v>
      </c>
      <c r="AV29471" s="94">
        <v>145</v>
      </c>
    </row>
    <row r="29472" spans="1:48">
      <c r="A29472" s="85" t="s">
        <v>82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84</v>
      </c>
      <c r="G29472" s="89" t="s">
        <v>385</v>
      </c>
      <c r="H29472" s="94">
        <v>2320</v>
      </c>
      <c r="I29472" s="94">
        <v>2581</v>
      </c>
      <c r="J29472" s="94">
        <v>3182</v>
      </c>
      <c r="K29472" s="94">
        <v>601</v>
      </c>
      <c r="O29472" s="94">
        <v>2581</v>
      </c>
      <c r="P29472" s="94">
        <v>3182</v>
      </c>
      <c r="Q29472" s="94">
        <v>601</v>
      </c>
      <c r="R29472" s="94">
        <v>346</v>
      </c>
      <c r="S29472" s="94">
        <v>2187</v>
      </c>
      <c r="U29472" s="94">
        <v>0</v>
      </c>
      <c r="W29472" s="94">
        <v>0</v>
      </c>
      <c r="Y29472" s="94">
        <v>649</v>
      </c>
      <c r="AJ29472" s="94">
        <v>346</v>
      </c>
      <c r="AK29472" s="94">
        <v>2187</v>
      </c>
      <c r="AM29472" s="94">
        <v>0</v>
      </c>
      <c r="AO29472" s="94">
        <v>0</v>
      </c>
      <c r="AQ29472" s="94">
        <v>649</v>
      </c>
      <c r="AS29472" s="94">
        <v>162</v>
      </c>
      <c r="AT29472" s="94">
        <v>197</v>
      </c>
      <c r="AU29472" s="94">
        <v>62</v>
      </c>
      <c r="AV29472" s="94">
        <v>185</v>
      </c>
    </row>
    <row r="29473" spans="1:48">
      <c r="A29473" s="85" t="s">
        <v>82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84</v>
      </c>
      <c r="G29473" s="89" t="s">
        <v>385</v>
      </c>
      <c r="H29473" s="94">
        <v>2130</v>
      </c>
      <c r="I29473" s="94">
        <v>2385</v>
      </c>
      <c r="J29473" s="94">
        <v>2934</v>
      </c>
      <c r="K29473" s="94">
        <v>549</v>
      </c>
      <c r="O29473" s="94">
        <v>2385</v>
      </c>
      <c r="P29473" s="94">
        <v>2934</v>
      </c>
      <c r="Q29473" s="94">
        <v>549</v>
      </c>
      <c r="R29473" s="94">
        <v>320</v>
      </c>
      <c r="S29473" s="94">
        <v>2013</v>
      </c>
      <c r="U29473" s="94">
        <v>0</v>
      </c>
      <c r="W29473" s="94">
        <v>0</v>
      </c>
      <c r="Y29473" s="94">
        <v>600</v>
      </c>
      <c r="AJ29473" s="94">
        <v>320</v>
      </c>
      <c r="AK29473" s="94">
        <v>2013</v>
      </c>
      <c r="AM29473" s="94">
        <v>0</v>
      </c>
      <c r="AO29473" s="94">
        <v>0</v>
      </c>
      <c r="AQ29473" s="94">
        <v>600</v>
      </c>
      <c r="AS29473" s="94">
        <v>101</v>
      </c>
      <c r="AT29473" s="94">
        <v>274</v>
      </c>
      <c r="AU29473" s="94">
        <v>9</v>
      </c>
      <c r="AV29473" s="94">
        <v>171</v>
      </c>
    </row>
    <row r="29474" spans="1:48">
      <c r="A29474" s="85" t="s">
        <v>82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84</v>
      </c>
      <c r="G29474" s="89" t="s">
        <v>385</v>
      </c>
      <c r="H29474" s="94">
        <v>1961</v>
      </c>
      <c r="I29474" s="94">
        <v>2194</v>
      </c>
      <c r="J29474" s="94">
        <v>2733</v>
      </c>
      <c r="K29474" s="94">
        <v>539</v>
      </c>
      <c r="O29474" s="94">
        <v>2194</v>
      </c>
      <c r="P29474" s="94">
        <v>2733</v>
      </c>
      <c r="Q29474" s="94">
        <v>539</v>
      </c>
      <c r="R29474" s="94">
        <v>320</v>
      </c>
      <c r="S29474" s="94">
        <v>1828</v>
      </c>
      <c r="U29474" s="94">
        <v>0</v>
      </c>
      <c r="W29474" s="94">
        <v>0</v>
      </c>
      <c r="Y29474" s="94">
        <v>585</v>
      </c>
      <c r="AJ29474" s="94">
        <v>320</v>
      </c>
      <c r="AK29474" s="94">
        <v>1828</v>
      </c>
      <c r="AM29474" s="94">
        <v>0</v>
      </c>
      <c r="AO29474" s="94">
        <v>0</v>
      </c>
      <c r="AQ29474" s="94">
        <v>585</v>
      </c>
      <c r="AS29474" s="94">
        <v>121</v>
      </c>
      <c r="AT29474" s="94">
        <v>157</v>
      </c>
      <c r="AU29474" s="94">
        <v>70</v>
      </c>
      <c r="AV29474" s="94">
        <v>191</v>
      </c>
    </row>
    <row r="29475" spans="1:48">
      <c r="A29475" s="85" t="s">
        <v>82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84</v>
      </c>
      <c r="G29475" s="89" t="s">
        <v>385</v>
      </c>
      <c r="H29475" s="94">
        <v>1921</v>
      </c>
      <c r="I29475" s="94">
        <v>2019</v>
      </c>
      <c r="J29475" s="94">
        <v>2435</v>
      </c>
      <c r="K29475" s="94">
        <v>416</v>
      </c>
      <c r="O29475" s="94">
        <v>2019</v>
      </c>
      <c r="P29475" s="94">
        <v>2435</v>
      </c>
      <c r="Q29475" s="94">
        <v>416</v>
      </c>
      <c r="R29475" s="94">
        <v>321</v>
      </c>
      <c r="S29475" s="94">
        <v>1652</v>
      </c>
      <c r="U29475" s="94">
        <v>0</v>
      </c>
      <c r="W29475" s="94">
        <v>0</v>
      </c>
      <c r="Y29475" s="94">
        <v>462</v>
      </c>
      <c r="AJ29475" s="94">
        <v>321</v>
      </c>
      <c r="AK29475" s="94">
        <v>1652</v>
      </c>
      <c r="AM29475" s="94">
        <v>0</v>
      </c>
      <c r="AO29475" s="94">
        <v>0</v>
      </c>
      <c r="AQ29475" s="94">
        <v>462</v>
      </c>
      <c r="AS29475" s="94">
        <v>99</v>
      </c>
      <c r="AT29475" s="94">
        <v>66</v>
      </c>
      <c r="AU29475" s="94">
        <v>62</v>
      </c>
      <c r="AV29475" s="94">
        <v>197</v>
      </c>
    </row>
    <row r="29476" spans="1:48">
      <c r="A29476" s="85" t="s">
        <v>82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84</v>
      </c>
      <c r="G29476" s="89" t="s">
        <v>385</v>
      </c>
      <c r="H29476" s="94">
        <v>1812</v>
      </c>
      <c r="I29476" s="94">
        <v>1920</v>
      </c>
      <c r="J29476" s="94">
        <v>2200</v>
      </c>
      <c r="K29476" s="94">
        <v>280</v>
      </c>
      <c r="O29476" s="94">
        <v>1920</v>
      </c>
      <c r="P29476" s="94">
        <v>2200</v>
      </c>
      <c r="Q29476" s="94">
        <v>280</v>
      </c>
      <c r="R29476" s="94">
        <v>320</v>
      </c>
      <c r="S29476" s="94">
        <v>1561</v>
      </c>
      <c r="U29476" s="94">
        <v>0</v>
      </c>
      <c r="W29476" s="94">
        <v>0</v>
      </c>
      <c r="Y29476" s="94">
        <v>320</v>
      </c>
      <c r="AJ29476" s="94">
        <v>320</v>
      </c>
      <c r="AK29476" s="94">
        <v>1561</v>
      </c>
      <c r="AM29476" s="94">
        <v>0</v>
      </c>
      <c r="AO29476" s="94">
        <v>0</v>
      </c>
      <c r="AQ29476" s="94">
        <v>320</v>
      </c>
      <c r="AS29476" s="94">
        <v>60</v>
      </c>
      <c r="AT29476" s="94">
        <v>28</v>
      </c>
      <c r="AU29476" s="94">
        <v>13</v>
      </c>
      <c r="AV29476" s="94">
        <v>184</v>
      </c>
    </row>
    <row r="29477" spans="1:48">
      <c r="A29477" s="85" t="s">
        <v>82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84</v>
      </c>
      <c r="G29477" s="89" t="s">
        <v>385</v>
      </c>
      <c r="H29477" s="94">
        <v>1739</v>
      </c>
      <c r="I29477" s="94">
        <v>1852</v>
      </c>
      <c r="J29477" s="94">
        <v>2050</v>
      </c>
      <c r="K29477" s="94">
        <v>198</v>
      </c>
      <c r="O29477" s="94">
        <v>1852</v>
      </c>
      <c r="P29477" s="94">
        <v>2050</v>
      </c>
      <c r="Q29477" s="94">
        <v>198</v>
      </c>
      <c r="R29477" s="94">
        <v>320</v>
      </c>
      <c r="S29477" s="94">
        <v>1490</v>
      </c>
      <c r="U29477" s="94">
        <v>0</v>
      </c>
      <c r="W29477" s="94">
        <v>0</v>
      </c>
      <c r="Y29477" s="94">
        <v>240</v>
      </c>
      <c r="AJ29477" s="94">
        <v>320</v>
      </c>
      <c r="AK29477" s="94">
        <v>1490</v>
      </c>
      <c r="AM29477" s="94">
        <v>0</v>
      </c>
      <c r="AO29477" s="94">
        <v>0</v>
      </c>
      <c r="AQ29477" s="94">
        <v>240</v>
      </c>
      <c r="AS29477" s="94">
        <v>38</v>
      </c>
      <c r="AT29477" s="94">
        <v>17</v>
      </c>
      <c r="AU29477" s="94">
        <v>-11</v>
      </c>
      <c r="AV29477" s="94">
        <v>155</v>
      </c>
    </row>
    <row r="29478" spans="1:48">
      <c r="A29478" s="85" t="s">
        <v>82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84</v>
      </c>
      <c r="G29478" s="89" t="s">
        <v>385</v>
      </c>
      <c r="H29478" s="94">
        <v>1696</v>
      </c>
      <c r="I29478" s="94">
        <v>1804</v>
      </c>
      <c r="J29478" s="94">
        <v>2006</v>
      </c>
      <c r="K29478" s="94">
        <v>202</v>
      </c>
      <c r="O29478" s="94">
        <v>1804</v>
      </c>
      <c r="P29478" s="94">
        <v>2006</v>
      </c>
      <c r="Q29478" s="94">
        <v>202</v>
      </c>
      <c r="R29478" s="94">
        <v>320</v>
      </c>
      <c r="S29478" s="94">
        <v>1445</v>
      </c>
      <c r="U29478" s="94">
        <v>0</v>
      </c>
      <c r="W29478" s="94">
        <v>0</v>
      </c>
      <c r="Y29478" s="94">
        <v>241</v>
      </c>
      <c r="AJ29478" s="94">
        <v>320</v>
      </c>
      <c r="AK29478" s="94">
        <v>1445</v>
      </c>
      <c r="AM29478" s="94">
        <v>0</v>
      </c>
      <c r="AO29478" s="94">
        <v>0</v>
      </c>
      <c r="AQ29478" s="94">
        <v>241</v>
      </c>
      <c r="AS29478" s="94">
        <v>49</v>
      </c>
      <c r="AT29478" s="94">
        <v>31</v>
      </c>
      <c r="AU29478" s="94">
        <v>-33</v>
      </c>
      <c r="AV29478" s="94">
        <v>154</v>
      </c>
    </row>
    <row r="29479" spans="1:48">
      <c r="A29479" s="85" t="s">
        <v>82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84</v>
      </c>
      <c r="G29479" s="89" t="s">
        <v>385</v>
      </c>
      <c r="H29479" s="94">
        <v>1690</v>
      </c>
      <c r="I29479" s="94">
        <v>1784</v>
      </c>
      <c r="J29479" s="94">
        <v>1984</v>
      </c>
      <c r="K29479" s="94">
        <v>199</v>
      </c>
      <c r="O29479" s="94">
        <v>1784</v>
      </c>
      <c r="P29479" s="94">
        <v>1984</v>
      </c>
      <c r="Q29479" s="94">
        <v>199</v>
      </c>
      <c r="R29479" s="94">
        <v>320</v>
      </c>
      <c r="S29479" s="94">
        <v>1424</v>
      </c>
      <c r="U29479" s="94">
        <v>0</v>
      </c>
      <c r="W29479" s="94">
        <v>0</v>
      </c>
      <c r="Y29479" s="94">
        <v>240</v>
      </c>
      <c r="AJ29479" s="94">
        <v>320</v>
      </c>
      <c r="AK29479" s="94">
        <v>1424</v>
      </c>
      <c r="AM29479" s="94">
        <v>0</v>
      </c>
      <c r="AO29479" s="94">
        <v>0</v>
      </c>
      <c r="AQ29479" s="94">
        <v>240</v>
      </c>
      <c r="AS29479" s="94">
        <v>51</v>
      </c>
      <c r="AT29479" s="94">
        <v>35</v>
      </c>
      <c r="AU29479" s="94">
        <v>-39</v>
      </c>
      <c r="AV29479" s="94">
        <v>152</v>
      </c>
    </row>
    <row r="29480" spans="1:48">
      <c r="A29480" s="85" t="s">
        <v>82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84</v>
      </c>
      <c r="G29480" s="89" t="s">
        <v>385</v>
      </c>
      <c r="H29480" s="94">
        <v>1735</v>
      </c>
      <c r="I29480" s="94">
        <v>1791</v>
      </c>
      <c r="J29480" s="94">
        <v>1986</v>
      </c>
      <c r="K29480" s="94">
        <v>195</v>
      </c>
      <c r="O29480" s="94">
        <v>1791</v>
      </c>
      <c r="P29480" s="94">
        <v>1986</v>
      </c>
      <c r="Q29480" s="94">
        <v>195</v>
      </c>
      <c r="R29480" s="94">
        <v>320</v>
      </c>
      <c r="S29480" s="94">
        <v>1427</v>
      </c>
      <c r="U29480" s="94">
        <v>0</v>
      </c>
      <c r="W29480" s="94">
        <v>0</v>
      </c>
      <c r="Y29480" s="94">
        <v>239</v>
      </c>
      <c r="AJ29480" s="94">
        <v>320</v>
      </c>
      <c r="AK29480" s="94">
        <v>1427</v>
      </c>
      <c r="AM29480" s="94">
        <v>0</v>
      </c>
      <c r="AO29480" s="94">
        <v>0</v>
      </c>
      <c r="AQ29480" s="94">
        <v>239</v>
      </c>
      <c r="AS29480" s="94">
        <v>46</v>
      </c>
      <c r="AT29480" s="94">
        <v>33</v>
      </c>
      <c r="AU29480" s="94">
        <v>-23</v>
      </c>
      <c r="AV29480" s="94">
        <v>143</v>
      </c>
    </row>
    <row r="29481" spans="1:48">
      <c r="A29481" s="85" t="s">
        <v>82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84</v>
      </c>
      <c r="G29481" s="89" t="s">
        <v>385</v>
      </c>
      <c r="H29481" s="94">
        <v>1792</v>
      </c>
      <c r="I29481" s="94">
        <v>1852</v>
      </c>
      <c r="J29481" s="94">
        <v>2049</v>
      </c>
      <c r="K29481" s="94">
        <v>197</v>
      </c>
      <c r="O29481" s="94">
        <v>1852</v>
      </c>
      <c r="P29481" s="94">
        <v>2049</v>
      </c>
      <c r="Q29481" s="94">
        <v>197</v>
      </c>
      <c r="R29481" s="94">
        <v>320</v>
      </c>
      <c r="S29481" s="94">
        <v>1488</v>
      </c>
      <c r="U29481" s="94">
        <v>0</v>
      </c>
      <c r="W29481" s="94">
        <v>0</v>
      </c>
      <c r="Y29481" s="94">
        <v>241</v>
      </c>
      <c r="AJ29481" s="94">
        <v>320</v>
      </c>
      <c r="AK29481" s="94">
        <v>1488</v>
      </c>
      <c r="AM29481" s="94">
        <v>0</v>
      </c>
      <c r="AO29481" s="94">
        <v>0</v>
      </c>
      <c r="AQ29481" s="94">
        <v>241</v>
      </c>
      <c r="AS29481" s="94">
        <v>33</v>
      </c>
      <c r="AT29481" s="94">
        <v>40</v>
      </c>
      <c r="AU29481" s="94">
        <v>-11</v>
      </c>
      <c r="AV29481" s="94">
        <v>134</v>
      </c>
    </row>
    <row r="29482" spans="1:48">
      <c r="A29482" s="85" t="s">
        <v>82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84</v>
      </c>
      <c r="G29482" s="89" t="s">
        <v>385</v>
      </c>
      <c r="H29482" s="94">
        <v>1910</v>
      </c>
      <c r="I29482" s="94">
        <v>1966</v>
      </c>
      <c r="J29482" s="94">
        <v>2173</v>
      </c>
      <c r="K29482" s="94">
        <v>206</v>
      </c>
      <c r="O29482" s="94">
        <v>1966</v>
      </c>
      <c r="P29482" s="94">
        <v>2173</v>
      </c>
      <c r="Q29482" s="94">
        <v>206</v>
      </c>
      <c r="R29482" s="94">
        <v>320</v>
      </c>
      <c r="S29482" s="94">
        <v>1585</v>
      </c>
      <c r="U29482" s="94">
        <v>0</v>
      </c>
      <c r="W29482" s="94">
        <v>18</v>
      </c>
      <c r="Y29482" s="94">
        <v>249</v>
      </c>
      <c r="AJ29482" s="94">
        <v>320</v>
      </c>
      <c r="AK29482" s="94">
        <v>1585</v>
      </c>
      <c r="AM29482" s="94">
        <v>0</v>
      </c>
      <c r="AO29482" s="94">
        <v>18</v>
      </c>
      <c r="AQ29482" s="94">
        <v>249</v>
      </c>
      <c r="AS29482" s="94">
        <v>15</v>
      </c>
      <c r="AT29482" s="94">
        <v>-3</v>
      </c>
      <c r="AU29482" s="94">
        <v>49</v>
      </c>
      <c r="AV29482" s="94">
        <v>147</v>
      </c>
    </row>
    <row r="29483" spans="1:48">
      <c r="A29483" s="85" t="s">
        <v>82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84</v>
      </c>
      <c r="G29483" s="89" t="s">
        <v>385</v>
      </c>
      <c r="H29483" s="94">
        <v>2133</v>
      </c>
      <c r="I29483" s="94">
        <v>2178</v>
      </c>
      <c r="J29483" s="94">
        <v>2470</v>
      </c>
      <c r="K29483" s="94">
        <v>292</v>
      </c>
      <c r="O29483" s="94">
        <v>2178</v>
      </c>
      <c r="P29483" s="94">
        <v>2470</v>
      </c>
      <c r="Q29483" s="94">
        <v>292</v>
      </c>
      <c r="R29483" s="94">
        <v>320</v>
      </c>
      <c r="S29483" s="94">
        <v>1732</v>
      </c>
      <c r="U29483" s="94">
        <v>0</v>
      </c>
      <c r="W29483" s="94">
        <v>81</v>
      </c>
      <c r="Y29483" s="94">
        <v>337</v>
      </c>
      <c r="AJ29483" s="94">
        <v>320</v>
      </c>
      <c r="AK29483" s="94">
        <v>1732</v>
      </c>
      <c r="AM29483" s="94">
        <v>0</v>
      </c>
      <c r="AO29483" s="94">
        <v>81</v>
      </c>
      <c r="AQ29483" s="94">
        <v>337</v>
      </c>
      <c r="AS29483" s="94">
        <v>4</v>
      </c>
      <c r="AT29483" s="94">
        <v>-93</v>
      </c>
      <c r="AU29483" s="94">
        <v>196</v>
      </c>
      <c r="AV29483" s="94">
        <v>187</v>
      </c>
    </row>
    <row r="29484" spans="1:48">
      <c r="A29484" s="85" t="s">
        <v>82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84</v>
      </c>
      <c r="G29484" s="89" t="s">
        <v>385</v>
      </c>
      <c r="H29484" s="94">
        <v>2355</v>
      </c>
      <c r="I29484" s="94">
        <v>2395</v>
      </c>
      <c r="J29484" s="94">
        <v>2830</v>
      </c>
      <c r="K29484" s="94">
        <v>435</v>
      </c>
      <c r="O29484" s="94">
        <v>2395</v>
      </c>
      <c r="P29484" s="94">
        <v>2830</v>
      </c>
      <c r="Q29484" s="94">
        <v>435</v>
      </c>
      <c r="R29484" s="94">
        <v>320</v>
      </c>
      <c r="S29484" s="94">
        <v>1936</v>
      </c>
      <c r="U29484" s="94">
        <v>0</v>
      </c>
      <c r="W29484" s="94">
        <v>93</v>
      </c>
      <c r="Y29484" s="94">
        <v>481</v>
      </c>
      <c r="AJ29484" s="94">
        <v>320</v>
      </c>
      <c r="AK29484" s="94">
        <v>1936</v>
      </c>
      <c r="AM29484" s="94">
        <v>0</v>
      </c>
      <c r="AO29484" s="94">
        <v>93</v>
      </c>
      <c r="AQ29484" s="94">
        <v>481</v>
      </c>
      <c r="AS29484" s="94">
        <v>5</v>
      </c>
      <c r="AT29484" s="94">
        <v>-103</v>
      </c>
      <c r="AU29484" s="94">
        <v>282</v>
      </c>
      <c r="AV29484" s="94">
        <v>246</v>
      </c>
    </row>
    <row r="29485" spans="1:48">
      <c r="A29485" s="85" t="s">
        <v>82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84</v>
      </c>
      <c r="G29485" s="89" t="s">
        <v>385</v>
      </c>
      <c r="H29485" s="94">
        <v>2563</v>
      </c>
      <c r="I29485" s="94">
        <v>2573</v>
      </c>
      <c r="J29485" s="94">
        <v>3123</v>
      </c>
      <c r="K29485" s="94">
        <v>550</v>
      </c>
      <c r="O29485" s="94">
        <v>2573</v>
      </c>
      <c r="P29485" s="94">
        <v>3123</v>
      </c>
      <c r="Q29485" s="94">
        <v>550</v>
      </c>
      <c r="R29485" s="94">
        <v>352</v>
      </c>
      <c r="S29485" s="94">
        <v>2045</v>
      </c>
      <c r="U29485" s="94">
        <v>0</v>
      </c>
      <c r="W29485" s="94">
        <v>92</v>
      </c>
      <c r="Y29485" s="94">
        <v>634</v>
      </c>
      <c r="AJ29485" s="94">
        <v>352</v>
      </c>
      <c r="AK29485" s="94">
        <v>2045</v>
      </c>
      <c r="AM29485" s="94">
        <v>0</v>
      </c>
      <c r="AO29485" s="94">
        <v>92</v>
      </c>
      <c r="AQ29485" s="94">
        <v>634</v>
      </c>
      <c r="AS29485" s="94">
        <v>62</v>
      </c>
      <c r="AT29485" s="94">
        <v>-45</v>
      </c>
      <c r="AU29485" s="94">
        <v>282</v>
      </c>
      <c r="AV29485" s="94">
        <v>245</v>
      </c>
    </row>
    <row r="29486" spans="1:48">
      <c r="A29486" s="85" t="s">
        <v>82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84</v>
      </c>
      <c r="G29486" s="89" t="s">
        <v>385</v>
      </c>
      <c r="H29486" s="94">
        <v>2772</v>
      </c>
      <c r="I29486" s="94">
        <v>2712</v>
      </c>
      <c r="J29486" s="94">
        <v>3313</v>
      </c>
      <c r="K29486" s="94">
        <v>600</v>
      </c>
      <c r="O29486" s="94">
        <v>2712</v>
      </c>
      <c r="P29486" s="94">
        <v>3313</v>
      </c>
      <c r="Q29486" s="94">
        <v>600</v>
      </c>
      <c r="R29486" s="94">
        <v>426</v>
      </c>
      <c r="S29486" s="94">
        <v>2081</v>
      </c>
      <c r="U29486" s="94">
        <v>0</v>
      </c>
      <c r="W29486" s="94">
        <v>101</v>
      </c>
      <c r="Y29486" s="94">
        <v>704</v>
      </c>
      <c r="AJ29486" s="94">
        <v>426</v>
      </c>
      <c r="AK29486" s="94">
        <v>2081</v>
      </c>
      <c r="AM29486" s="94">
        <v>0</v>
      </c>
      <c r="AO29486" s="94">
        <v>101</v>
      </c>
      <c r="AQ29486" s="94">
        <v>704</v>
      </c>
      <c r="AS29486" s="94">
        <v>91</v>
      </c>
      <c r="AT29486" s="94">
        <v>64</v>
      </c>
      <c r="AU29486" s="94">
        <v>221</v>
      </c>
      <c r="AV29486" s="94">
        <v>225</v>
      </c>
    </row>
    <row r="29487" spans="1:48">
      <c r="A29487" s="85" t="s">
        <v>82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84</v>
      </c>
      <c r="G29487" s="89" t="s">
        <v>385</v>
      </c>
      <c r="H29487" s="94">
        <v>2910</v>
      </c>
      <c r="I29487" s="94">
        <v>2856</v>
      </c>
      <c r="J29487" s="94">
        <v>3459</v>
      </c>
      <c r="K29487" s="94">
        <v>603</v>
      </c>
      <c r="O29487" s="94">
        <v>2856</v>
      </c>
      <c r="P29487" s="94">
        <v>3459</v>
      </c>
      <c r="Q29487" s="94">
        <v>603</v>
      </c>
      <c r="R29487" s="94">
        <v>468</v>
      </c>
      <c r="S29487" s="94">
        <v>2178</v>
      </c>
      <c r="U29487" s="94">
        <v>0</v>
      </c>
      <c r="W29487" s="94">
        <v>111</v>
      </c>
      <c r="Y29487" s="94">
        <v>702</v>
      </c>
      <c r="AJ29487" s="94">
        <v>468</v>
      </c>
      <c r="AK29487" s="94">
        <v>2178</v>
      </c>
      <c r="AM29487" s="94">
        <v>0</v>
      </c>
      <c r="AO29487" s="94">
        <v>111</v>
      </c>
      <c r="AQ29487" s="94">
        <v>702</v>
      </c>
      <c r="AS29487" s="94">
        <v>84</v>
      </c>
      <c r="AT29487" s="94">
        <v>194</v>
      </c>
      <c r="AU29487" s="94">
        <v>176</v>
      </c>
      <c r="AV29487" s="94">
        <v>147</v>
      </c>
    </row>
    <row r="29488" spans="1:48">
      <c r="A29488" s="85" t="s">
        <v>82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84</v>
      </c>
      <c r="G29488" s="89" t="s">
        <v>385</v>
      </c>
      <c r="H29488" s="94">
        <v>2981</v>
      </c>
      <c r="I29488" s="94">
        <v>2953</v>
      </c>
      <c r="J29488" s="94">
        <v>3553</v>
      </c>
      <c r="K29488" s="94">
        <v>600</v>
      </c>
      <c r="O29488" s="94">
        <v>2953</v>
      </c>
      <c r="P29488" s="94">
        <v>3553</v>
      </c>
      <c r="Q29488" s="94">
        <v>600</v>
      </c>
      <c r="R29488" s="94">
        <v>526</v>
      </c>
      <c r="S29488" s="94">
        <v>2209</v>
      </c>
      <c r="U29488" s="94">
        <v>0</v>
      </c>
      <c r="W29488" s="94">
        <v>108</v>
      </c>
      <c r="Y29488" s="94">
        <v>710</v>
      </c>
      <c r="AJ29488" s="94">
        <v>526</v>
      </c>
      <c r="AK29488" s="94">
        <v>2209</v>
      </c>
      <c r="AM29488" s="94">
        <v>0</v>
      </c>
      <c r="AO29488" s="94">
        <v>108</v>
      </c>
      <c r="AQ29488" s="94">
        <v>710</v>
      </c>
      <c r="AS29488" s="94">
        <v>76</v>
      </c>
      <c r="AT29488" s="94">
        <v>233</v>
      </c>
      <c r="AU29488" s="94">
        <v>136</v>
      </c>
      <c r="AV29488" s="94">
        <v>153</v>
      </c>
    </row>
    <row r="29489" spans="1:48">
      <c r="A29489" s="85" t="s">
        <v>82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84</v>
      </c>
      <c r="G29489" s="89" t="s">
        <v>385</v>
      </c>
      <c r="H29489" s="94">
        <v>3005</v>
      </c>
      <c r="I29489" s="94">
        <v>3006</v>
      </c>
      <c r="J29489" s="94">
        <v>3608</v>
      </c>
      <c r="K29489" s="94">
        <v>602</v>
      </c>
      <c r="O29489" s="94">
        <v>3006</v>
      </c>
      <c r="P29489" s="94">
        <v>3608</v>
      </c>
      <c r="Q29489" s="94">
        <v>602</v>
      </c>
      <c r="R29489" s="94">
        <v>572</v>
      </c>
      <c r="S29489" s="94">
        <v>2235</v>
      </c>
      <c r="U29489" s="94">
        <v>0</v>
      </c>
      <c r="W29489" s="94">
        <v>89</v>
      </c>
      <c r="Y29489" s="94">
        <v>713</v>
      </c>
      <c r="AJ29489" s="94">
        <v>572</v>
      </c>
      <c r="AK29489" s="94">
        <v>2235</v>
      </c>
      <c r="AM29489" s="94">
        <v>0</v>
      </c>
      <c r="AO29489" s="94">
        <v>89</v>
      </c>
      <c r="AQ29489" s="94">
        <v>713</v>
      </c>
      <c r="AS29489" s="94">
        <v>103</v>
      </c>
      <c r="AT29489" s="94">
        <v>347</v>
      </c>
      <c r="AU29489" s="94">
        <v>19</v>
      </c>
      <c r="AV29489" s="94">
        <v>132</v>
      </c>
    </row>
    <row r="29490" spans="1:48">
      <c r="A29490" s="85" t="s">
        <v>82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84</v>
      </c>
      <c r="G29490" s="89" t="s">
        <v>385</v>
      </c>
      <c r="H29490" s="94">
        <v>2963</v>
      </c>
      <c r="I29490" s="94">
        <v>2998</v>
      </c>
      <c r="J29490" s="94">
        <v>3602</v>
      </c>
      <c r="K29490" s="94">
        <v>604</v>
      </c>
      <c r="O29490" s="94">
        <v>2998</v>
      </c>
      <c r="P29490" s="94">
        <v>3602</v>
      </c>
      <c r="Q29490" s="94">
        <v>604</v>
      </c>
      <c r="R29490" s="94">
        <v>575</v>
      </c>
      <c r="S29490" s="94">
        <v>2245</v>
      </c>
      <c r="U29490" s="94">
        <v>0</v>
      </c>
      <c r="W29490" s="94">
        <v>79</v>
      </c>
      <c r="Y29490" s="94">
        <v>703</v>
      </c>
      <c r="AJ29490" s="94">
        <v>575</v>
      </c>
      <c r="AK29490" s="94">
        <v>2245</v>
      </c>
      <c r="AM29490" s="94">
        <v>0</v>
      </c>
      <c r="AO29490" s="94">
        <v>79</v>
      </c>
      <c r="AQ29490" s="94">
        <v>703</v>
      </c>
      <c r="AS29490" s="94">
        <v>113</v>
      </c>
      <c r="AT29490" s="94">
        <v>366</v>
      </c>
      <c r="AU29490" s="94">
        <v>2</v>
      </c>
      <c r="AV29490" s="94">
        <v>123</v>
      </c>
    </row>
    <row r="29491" spans="1:48">
      <c r="A29491" s="85" t="s">
        <v>82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84</v>
      </c>
      <c r="G29491" s="89" t="s">
        <v>385</v>
      </c>
      <c r="H29491" s="94">
        <v>2838</v>
      </c>
      <c r="I29491" s="94">
        <v>2900</v>
      </c>
      <c r="J29491" s="94">
        <v>3509</v>
      </c>
      <c r="K29491" s="94">
        <v>609</v>
      </c>
      <c r="O29491" s="94">
        <v>2900</v>
      </c>
      <c r="P29491" s="94">
        <v>3509</v>
      </c>
      <c r="Q29491" s="94">
        <v>609</v>
      </c>
      <c r="R29491" s="94">
        <v>575</v>
      </c>
      <c r="S29491" s="94">
        <v>2176</v>
      </c>
      <c r="U29491" s="94">
        <v>0</v>
      </c>
      <c r="W29491" s="94">
        <v>52</v>
      </c>
      <c r="Y29491" s="94">
        <v>706</v>
      </c>
      <c r="AJ29491" s="94">
        <v>575</v>
      </c>
      <c r="AK29491" s="94">
        <v>2176</v>
      </c>
      <c r="AM29491" s="94">
        <v>0</v>
      </c>
      <c r="AO29491" s="94">
        <v>52</v>
      </c>
      <c r="AQ29491" s="94">
        <v>706</v>
      </c>
      <c r="AS29491" s="94">
        <v>143</v>
      </c>
      <c r="AT29491" s="94">
        <v>379</v>
      </c>
      <c r="AU29491" s="94">
        <v>-39</v>
      </c>
      <c r="AV29491" s="94">
        <v>121</v>
      </c>
    </row>
    <row r="29492" spans="1:48">
      <c r="A29492" s="85" t="s">
        <v>82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84</v>
      </c>
      <c r="G29492" s="89" t="s">
        <v>385</v>
      </c>
      <c r="H29492" s="94">
        <v>2733</v>
      </c>
      <c r="I29492" s="94">
        <v>2818</v>
      </c>
      <c r="J29492" s="94">
        <v>3423</v>
      </c>
      <c r="K29492" s="94">
        <v>605</v>
      </c>
      <c r="O29492" s="94">
        <v>2818</v>
      </c>
      <c r="P29492" s="94">
        <v>3423</v>
      </c>
      <c r="Q29492" s="94">
        <v>605</v>
      </c>
      <c r="R29492" s="94">
        <v>540</v>
      </c>
      <c r="S29492" s="94">
        <v>2171</v>
      </c>
      <c r="U29492" s="94">
        <v>0</v>
      </c>
      <c r="W29492" s="94">
        <v>4</v>
      </c>
      <c r="Y29492" s="94">
        <v>707</v>
      </c>
      <c r="AJ29492" s="94">
        <v>540</v>
      </c>
      <c r="AK29492" s="94">
        <v>2171</v>
      </c>
      <c r="AM29492" s="94">
        <v>0</v>
      </c>
      <c r="AO29492" s="94">
        <v>4</v>
      </c>
      <c r="AQ29492" s="94">
        <v>707</v>
      </c>
      <c r="AS29492" s="94">
        <v>160</v>
      </c>
      <c r="AT29492" s="94">
        <v>351</v>
      </c>
      <c r="AU29492" s="94">
        <v>-15</v>
      </c>
      <c r="AV29492" s="94">
        <v>113</v>
      </c>
    </row>
    <row r="29493" spans="1:48">
      <c r="A29493" s="85" t="s">
        <v>82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84</v>
      </c>
      <c r="G29493" s="89" t="s">
        <v>385</v>
      </c>
      <c r="H29493" s="94">
        <v>2616</v>
      </c>
      <c r="I29493" s="94">
        <v>2773</v>
      </c>
      <c r="J29493" s="94">
        <v>3375</v>
      </c>
      <c r="K29493" s="94">
        <v>602</v>
      </c>
      <c r="O29493" s="94">
        <v>2773</v>
      </c>
      <c r="P29493" s="94">
        <v>3375</v>
      </c>
      <c r="Q29493" s="94">
        <v>602</v>
      </c>
      <c r="R29493" s="94">
        <v>425</v>
      </c>
      <c r="S29493" s="94">
        <v>2258</v>
      </c>
      <c r="U29493" s="94">
        <v>0</v>
      </c>
      <c r="W29493" s="94">
        <v>0</v>
      </c>
      <c r="Y29493" s="94">
        <v>693</v>
      </c>
      <c r="AJ29493" s="94">
        <v>425</v>
      </c>
      <c r="AK29493" s="94">
        <v>2258</v>
      </c>
      <c r="AM29493" s="94">
        <v>0</v>
      </c>
      <c r="AO29493" s="94">
        <v>0</v>
      </c>
      <c r="AQ29493" s="94">
        <v>693</v>
      </c>
      <c r="AS29493" s="94">
        <v>153</v>
      </c>
      <c r="AT29493" s="94">
        <v>253</v>
      </c>
      <c r="AU29493" s="94">
        <v>75</v>
      </c>
      <c r="AV29493" s="94">
        <v>128</v>
      </c>
    </row>
    <row r="29494" spans="1:48">
      <c r="A29494" s="85" t="s">
        <v>82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84</v>
      </c>
      <c r="G29494" s="89" t="s">
        <v>385</v>
      </c>
      <c r="H29494" s="94">
        <v>2488</v>
      </c>
      <c r="I29494" s="94">
        <v>2633</v>
      </c>
      <c r="J29494" s="94">
        <v>3178</v>
      </c>
      <c r="K29494" s="94">
        <v>546</v>
      </c>
      <c r="O29494" s="94">
        <v>2633</v>
      </c>
      <c r="P29494" s="94">
        <v>3178</v>
      </c>
      <c r="Q29494" s="94">
        <v>546</v>
      </c>
      <c r="R29494" s="94">
        <v>340</v>
      </c>
      <c r="S29494" s="94">
        <v>2249</v>
      </c>
      <c r="U29494" s="94">
        <v>0</v>
      </c>
      <c r="W29494" s="94">
        <v>0</v>
      </c>
      <c r="Y29494" s="94">
        <v>589</v>
      </c>
      <c r="AJ29494" s="94">
        <v>340</v>
      </c>
      <c r="AK29494" s="94">
        <v>2249</v>
      </c>
      <c r="AM29494" s="94">
        <v>0</v>
      </c>
      <c r="AO29494" s="94">
        <v>0</v>
      </c>
      <c r="AQ29494" s="94">
        <v>589</v>
      </c>
      <c r="AS29494" s="94">
        <v>139</v>
      </c>
      <c r="AT29494" s="94">
        <v>134</v>
      </c>
      <c r="AU29494" s="94">
        <v>123</v>
      </c>
      <c r="AV29494" s="94">
        <v>157</v>
      </c>
    </row>
    <row r="29495" spans="1:48">
      <c r="A29495" s="85" t="s">
        <v>82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84</v>
      </c>
      <c r="G29495" s="89" t="s">
        <v>385</v>
      </c>
      <c r="H29495" s="94">
        <v>2307</v>
      </c>
      <c r="I29495" s="94">
        <v>2503</v>
      </c>
      <c r="J29495" s="94">
        <v>2926</v>
      </c>
      <c r="K29495" s="94">
        <v>423</v>
      </c>
      <c r="O29495" s="94">
        <v>2503</v>
      </c>
      <c r="P29495" s="94">
        <v>2926</v>
      </c>
      <c r="Q29495" s="94">
        <v>423</v>
      </c>
      <c r="R29495" s="94">
        <v>320</v>
      </c>
      <c r="S29495" s="94">
        <v>2147</v>
      </c>
      <c r="U29495" s="94">
        <v>0</v>
      </c>
      <c r="W29495" s="94">
        <v>0</v>
      </c>
      <c r="Y29495" s="94">
        <v>458</v>
      </c>
      <c r="AJ29495" s="94">
        <v>320</v>
      </c>
      <c r="AK29495" s="94">
        <v>2147</v>
      </c>
      <c r="AM29495" s="94">
        <v>0</v>
      </c>
      <c r="AO29495" s="94">
        <v>0</v>
      </c>
      <c r="AQ29495" s="94">
        <v>458</v>
      </c>
      <c r="AS29495" s="94">
        <v>134</v>
      </c>
      <c r="AT29495" s="94">
        <v>-12</v>
      </c>
      <c r="AU29495" s="94">
        <v>144</v>
      </c>
      <c r="AV29495" s="94">
        <v>164</v>
      </c>
    </row>
    <row r="29496" spans="1:48">
      <c r="A29496" s="85" t="s">
        <v>82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84</v>
      </c>
      <c r="G29496" s="89" t="s">
        <v>385</v>
      </c>
      <c r="H29496" s="94">
        <v>2143</v>
      </c>
      <c r="I29496" s="94">
        <v>2367</v>
      </c>
      <c r="J29496" s="94">
        <v>2663</v>
      </c>
      <c r="K29496" s="94">
        <v>296</v>
      </c>
      <c r="O29496" s="94">
        <v>2367</v>
      </c>
      <c r="P29496" s="94">
        <v>2663</v>
      </c>
      <c r="Q29496" s="94">
        <v>296</v>
      </c>
      <c r="R29496" s="94">
        <v>320</v>
      </c>
      <c r="S29496" s="94">
        <v>2018</v>
      </c>
      <c r="U29496" s="94">
        <v>0</v>
      </c>
      <c r="W29496" s="94">
        <v>0</v>
      </c>
      <c r="Y29496" s="94">
        <v>325</v>
      </c>
      <c r="AJ29496" s="94">
        <v>320</v>
      </c>
      <c r="AK29496" s="94">
        <v>2018</v>
      </c>
      <c r="AM29496" s="94">
        <v>0</v>
      </c>
      <c r="AO29496" s="94">
        <v>0</v>
      </c>
      <c r="AQ29496" s="94">
        <v>325</v>
      </c>
      <c r="AS29496" s="94">
        <v>132</v>
      </c>
      <c r="AT29496" s="94">
        <v>-119</v>
      </c>
      <c r="AU29496" s="94">
        <v>144</v>
      </c>
      <c r="AV29496" s="94">
        <v>140</v>
      </c>
    </row>
    <row r="29497" spans="1:48">
      <c r="A29497" s="85" t="s">
        <v>82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84</v>
      </c>
      <c r="G29497" s="89" t="s">
        <v>385</v>
      </c>
      <c r="H29497" s="94">
        <v>1990</v>
      </c>
      <c r="I29497" s="94">
        <v>2207</v>
      </c>
      <c r="J29497" s="94">
        <v>2493</v>
      </c>
      <c r="K29497" s="94">
        <v>286</v>
      </c>
      <c r="O29497" s="94">
        <v>2207</v>
      </c>
      <c r="P29497" s="94">
        <v>2493</v>
      </c>
      <c r="Q29497" s="94">
        <v>286</v>
      </c>
      <c r="R29497" s="94">
        <v>320</v>
      </c>
      <c r="S29497" s="94">
        <v>1850</v>
      </c>
      <c r="U29497" s="94">
        <v>0</v>
      </c>
      <c r="W29497" s="94">
        <v>0</v>
      </c>
      <c r="Y29497" s="94">
        <v>323</v>
      </c>
      <c r="AJ29497" s="94">
        <v>320</v>
      </c>
      <c r="AK29497" s="94">
        <v>1850</v>
      </c>
      <c r="AM29497" s="94">
        <v>0</v>
      </c>
      <c r="AO29497" s="94">
        <v>0</v>
      </c>
      <c r="AQ29497" s="94">
        <v>323</v>
      </c>
      <c r="AS29497" s="94">
        <v>159</v>
      </c>
      <c r="AT29497" s="94">
        <v>-76</v>
      </c>
      <c r="AU29497" s="94">
        <v>70</v>
      </c>
      <c r="AV29497" s="94">
        <v>138</v>
      </c>
    </row>
    <row r="29498" spans="1:48">
      <c r="A29498" s="85" t="s">
        <v>82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84</v>
      </c>
      <c r="G29498" s="89" t="s">
        <v>385</v>
      </c>
      <c r="H29498" s="94">
        <v>1832</v>
      </c>
      <c r="I29498" s="94">
        <v>2040</v>
      </c>
      <c r="J29498" s="94">
        <v>2248</v>
      </c>
      <c r="K29498" s="94">
        <v>209</v>
      </c>
      <c r="O29498" s="94">
        <v>2040</v>
      </c>
      <c r="P29498" s="94">
        <v>2248</v>
      </c>
      <c r="Q29498" s="94">
        <v>209</v>
      </c>
      <c r="R29498" s="94">
        <v>320</v>
      </c>
      <c r="S29498" s="94">
        <v>1688</v>
      </c>
      <c r="U29498" s="94">
        <v>0</v>
      </c>
      <c r="W29498" s="94">
        <v>0</v>
      </c>
      <c r="Y29498" s="94">
        <v>240</v>
      </c>
      <c r="AJ29498" s="94">
        <v>320</v>
      </c>
      <c r="AK29498" s="94">
        <v>1688</v>
      </c>
      <c r="AM29498" s="94">
        <v>0</v>
      </c>
      <c r="AO29498" s="94">
        <v>0</v>
      </c>
      <c r="AQ29498" s="94">
        <v>240</v>
      </c>
      <c r="AS29498" s="94">
        <v>114</v>
      </c>
      <c r="AT29498" s="94">
        <v>-91</v>
      </c>
      <c r="AU29498" s="94">
        <v>-5</v>
      </c>
      <c r="AV29498" s="94">
        <v>190</v>
      </c>
    </row>
    <row r="29499" spans="1:48">
      <c r="A29499" s="85" t="s">
        <v>82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84</v>
      </c>
      <c r="G29499" s="89" t="s">
        <v>385</v>
      </c>
      <c r="H29499" s="94">
        <v>1649</v>
      </c>
      <c r="I29499" s="94">
        <v>1868</v>
      </c>
      <c r="J29499" s="94">
        <v>2107</v>
      </c>
      <c r="K29499" s="94">
        <v>239</v>
      </c>
      <c r="O29499" s="94">
        <v>1868</v>
      </c>
      <c r="P29499" s="94">
        <v>2107</v>
      </c>
      <c r="Q29499" s="94">
        <v>239</v>
      </c>
      <c r="R29499" s="94">
        <v>320</v>
      </c>
      <c r="S29499" s="94">
        <v>1551</v>
      </c>
      <c r="U29499" s="94">
        <v>0</v>
      </c>
      <c r="W29499" s="94">
        <v>0</v>
      </c>
      <c r="Y29499" s="94">
        <v>236</v>
      </c>
      <c r="AJ29499" s="94">
        <v>320</v>
      </c>
      <c r="AK29499" s="94">
        <v>1551</v>
      </c>
      <c r="AM29499" s="94">
        <v>0</v>
      </c>
      <c r="AO29499" s="94">
        <v>0</v>
      </c>
      <c r="AQ29499" s="94">
        <v>236</v>
      </c>
      <c r="AS29499" s="94">
        <v>118</v>
      </c>
      <c r="AT29499" s="94">
        <v>-87</v>
      </c>
      <c r="AU29499" s="94">
        <v>49</v>
      </c>
      <c r="AV29499" s="94">
        <v>160</v>
      </c>
    </row>
    <row r="29500" spans="1:48">
      <c r="A29500" s="85" t="s">
        <v>82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84</v>
      </c>
      <c r="G29500" s="89" t="s">
        <v>385</v>
      </c>
      <c r="H29500" s="94">
        <v>1561</v>
      </c>
      <c r="I29500" s="94">
        <v>1741</v>
      </c>
      <c r="J29500" s="94">
        <v>1988</v>
      </c>
      <c r="K29500" s="94">
        <v>247</v>
      </c>
      <c r="O29500" s="94">
        <v>1741</v>
      </c>
      <c r="P29500" s="94">
        <v>1988</v>
      </c>
      <c r="Q29500" s="94">
        <v>247</v>
      </c>
      <c r="R29500" s="94">
        <v>320</v>
      </c>
      <c r="S29500" s="94">
        <v>1432</v>
      </c>
      <c r="U29500" s="94">
        <v>0</v>
      </c>
      <c r="W29500" s="94">
        <v>0</v>
      </c>
      <c r="Y29500" s="94">
        <v>236</v>
      </c>
      <c r="AJ29500" s="94">
        <v>320</v>
      </c>
      <c r="AK29500" s="94">
        <v>1432</v>
      </c>
      <c r="AM29500" s="94">
        <v>0</v>
      </c>
      <c r="AO29500" s="94">
        <v>0</v>
      </c>
      <c r="AQ29500" s="94">
        <v>236</v>
      </c>
      <c r="AS29500" s="94">
        <v>120</v>
      </c>
      <c r="AT29500" s="94">
        <v>-26</v>
      </c>
      <c r="AU29500" s="94">
        <v>3</v>
      </c>
      <c r="AV29500" s="94">
        <v>148</v>
      </c>
    </row>
    <row r="29501" spans="1:48">
      <c r="A29501" s="85" t="s">
        <v>82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84</v>
      </c>
      <c r="G29501" s="89" t="s">
        <v>385</v>
      </c>
      <c r="H29501" s="94">
        <v>1517</v>
      </c>
      <c r="I29501" s="94">
        <v>1647</v>
      </c>
      <c r="J29501" s="94">
        <v>1894</v>
      </c>
      <c r="K29501" s="94">
        <v>248</v>
      </c>
      <c r="O29501" s="94">
        <v>1647</v>
      </c>
      <c r="P29501" s="94">
        <v>1894</v>
      </c>
      <c r="Q29501" s="94">
        <v>248</v>
      </c>
      <c r="R29501" s="94">
        <v>320</v>
      </c>
      <c r="S29501" s="94">
        <v>1338</v>
      </c>
      <c r="U29501" s="94">
        <v>0</v>
      </c>
      <c r="W29501" s="94">
        <v>0</v>
      </c>
      <c r="Y29501" s="94">
        <v>236</v>
      </c>
      <c r="AJ29501" s="94">
        <v>320</v>
      </c>
      <c r="AK29501" s="94">
        <v>1338</v>
      </c>
      <c r="AM29501" s="94">
        <v>0</v>
      </c>
      <c r="AO29501" s="94">
        <v>0</v>
      </c>
      <c r="AQ29501" s="94">
        <v>236</v>
      </c>
      <c r="AS29501" s="94">
        <v>120</v>
      </c>
      <c r="AT29501" s="94">
        <v>15</v>
      </c>
      <c r="AU29501" s="94">
        <v>-21</v>
      </c>
      <c r="AV29501" s="94">
        <v>133</v>
      </c>
    </row>
    <row r="29502" spans="1:48">
      <c r="A29502" s="85" t="s">
        <v>82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84</v>
      </c>
      <c r="G29502" s="89" t="s">
        <v>385</v>
      </c>
      <c r="H29502" s="94">
        <v>1490</v>
      </c>
      <c r="I29502" s="94">
        <v>1585</v>
      </c>
      <c r="J29502" s="94">
        <v>1861</v>
      </c>
      <c r="K29502" s="94">
        <v>276</v>
      </c>
      <c r="O29502" s="94">
        <v>1585</v>
      </c>
      <c r="P29502" s="94">
        <v>1861</v>
      </c>
      <c r="Q29502" s="94">
        <v>276</v>
      </c>
      <c r="R29502" s="94">
        <v>320</v>
      </c>
      <c r="S29502" s="94">
        <v>1304</v>
      </c>
      <c r="U29502" s="94">
        <v>0</v>
      </c>
      <c r="W29502" s="94">
        <v>0</v>
      </c>
      <c r="Y29502" s="94">
        <v>237</v>
      </c>
      <c r="AJ29502" s="94">
        <v>320</v>
      </c>
      <c r="AK29502" s="94">
        <v>1304</v>
      </c>
      <c r="AM29502" s="94">
        <v>0</v>
      </c>
      <c r="AO29502" s="94">
        <v>0</v>
      </c>
      <c r="AQ29502" s="94">
        <v>237</v>
      </c>
      <c r="AS29502" s="94">
        <v>100</v>
      </c>
      <c r="AT29502" s="94">
        <v>84</v>
      </c>
      <c r="AU29502" s="94">
        <v>-37</v>
      </c>
      <c r="AV29502" s="94">
        <v>131</v>
      </c>
    </row>
    <row r="29503" spans="1:48">
      <c r="A29503" s="85" t="s">
        <v>82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84</v>
      </c>
      <c r="G29503" s="89" t="s">
        <v>385</v>
      </c>
      <c r="H29503" s="94">
        <v>1487</v>
      </c>
      <c r="I29503" s="94">
        <v>1536</v>
      </c>
      <c r="J29503" s="94">
        <v>1836</v>
      </c>
      <c r="K29503" s="94">
        <v>300</v>
      </c>
      <c r="O29503" s="94">
        <v>1536</v>
      </c>
      <c r="P29503" s="94">
        <v>1836</v>
      </c>
      <c r="Q29503" s="94">
        <v>300</v>
      </c>
      <c r="R29503" s="94">
        <v>305</v>
      </c>
      <c r="S29503" s="94">
        <v>1294</v>
      </c>
      <c r="U29503" s="94">
        <v>0</v>
      </c>
      <c r="W29503" s="94">
        <v>0</v>
      </c>
      <c r="Y29503" s="94">
        <v>237</v>
      </c>
      <c r="AJ29503" s="94">
        <v>305</v>
      </c>
      <c r="AK29503" s="94">
        <v>1294</v>
      </c>
      <c r="AM29503" s="94">
        <v>0</v>
      </c>
      <c r="AO29503" s="94">
        <v>0</v>
      </c>
      <c r="AQ29503" s="94">
        <v>237</v>
      </c>
      <c r="AS29503" s="94">
        <v>103</v>
      </c>
      <c r="AT29503" s="94">
        <v>116</v>
      </c>
      <c r="AU29503" s="94">
        <v>-48</v>
      </c>
      <c r="AV29503" s="94">
        <v>130</v>
      </c>
    </row>
    <row r="29504" spans="1:48">
      <c r="A29504" s="85" t="s">
        <v>82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84</v>
      </c>
      <c r="G29504" s="89" t="s">
        <v>385</v>
      </c>
      <c r="H29504" s="94">
        <v>1511</v>
      </c>
      <c r="I29504" s="94">
        <v>1534</v>
      </c>
      <c r="J29504" s="94">
        <v>1822</v>
      </c>
      <c r="K29504" s="94">
        <v>288</v>
      </c>
      <c r="O29504" s="94">
        <v>1534</v>
      </c>
      <c r="P29504" s="94">
        <v>1822</v>
      </c>
      <c r="Q29504" s="94">
        <v>288</v>
      </c>
      <c r="R29504" s="94">
        <v>300</v>
      </c>
      <c r="S29504" s="94">
        <v>1292</v>
      </c>
      <c r="U29504" s="94">
        <v>0</v>
      </c>
      <c r="W29504" s="94">
        <v>0</v>
      </c>
      <c r="Y29504" s="94">
        <v>229</v>
      </c>
      <c r="AJ29504" s="94">
        <v>300</v>
      </c>
      <c r="AK29504" s="94">
        <v>1292</v>
      </c>
      <c r="AM29504" s="94">
        <v>0</v>
      </c>
      <c r="AO29504" s="94">
        <v>0</v>
      </c>
      <c r="AQ29504" s="94">
        <v>229</v>
      </c>
      <c r="AS29504" s="94">
        <v>94</v>
      </c>
      <c r="AT29504" s="94">
        <v>126</v>
      </c>
      <c r="AU29504" s="94">
        <v>-45</v>
      </c>
      <c r="AV29504" s="94">
        <v>113</v>
      </c>
    </row>
    <row r="29505" spans="1:48">
      <c r="A29505" s="85" t="s">
        <v>82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84</v>
      </c>
      <c r="G29505" s="89" t="s">
        <v>385</v>
      </c>
      <c r="H29505" s="94">
        <v>1561</v>
      </c>
      <c r="I29505" s="94">
        <v>1569</v>
      </c>
      <c r="J29505" s="94">
        <v>1831</v>
      </c>
      <c r="K29505" s="94">
        <v>262</v>
      </c>
      <c r="O29505" s="94">
        <v>1569</v>
      </c>
      <c r="P29505" s="94">
        <v>1831</v>
      </c>
      <c r="Q29505" s="94">
        <v>262</v>
      </c>
      <c r="R29505" s="94">
        <v>301</v>
      </c>
      <c r="S29505" s="94">
        <v>1301</v>
      </c>
      <c r="U29505" s="94">
        <v>0</v>
      </c>
      <c r="W29505" s="94">
        <v>0</v>
      </c>
      <c r="Y29505" s="94">
        <v>229</v>
      </c>
      <c r="AJ29505" s="94">
        <v>301</v>
      </c>
      <c r="AK29505" s="94">
        <v>1301</v>
      </c>
      <c r="AM29505" s="94">
        <v>0</v>
      </c>
      <c r="AO29505" s="94">
        <v>0</v>
      </c>
      <c r="AQ29505" s="94">
        <v>229</v>
      </c>
      <c r="AS29505" s="94">
        <v>82</v>
      </c>
      <c r="AT29505" s="94">
        <v>88</v>
      </c>
      <c r="AU29505" s="94">
        <v>-15</v>
      </c>
      <c r="AV29505" s="94">
        <v>110</v>
      </c>
    </row>
    <row r="29506" spans="1:48">
      <c r="A29506" s="85" t="s">
        <v>82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84</v>
      </c>
      <c r="G29506" s="89" t="s">
        <v>385</v>
      </c>
      <c r="H29506" s="94">
        <v>1680</v>
      </c>
      <c r="I29506" s="94">
        <v>1673</v>
      </c>
      <c r="J29506" s="94">
        <v>1997</v>
      </c>
      <c r="K29506" s="94">
        <v>323</v>
      </c>
      <c r="O29506" s="94">
        <v>1673</v>
      </c>
      <c r="P29506" s="94">
        <v>1997</v>
      </c>
      <c r="Q29506" s="94">
        <v>323</v>
      </c>
      <c r="R29506" s="94">
        <v>320</v>
      </c>
      <c r="S29506" s="94">
        <v>1338</v>
      </c>
      <c r="U29506" s="94">
        <v>0</v>
      </c>
      <c r="W29506" s="94">
        <v>31</v>
      </c>
      <c r="Y29506" s="94">
        <v>306</v>
      </c>
      <c r="AJ29506" s="94">
        <v>320</v>
      </c>
      <c r="AK29506" s="94">
        <v>1338</v>
      </c>
      <c r="AM29506" s="94">
        <v>0</v>
      </c>
      <c r="AO29506" s="94">
        <v>31</v>
      </c>
      <c r="AQ29506" s="94">
        <v>306</v>
      </c>
      <c r="AS29506" s="94">
        <v>83</v>
      </c>
      <c r="AT29506" s="94">
        <v>90</v>
      </c>
      <c r="AU29506" s="94">
        <v>30</v>
      </c>
      <c r="AV29506" s="94">
        <v>122</v>
      </c>
    </row>
    <row r="29507" spans="1:48">
      <c r="A29507" s="85" t="s">
        <v>82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84</v>
      </c>
      <c r="G29507" s="89" t="s">
        <v>385</v>
      </c>
      <c r="H29507" s="94">
        <v>1874</v>
      </c>
      <c r="I29507" s="94">
        <v>1884</v>
      </c>
      <c r="J29507" s="94">
        <v>2189</v>
      </c>
      <c r="K29507" s="94">
        <v>305</v>
      </c>
      <c r="O29507" s="94">
        <v>1884</v>
      </c>
      <c r="P29507" s="94">
        <v>2189</v>
      </c>
      <c r="Q29507" s="94">
        <v>305</v>
      </c>
      <c r="R29507" s="94">
        <v>320</v>
      </c>
      <c r="S29507" s="94">
        <v>1453</v>
      </c>
      <c r="U29507" s="94">
        <v>0</v>
      </c>
      <c r="W29507" s="94">
        <v>89</v>
      </c>
      <c r="Y29507" s="94">
        <v>327</v>
      </c>
      <c r="AJ29507" s="94">
        <v>320</v>
      </c>
      <c r="AK29507" s="94">
        <v>1453</v>
      </c>
      <c r="AM29507" s="94">
        <v>0</v>
      </c>
      <c r="AO29507" s="94">
        <v>89</v>
      </c>
      <c r="AQ29507" s="94">
        <v>327</v>
      </c>
      <c r="AS29507" s="94">
        <v>72</v>
      </c>
      <c r="AT29507" s="94">
        <v>-31</v>
      </c>
      <c r="AU29507" s="94">
        <v>117</v>
      </c>
      <c r="AV29507" s="94">
        <v>149</v>
      </c>
    </row>
    <row r="29508" spans="1:48">
      <c r="A29508" s="85" t="s">
        <v>82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84</v>
      </c>
      <c r="G29508" s="89" t="s">
        <v>385</v>
      </c>
      <c r="H29508" s="94">
        <v>2036</v>
      </c>
      <c r="I29508" s="94">
        <v>2090</v>
      </c>
      <c r="J29508" s="94">
        <v>2530</v>
      </c>
      <c r="K29508" s="94">
        <v>440</v>
      </c>
      <c r="O29508" s="94">
        <v>2090</v>
      </c>
      <c r="P29508" s="94">
        <v>2530</v>
      </c>
      <c r="Q29508" s="94">
        <v>440</v>
      </c>
      <c r="R29508" s="94">
        <v>320</v>
      </c>
      <c r="S29508" s="94">
        <v>1615</v>
      </c>
      <c r="U29508" s="94">
        <v>0</v>
      </c>
      <c r="W29508" s="94">
        <v>125</v>
      </c>
      <c r="Y29508" s="94">
        <v>470</v>
      </c>
      <c r="AJ29508" s="94">
        <v>320</v>
      </c>
      <c r="AK29508" s="94">
        <v>1615</v>
      </c>
      <c r="AM29508" s="94">
        <v>0</v>
      </c>
      <c r="AO29508" s="94">
        <v>125</v>
      </c>
      <c r="AQ29508" s="94">
        <v>470</v>
      </c>
      <c r="AS29508" s="94">
        <v>131</v>
      </c>
      <c r="AT29508" s="94">
        <v>18</v>
      </c>
      <c r="AU29508" s="94">
        <v>125</v>
      </c>
      <c r="AV29508" s="94">
        <v>161</v>
      </c>
    </row>
    <row r="29509" spans="1:48">
      <c r="A29509" s="85" t="s">
        <v>82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84</v>
      </c>
      <c r="G29509" s="89" t="s">
        <v>385</v>
      </c>
      <c r="H29509" s="94">
        <v>2212</v>
      </c>
      <c r="I29509" s="94">
        <v>2311</v>
      </c>
      <c r="J29509" s="94">
        <v>2874</v>
      </c>
      <c r="K29509" s="94">
        <v>563</v>
      </c>
      <c r="O29509" s="94">
        <v>2311</v>
      </c>
      <c r="P29509" s="94">
        <v>2874</v>
      </c>
      <c r="Q29509" s="94">
        <v>563</v>
      </c>
      <c r="R29509" s="94">
        <v>320</v>
      </c>
      <c r="S29509" s="94">
        <v>1836</v>
      </c>
      <c r="U29509" s="94">
        <v>0</v>
      </c>
      <c r="W29509" s="94">
        <v>129</v>
      </c>
      <c r="Y29509" s="94">
        <v>588</v>
      </c>
      <c r="AJ29509" s="94">
        <v>320</v>
      </c>
      <c r="AK29509" s="94">
        <v>1836</v>
      </c>
      <c r="AM29509" s="94">
        <v>0</v>
      </c>
      <c r="AO29509" s="94">
        <v>129</v>
      </c>
      <c r="AQ29509" s="94">
        <v>588</v>
      </c>
      <c r="AS29509" s="94">
        <v>141</v>
      </c>
      <c r="AT29509" s="94">
        <v>98</v>
      </c>
      <c r="AU29509" s="94">
        <v>153</v>
      </c>
      <c r="AV29509" s="94">
        <v>169</v>
      </c>
    </row>
    <row r="29510" spans="1:48">
      <c r="A29510" s="85" t="s">
        <v>82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84</v>
      </c>
      <c r="G29510" s="89" t="s">
        <v>385</v>
      </c>
      <c r="H29510" s="94">
        <v>2372</v>
      </c>
      <c r="I29510" s="94">
        <v>2533</v>
      </c>
      <c r="J29510" s="94">
        <v>3139</v>
      </c>
      <c r="K29510" s="94">
        <v>606</v>
      </c>
      <c r="O29510" s="94">
        <v>2533</v>
      </c>
      <c r="P29510" s="94">
        <v>3139</v>
      </c>
      <c r="Q29510" s="94">
        <v>606</v>
      </c>
      <c r="R29510" s="94">
        <v>336</v>
      </c>
      <c r="S29510" s="94">
        <v>2018</v>
      </c>
      <c r="U29510" s="94">
        <v>0</v>
      </c>
      <c r="W29510" s="94">
        <v>106</v>
      </c>
      <c r="Y29510" s="94">
        <v>679</v>
      </c>
      <c r="AJ29510" s="94">
        <v>336</v>
      </c>
      <c r="AK29510" s="94">
        <v>2018</v>
      </c>
      <c r="AM29510" s="94">
        <v>0</v>
      </c>
      <c r="AO29510" s="94">
        <v>106</v>
      </c>
      <c r="AQ29510" s="94">
        <v>679</v>
      </c>
      <c r="AS29510" s="94">
        <v>136</v>
      </c>
      <c r="AT29510" s="94">
        <v>197</v>
      </c>
      <c r="AU29510" s="94">
        <v>120</v>
      </c>
      <c r="AV29510" s="94">
        <v>150</v>
      </c>
    </row>
    <row r="29511" spans="1:48">
      <c r="A29511" s="85" t="s">
        <v>82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84</v>
      </c>
      <c r="G29511" s="89" t="s">
        <v>385</v>
      </c>
      <c r="H29511" s="94">
        <v>2511</v>
      </c>
      <c r="I29511" s="94">
        <v>2705</v>
      </c>
      <c r="J29511" s="94">
        <v>3314</v>
      </c>
      <c r="K29511" s="94">
        <v>609</v>
      </c>
      <c r="O29511" s="94">
        <v>2705</v>
      </c>
      <c r="P29511" s="94">
        <v>3314</v>
      </c>
      <c r="Q29511" s="94">
        <v>609</v>
      </c>
      <c r="R29511" s="94">
        <v>445</v>
      </c>
      <c r="S29511" s="94">
        <v>2094</v>
      </c>
      <c r="U29511" s="94">
        <v>0</v>
      </c>
      <c r="W29511" s="94">
        <v>95</v>
      </c>
      <c r="Y29511" s="94">
        <v>680</v>
      </c>
      <c r="AJ29511" s="94">
        <v>445</v>
      </c>
      <c r="AK29511" s="94">
        <v>2094</v>
      </c>
      <c r="AM29511" s="94">
        <v>0</v>
      </c>
      <c r="AO29511" s="94">
        <v>95</v>
      </c>
      <c r="AQ29511" s="94">
        <v>680</v>
      </c>
      <c r="AS29511" s="94">
        <v>116</v>
      </c>
      <c r="AT29511" s="94">
        <v>275</v>
      </c>
      <c r="AU29511" s="94">
        <v>101</v>
      </c>
      <c r="AV29511" s="94">
        <v>115</v>
      </c>
    </row>
    <row r="29512" spans="1:48">
      <c r="A29512" s="85" t="s">
        <v>82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84</v>
      </c>
      <c r="G29512" s="89" t="s">
        <v>385</v>
      </c>
      <c r="H29512" s="94">
        <v>2632</v>
      </c>
      <c r="I29512" s="94">
        <v>2816</v>
      </c>
      <c r="J29512" s="94">
        <v>3413</v>
      </c>
      <c r="K29512" s="94">
        <v>597</v>
      </c>
      <c r="O29512" s="94">
        <v>2816</v>
      </c>
      <c r="P29512" s="94">
        <v>3413</v>
      </c>
      <c r="Q29512" s="94">
        <v>597</v>
      </c>
      <c r="R29512" s="94">
        <v>482</v>
      </c>
      <c r="S29512" s="94">
        <v>2144</v>
      </c>
      <c r="U29512" s="94">
        <v>0</v>
      </c>
      <c r="W29512" s="94">
        <v>105</v>
      </c>
      <c r="Y29512" s="94">
        <v>682</v>
      </c>
      <c r="AJ29512" s="94">
        <v>482</v>
      </c>
      <c r="AK29512" s="94">
        <v>2144</v>
      </c>
      <c r="AM29512" s="94">
        <v>0</v>
      </c>
      <c r="AO29512" s="94">
        <v>105</v>
      </c>
      <c r="AQ29512" s="94">
        <v>682</v>
      </c>
      <c r="AS29512" s="94">
        <v>109</v>
      </c>
      <c r="AT29512" s="94">
        <v>323</v>
      </c>
      <c r="AU29512" s="94">
        <v>72</v>
      </c>
      <c r="AV29512" s="94">
        <v>94</v>
      </c>
    </row>
    <row r="29513" spans="1:48">
      <c r="A29513" s="85" t="s">
        <v>82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84</v>
      </c>
      <c r="G29513" s="89" t="s">
        <v>385</v>
      </c>
      <c r="H29513" s="94">
        <v>2706</v>
      </c>
      <c r="I29513" s="94">
        <v>2889</v>
      </c>
      <c r="J29513" s="94">
        <v>3475</v>
      </c>
      <c r="K29513" s="94">
        <v>586</v>
      </c>
      <c r="O29513" s="94">
        <v>2889</v>
      </c>
      <c r="P29513" s="94">
        <v>3475</v>
      </c>
      <c r="Q29513" s="94">
        <v>586</v>
      </c>
      <c r="R29513" s="94">
        <v>545</v>
      </c>
      <c r="S29513" s="94">
        <v>2154</v>
      </c>
      <c r="U29513" s="94">
        <v>0</v>
      </c>
      <c r="W29513" s="94">
        <v>92</v>
      </c>
      <c r="Y29513" s="94">
        <v>684</v>
      </c>
      <c r="AJ29513" s="94">
        <v>545</v>
      </c>
      <c r="AK29513" s="94">
        <v>2154</v>
      </c>
      <c r="AM29513" s="94">
        <v>0</v>
      </c>
      <c r="AO29513" s="94">
        <v>92</v>
      </c>
      <c r="AQ29513" s="94">
        <v>684</v>
      </c>
      <c r="AS29513" s="94">
        <v>107</v>
      </c>
      <c r="AT29513" s="94">
        <v>299</v>
      </c>
      <c r="AU29513" s="94">
        <v>75</v>
      </c>
      <c r="AV29513" s="94">
        <v>107</v>
      </c>
    </row>
    <row r="29514" spans="1:48">
      <c r="A29514" s="85" t="s">
        <v>82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84</v>
      </c>
      <c r="G29514" s="89" t="s">
        <v>385</v>
      </c>
      <c r="H29514" s="94">
        <v>2710</v>
      </c>
      <c r="I29514" s="94">
        <v>2910</v>
      </c>
      <c r="J29514" s="94">
        <v>3496</v>
      </c>
      <c r="K29514" s="94">
        <v>586</v>
      </c>
      <c r="O29514" s="94">
        <v>2910</v>
      </c>
      <c r="P29514" s="94">
        <v>3496</v>
      </c>
      <c r="Q29514" s="94">
        <v>586</v>
      </c>
      <c r="R29514" s="94">
        <v>545</v>
      </c>
      <c r="S29514" s="94">
        <v>2165</v>
      </c>
      <c r="U29514" s="94">
        <v>0</v>
      </c>
      <c r="W29514" s="94">
        <v>103</v>
      </c>
      <c r="Y29514" s="94">
        <v>683</v>
      </c>
      <c r="AJ29514" s="94">
        <v>545</v>
      </c>
      <c r="AK29514" s="94">
        <v>2165</v>
      </c>
      <c r="AM29514" s="94">
        <v>0</v>
      </c>
      <c r="AO29514" s="94">
        <v>103</v>
      </c>
      <c r="AQ29514" s="94">
        <v>683</v>
      </c>
      <c r="AS29514" s="94">
        <v>106</v>
      </c>
      <c r="AT29514" s="94">
        <v>248</v>
      </c>
      <c r="AU29514" s="94">
        <v>120</v>
      </c>
      <c r="AV29514" s="94">
        <v>114</v>
      </c>
    </row>
    <row r="29515" spans="1:48">
      <c r="A29515" s="85" t="s">
        <v>82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84</v>
      </c>
      <c r="G29515" s="89" t="s">
        <v>385</v>
      </c>
      <c r="H29515" s="94">
        <v>2650</v>
      </c>
      <c r="I29515" s="94">
        <v>2876</v>
      </c>
      <c r="J29515" s="94">
        <v>3464</v>
      </c>
      <c r="K29515" s="94">
        <v>588</v>
      </c>
      <c r="O29515" s="94">
        <v>2876</v>
      </c>
      <c r="P29515" s="94">
        <v>3464</v>
      </c>
      <c r="Q29515" s="94">
        <v>588</v>
      </c>
      <c r="R29515" s="94">
        <v>545</v>
      </c>
      <c r="S29515" s="94">
        <v>2197</v>
      </c>
      <c r="U29515" s="94">
        <v>0</v>
      </c>
      <c r="W29515" s="94">
        <v>39</v>
      </c>
      <c r="Y29515" s="94">
        <v>683</v>
      </c>
      <c r="AJ29515" s="94">
        <v>545</v>
      </c>
      <c r="AK29515" s="94">
        <v>2197</v>
      </c>
      <c r="AM29515" s="94">
        <v>0</v>
      </c>
      <c r="AO29515" s="94">
        <v>39</v>
      </c>
      <c r="AQ29515" s="94">
        <v>683</v>
      </c>
      <c r="AS29515" s="94">
        <v>110</v>
      </c>
      <c r="AT29515" s="94">
        <v>202</v>
      </c>
      <c r="AU29515" s="94">
        <v>142</v>
      </c>
      <c r="AV29515" s="94">
        <v>131</v>
      </c>
    </row>
    <row r="29516" spans="1:48">
      <c r="A29516" s="85" t="s">
        <v>82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84</v>
      </c>
      <c r="G29516" s="89" t="s">
        <v>385</v>
      </c>
      <c r="H29516" s="94">
        <v>2625</v>
      </c>
      <c r="I29516" s="94">
        <v>2838</v>
      </c>
      <c r="J29516" s="94">
        <v>3428</v>
      </c>
      <c r="K29516" s="94">
        <v>590</v>
      </c>
      <c r="O29516" s="94">
        <v>2838</v>
      </c>
      <c r="P29516" s="94">
        <v>3428</v>
      </c>
      <c r="Q29516" s="94">
        <v>590</v>
      </c>
      <c r="R29516" s="94">
        <v>545</v>
      </c>
      <c r="S29516" s="94">
        <v>2197</v>
      </c>
      <c r="U29516" s="94">
        <v>0</v>
      </c>
      <c r="W29516" s="94">
        <v>2</v>
      </c>
      <c r="Y29516" s="94">
        <v>684</v>
      </c>
      <c r="AJ29516" s="94">
        <v>545</v>
      </c>
      <c r="AK29516" s="94">
        <v>2197</v>
      </c>
      <c r="AM29516" s="94">
        <v>0</v>
      </c>
      <c r="AO29516" s="94">
        <v>2</v>
      </c>
      <c r="AQ29516" s="94">
        <v>684</v>
      </c>
      <c r="AS29516" s="94">
        <v>138</v>
      </c>
      <c r="AT29516" s="94">
        <v>209</v>
      </c>
      <c r="AU29516" s="94">
        <v>117</v>
      </c>
      <c r="AV29516" s="94">
        <v>131</v>
      </c>
    </row>
    <row r="29517" spans="1:48">
      <c r="A29517" s="85" t="s">
        <v>82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84</v>
      </c>
      <c r="G29517" s="89" t="s">
        <v>385</v>
      </c>
      <c r="H29517" s="94">
        <v>2568</v>
      </c>
      <c r="I29517" s="94">
        <v>2831</v>
      </c>
      <c r="J29517" s="94">
        <v>3412</v>
      </c>
      <c r="K29517" s="94">
        <v>582</v>
      </c>
      <c r="O29517" s="94">
        <v>2831</v>
      </c>
      <c r="P29517" s="94">
        <v>3412</v>
      </c>
      <c r="Q29517" s="94">
        <v>582</v>
      </c>
      <c r="R29517" s="94">
        <v>545</v>
      </c>
      <c r="S29517" s="94">
        <v>2184</v>
      </c>
      <c r="U29517" s="94">
        <v>0</v>
      </c>
      <c r="W29517" s="94">
        <v>0</v>
      </c>
      <c r="Y29517" s="94">
        <v>683</v>
      </c>
      <c r="AJ29517" s="94">
        <v>545</v>
      </c>
      <c r="AK29517" s="94">
        <v>2184</v>
      </c>
      <c r="AM29517" s="94">
        <v>0</v>
      </c>
      <c r="AO29517" s="94">
        <v>0</v>
      </c>
      <c r="AQ29517" s="94">
        <v>683</v>
      </c>
      <c r="AS29517" s="94">
        <v>145</v>
      </c>
      <c r="AT29517" s="94">
        <v>190</v>
      </c>
      <c r="AU29517" s="94">
        <v>142</v>
      </c>
      <c r="AV29517" s="94">
        <v>108</v>
      </c>
    </row>
    <row r="29518" spans="1:48">
      <c r="A29518" s="85" t="s">
        <v>82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84</v>
      </c>
      <c r="G29518" s="89" t="s">
        <v>385</v>
      </c>
      <c r="H29518" s="94">
        <v>2484</v>
      </c>
      <c r="I29518" s="94">
        <v>2700</v>
      </c>
      <c r="J29518" s="94">
        <v>3227</v>
      </c>
      <c r="K29518" s="94">
        <v>527</v>
      </c>
      <c r="O29518" s="94">
        <v>2700</v>
      </c>
      <c r="P29518" s="94">
        <v>3227</v>
      </c>
      <c r="Q29518" s="94">
        <v>527</v>
      </c>
      <c r="R29518" s="94">
        <v>525</v>
      </c>
      <c r="S29518" s="94">
        <v>2128</v>
      </c>
      <c r="U29518" s="94">
        <v>0</v>
      </c>
      <c r="W29518" s="94">
        <v>0</v>
      </c>
      <c r="Y29518" s="94">
        <v>573</v>
      </c>
      <c r="AJ29518" s="94">
        <v>525</v>
      </c>
      <c r="AK29518" s="94">
        <v>2128</v>
      </c>
      <c r="AM29518" s="94">
        <v>0</v>
      </c>
      <c r="AO29518" s="94">
        <v>0</v>
      </c>
      <c r="AQ29518" s="94">
        <v>573</v>
      </c>
      <c r="AS29518" s="94">
        <v>131</v>
      </c>
      <c r="AT29518" s="94">
        <v>61</v>
      </c>
      <c r="AU29518" s="94">
        <v>201</v>
      </c>
      <c r="AV29518" s="94">
        <v>135</v>
      </c>
    </row>
    <row r="29519" spans="1:48">
      <c r="A29519" s="85" t="s">
        <v>82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84</v>
      </c>
      <c r="G29519" s="89" t="s">
        <v>385</v>
      </c>
      <c r="H29519" s="94">
        <v>2328</v>
      </c>
      <c r="I29519" s="94">
        <v>2558</v>
      </c>
      <c r="J29519" s="94">
        <v>2960</v>
      </c>
      <c r="K29519" s="94">
        <v>402</v>
      </c>
      <c r="O29519" s="94">
        <v>2558</v>
      </c>
      <c r="P29519" s="94">
        <v>2960</v>
      </c>
      <c r="Q29519" s="94">
        <v>402</v>
      </c>
      <c r="R29519" s="94">
        <v>419</v>
      </c>
      <c r="S29519" s="94">
        <v>2097</v>
      </c>
      <c r="U29519" s="94">
        <v>0</v>
      </c>
      <c r="W29519" s="94">
        <v>0</v>
      </c>
      <c r="Y29519" s="94">
        <v>445</v>
      </c>
      <c r="AJ29519" s="94">
        <v>419</v>
      </c>
      <c r="AK29519" s="94">
        <v>2097</v>
      </c>
      <c r="AM29519" s="94">
        <v>0</v>
      </c>
      <c r="AO29519" s="94">
        <v>0</v>
      </c>
      <c r="AQ29519" s="94">
        <v>445</v>
      </c>
      <c r="AS29519" s="94">
        <v>92</v>
      </c>
      <c r="AT29519" s="94">
        <v>-9</v>
      </c>
      <c r="AU29519" s="94">
        <v>165</v>
      </c>
      <c r="AV29519" s="94">
        <v>160</v>
      </c>
    </row>
    <row r="29520" spans="1:48">
      <c r="A29520" s="85" t="s">
        <v>82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84</v>
      </c>
      <c r="G29520" s="89" t="s">
        <v>385</v>
      </c>
      <c r="H29520" s="94">
        <v>2146</v>
      </c>
      <c r="I29520" s="94">
        <v>2406</v>
      </c>
      <c r="J29520" s="94">
        <v>2684</v>
      </c>
      <c r="K29520" s="94">
        <v>278</v>
      </c>
      <c r="O29520" s="94">
        <v>2406</v>
      </c>
      <c r="P29520" s="94">
        <v>2684</v>
      </c>
      <c r="Q29520" s="94">
        <v>278</v>
      </c>
      <c r="R29520" s="94">
        <v>328</v>
      </c>
      <c r="S29520" s="94">
        <v>2046</v>
      </c>
      <c r="U29520" s="94">
        <v>0</v>
      </c>
      <c r="W29520" s="94">
        <v>0</v>
      </c>
      <c r="Y29520" s="94">
        <v>310</v>
      </c>
      <c r="AJ29520" s="94">
        <v>328</v>
      </c>
      <c r="AK29520" s="94">
        <v>2046</v>
      </c>
      <c r="AM29520" s="94">
        <v>0</v>
      </c>
      <c r="AO29520" s="94">
        <v>0</v>
      </c>
      <c r="AQ29520" s="94">
        <v>310</v>
      </c>
      <c r="AS29520" s="94">
        <v>62</v>
      </c>
      <c r="AT29520" s="94">
        <v>-42</v>
      </c>
      <c r="AU29520" s="94">
        <v>126</v>
      </c>
      <c r="AV29520" s="94">
        <v>134</v>
      </c>
    </row>
    <row r="29521" spans="1:48">
      <c r="A29521" s="85" t="s">
        <v>82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84</v>
      </c>
      <c r="G29521" s="89" t="s">
        <v>385</v>
      </c>
      <c r="H29521" s="94">
        <v>1959</v>
      </c>
      <c r="I29521" s="94">
        <v>2206</v>
      </c>
      <c r="J29521" s="94">
        <v>2473</v>
      </c>
      <c r="K29521" s="94">
        <v>267</v>
      </c>
      <c r="O29521" s="94">
        <v>2206</v>
      </c>
      <c r="P29521" s="94">
        <v>2473</v>
      </c>
      <c r="Q29521" s="94">
        <v>267</v>
      </c>
      <c r="R29521" s="94">
        <v>320</v>
      </c>
      <c r="S29521" s="94">
        <v>1842</v>
      </c>
      <c r="U29521" s="94">
        <v>0</v>
      </c>
      <c r="W29521" s="94">
        <v>0</v>
      </c>
      <c r="Y29521" s="94">
        <v>310</v>
      </c>
      <c r="AJ29521" s="94">
        <v>320</v>
      </c>
      <c r="AK29521" s="94">
        <v>1842</v>
      </c>
      <c r="AM29521" s="94">
        <v>0</v>
      </c>
      <c r="AO29521" s="94">
        <v>0</v>
      </c>
      <c r="AQ29521" s="94">
        <v>310</v>
      </c>
      <c r="AS29521" s="94">
        <v>137</v>
      </c>
      <c r="AT29521" s="94">
        <v>-8</v>
      </c>
      <c r="AU29521" s="94">
        <v>43</v>
      </c>
      <c r="AV29521" s="94">
        <v>93</v>
      </c>
    </row>
    <row r="29522" spans="1:48">
      <c r="A29522" s="85" t="s">
        <v>82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84</v>
      </c>
      <c r="G29522" s="89" t="s">
        <v>385</v>
      </c>
      <c r="H29522" s="94">
        <v>1773</v>
      </c>
      <c r="I29522" s="94">
        <v>2022</v>
      </c>
      <c r="J29522" s="94">
        <v>2275</v>
      </c>
      <c r="K29522" s="94">
        <v>253</v>
      </c>
      <c r="O29522" s="94">
        <v>2022</v>
      </c>
      <c r="P29522" s="94">
        <v>2275</v>
      </c>
      <c r="Q29522" s="94">
        <v>253</v>
      </c>
      <c r="R29522" s="94">
        <v>320</v>
      </c>
      <c r="S29522" s="94">
        <v>1648</v>
      </c>
      <c r="U29522" s="94">
        <v>0</v>
      </c>
      <c r="W29522" s="94">
        <v>0</v>
      </c>
      <c r="Y29522" s="94">
        <v>306</v>
      </c>
      <c r="AJ29522" s="94">
        <v>320</v>
      </c>
      <c r="AK29522" s="94">
        <v>1648</v>
      </c>
      <c r="AM29522" s="94">
        <v>0</v>
      </c>
      <c r="AO29522" s="94">
        <v>0</v>
      </c>
      <c r="AQ29522" s="94">
        <v>306</v>
      </c>
      <c r="AS29522" s="94">
        <v>163</v>
      </c>
      <c r="AT29522" s="94">
        <v>-128</v>
      </c>
      <c r="AU29522" s="94">
        <v>53</v>
      </c>
      <c r="AV29522" s="94">
        <v>173</v>
      </c>
    </row>
    <row r="29523" spans="1:48">
      <c r="A29523" s="85" t="s">
        <v>82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84</v>
      </c>
      <c r="G29523" s="89" t="s">
        <v>385</v>
      </c>
      <c r="H29523" s="94">
        <v>1776</v>
      </c>
      <c r="I29523" s="94">
        <v>1875</v>
      </c>
      <c r="J29523" s="94">
        <v>2054</v>
      </c>
      <c r="K29523" s="94">
        <v>179</v>
      </c>
      <c r="O29523" s="94">
        <v>1875</v>
      </c>
      <c r="P29523" s="94">
        <v>2054</v>
      </c>
      <c r="Q29523" s="94">
        <v>179</v>
      </c>
      <c r="R29523" s="94">
        <v>320</v>
      </c>
      <c r="S29523" s="94">
        <v>1512</v>
      </c>
      <c r="U29523" s="94">
        <v>0</v>
      </c>
      <c r="W29523" s="94">
        <v>0</v>
      </c>
      <c r="Y29523" s="94">
        <v>222</v>
      </c>
      <c r="AJ29523" s="94">
        <v>320</v>
      </c>
      <c r="AK29523" s="94">
        <v>1512</v>
      </c>
      <c r="AM29523" s="94">
        <v>0</v>
      </c>
      <c r="AO29523" s="94">
        <v>0</v>
      </c>
      <c r="AQ29523" s="94">
        <v>222</v>
      </c>
      <c r="AS29523" s="94">
        <v>118</v>
      </c>
      <c r="AT29523" s="94">
        <v>-117</v>
      </c>
      <c r="AU29523" s="94">
        <v>46</v>
      </c>
      <c r="AV29523" s="94">
        <v>131</v>
      </c>
    </row>
    <row r="29524" spans="1:48">
      <c r="A29524" s="85" t="s">
        <v>82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84</v>
      </c>
      <c r="G29524" s="89" t="s">
        <v>385</v>
      </c>
      <c r="H29524" s="94">
        <v>1681</v>
      </c>
      <c r="I29524" s="94">
        <v>1756</v>
      </c>
      <c r="J29524" s="94">
        <v>1937</v>
      </c>
      <c r="K29524" s="94">
        <v>182</v>
      </c>
      <c r="O29524" s="94">
        <v>1756</v>
      </c>
      <c r="P29524" s="94">
        <v>1937</v>
      </c>
      <c r="Q29524" s="94">
        <v>182</v>
      </c>
      <c r="R29524" s="94">
        <v>320</v>
      </c>
      <c r="S29524" s="94">
        <v>1396</v>
      </c>
      <c r="U29524" s="94">
        <v>0</v>
      </c>
      <c r="W29524" s="94">
        <v>0</v>
      </c>
      <c r="Y29524" s="94">
        <v>221</v>
      </c>
      <c r="AJ29524" s="94">
        <v>320</v>
      </c>
      <c r="AK29524" s="94">
        <v>1396</v>
      </c>
      <c r="AM29524" s="94">
        <v>0</v>
      </c>
      <c r="AO29524" s="94">
        <v>0</v>
      </c>
      <c r="AQ29524" s="94">
        <v>221</v>
      </c>
      <c r="AS29524" s="94">
        <v>95</v>
      </c>
      <c r="AT29524" s="94">
        <v>-67</v>
      </c>
      <c r="AU29524" s="94">
        <v>15</v>
      </c>
      <c r="AV29524" s="94">
        <v>139</v>
      </c>
    </row>
    <row r="29525" spans="1:48">
      <c r="A29525" s="85" t="s">
        <v>82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84</v>
      </c>
      <c r="G29525" s="89" t="s">
        <v>385</v>
      </c>
      <c r="H29525" s="94">
        <v>1630</v>
      </c>
      <c r="I29525" s="94">
        <v>1688</v>
      </c>
      <c r="J29525" s="94">
        <v>1869</v>
      </c>
      <c r="K29525" s="94">
        <v>181</v>
      </c>
      <c r="O29525" s="94">
        <v>1688</v>
      </c>
      <c r="P29525" s="94">
        <v>1869</v>
      </c>
      <c r="Q29525" s="94">
        <v>181</v>
      </c>
      <c r="R29525" s="94">
        <v>320</v>
      </c>
      <c r="S29525" s="94">
        <v>1327</v>
      </c>
      <c r="U29525" s="94">
        <v>0</v>
      </c>
      <c r="W29525" s="94">
        <v>0</v>
      </c>
      <c r="Y29525" s="94">
        <v>222</v>
      </c>
      <c r="AJ29525" s="94">
        <v>320</v>
      </c>
      <c r="AK29525" s="94">
        <v>1327</v>
      </c>
      <c r="AM29525" s="94">
        <v>0</v>
      </c>
      <c r="AO29525" s="94">
        <v>0</v>
      </c>
      <c r="AQ29525" s="94">
        <v>222</v>
      </c>
      <c r="AS29525" s="94">
        <v>95</v>
      </c>
      <c r="AT29525" s="94">
        <v>-36</v>
      </c>
      <c r="AU29525" s="94">
        <v>-13</v>
      </c>
      <c r="AV29525" s="94">
        <v>134</v>
      </c>
    </row>
    <row r="29526" spans="1:48">
      <c r="A29526" s="85" t="s">
        <v>82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84</v>
      </c>
      <c r="G29526" s="89" t="s">
        <v>385</v>
      </c>
      <c r="H29526" s="94">
        <v>1613</v>
      </c>
      <c r="I29526" s="94">
        <v>1659</v>
      </c>
      <c r="J29526" s="94">
        <v>1841</v>
      </c>
      <c r="K29526" s="94">
        <v>182</v>
      </c>
      <c r="O29526" s="94">
        <v>1659</v>
      </c>
      <c r="P29526" s="94">
        <v>1841</v>
      </c>
      <c r="Q29526" s="94">
        <v>182</v>
      </c>
      <c r="R29526" s="94">
        <v>320</v>
      </c>
      <c r="S29526" s="94">
        <v>1299</v>
      </c>
      <c r="U29526" s="94">
        <v>0</v>
      </c>
      <c r="W29526" s="94">
        <v>0</v>
      </c>
      <c r="Y29526" s="94">
        <v>221</v>
      </c>
      <c r="AJ29526" s="94">
        <v>320</v>
      </c>
      <c r="AK29526" s="94">
        <v>1299</v>
      </c>
      <c r="AM29526" s="94">
        <v>0</v>
      </c>
      <c r="AO29526" s="94">
        <v>0</v>
      </c>
      <c r="AQ29526" s="94">
        <v>221</v>
      </c>
      <c r="AS29526" s="94">
        <v>91</v>
      </c>
      <c r="AT29526" s="94">
        <v>-21</v>
      </c>
      <c r="AU29526" s="94">
        <v>-21</v>
      </c>
      <c r="AV29526" s="94">
        <v>135</v>
      </c>
    </row>
    <row r="29527" spans="1:48">
      <c r="A29527" s="85" t="s">
        <v>82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84</v>
      </c>
      <c r="G29527" s="89" t="s">
        <v>385</v>
      </c>
      <c r="H29527" s="94">
        <v>1672</v>
      </c>
      <c r="I29527" s="94">
        <v>1679</v>
      </c>
      <c r="J29527" s="94">
        <v>1855</v>
      </c>
      <c r="K29527" s="94">
        <v>176</v>
      </c>
      <c r="O29527" s="94">
        <v>1679</v>
      </c>
      <c r="P29527" s="94">
        <v>1855</v>
      </c>
      <c r="Q29527" s="94">
        <v>176</v>
      </c>
      <c r="R29527" s="94">
        <v>320</v>
      </c>
      <c r="S29527" s="94">
        <v>1316</v>
      </c>
      <c r="U29527" s="94">
        <v>0</v>
      </c>
      <c r="W29527" s="94">
        <v>0</v>
      </c>
      <c r="Y29527" s="94">
        <v>219</v>
      </c>
      <c r="AJ29527" s="94">
        <v>320</v>
      </c>
      <c r="AK29527" s="94">
        <v>1316</v>
      </c>
      <c r="AM29527" s="94">
        <v>0</v>
      </c>
      <c r="AO29527" s="94">
        <v>0</v>
      </c>
      <c r="AQ29527" s="94">
        <v>219</v>
      </c>
      <c r="AS29527" s="94">
        <v>92</v>
      </c>
      <c r="AT29527" s="94">
        <v>-30</v>
      </c>
      <c r="AU29527" s="94">
        <v>-21</v>
      </c>
      <c r="AV29527" s="94">
        <v>136</v>
      </c>
    </row>
    <row r="29528" spans="1:48">
      <c r="A29528" s="85" t="s">
        <v>82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84</v>
      </c>
      <c r="G29528" s="89" t="s">
        <v>385</v>
      </c>
      <c r="H29528" s="94">
        <v>1859</v>
      </c>
      <c r="I29528" s="94">
        <v>1770</v>
      </c>
      <c r="J29528" s="94">
        <v>1944</v>
      </c>
      <c r="K29528" s="94">
        <v>174</v>
      </c>
      <c r="O29528" s="94">
        <v>1770</v>
      </c>
      <c r="P29528" s="94">
        <v>1944</v>
      </c>
      <c r="Q29528" s="94">
        <v>174</v>
      </c>
      <c r="R29528" s="94">
        <v>320</v>
      </c>
      <c r="S29528" s="94">
        <v>1405</v>
      </c>
      <c r="U29528" s="94">
        <v>0</v>
      </c>
      <c r="W29528" s="94">
        <v>0</v>
      </c>
      <c r="Y29528" s="94">
        <v>219</v>
      </c>
      <c r="AJ29528" s="94">
        <v>320</v>
      </c>
      <c r="AK29528" s="94">
        <v>1405</v>
      </c>
      <c r="AM29528" s="94">
        <v>0</v>
      </c>
      <c r="AO29528" s="94">
        <v>0</v>
      </c>
      <c r="AQ29528" s="94">
        <v>219</v>
      </c>
      <c r="AS29528" s="94">
        <v>102</v>
      </c>
      <c r="AT29528" s="94">
        <v>-68</v>
      </c>
      <c r="AU29528" s="94">
        <v>15</v>
      </c>
      <c r="AV29528" s="94">
        <v>126</v>
      </c>
    </row>
    <row r="29529" spans="1:48">
      <c r="A29529" s="85" t="s">
        <v>82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84</v>
      </c>
      <c r="G29529" s="89" t="s">
        <v>385</v>
      </c>
      <c r="H29529" s="94">
        <v>2031</v>
      </c>
      <c r="I29529" s="94">
        <v>1877</v>
      </c>
      <c r="J29529" s="94">
        <v>2061</v>
      </c>
      <c r="K29529" s="94">
        <v>184</v>
      </c>
      <c r="O29529" s="94">
        <v>1877</v>
      </c>
      <c r="P29529" s="94">
        <v>2061</v>
      </c>
      <c r="Q29529" s="94">
        <v>184</v>
      </c>
      <c r="R29529" s="94">
        <v>320</v>
      </c>
      <c r="S29529" s="94">
        <v>1514</v>
      </c>
      <c r="U29529" s="94">
        <v>0</v>
      </c>
      <c r="W29529" s="94">
        <v>0</v>
      </c>
      <c r="Y29529" s="94">
        <v>227</v>
      </c>
      <c r="AJ29529" s="94">
        <v>320</v>
      </c>
      <c r="AK29529" s="94">
        <v>1514</v>
      </c>
      <c r="AM29529" s="94">
        <v>0</v>
      </c>
      <c r="AO29529" s="94">
        <v>0</v>
      </c>
      <c r="AQ29529" s="94">
        <v>227</v>
      </c>
      <c r="AS29529" s="94">
        <v>116</v>
      </c>
      <c r="AT29529" s="94">
        <v>22</v>
      </c>
      <c r="AU29529" s="94">
        <v>-11</v>
      </c>
      <c r="AV29529" s="94">
        <v>53</v>
      </c>
    </row>
    <row r="29530" spans="1:48">
      <c r="A29530" s="85" t="s">
        <v>82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84</v>
      </c>
      <c r="G29530" s="89" t="s">
        <v>385</v>
      </c>
      <c r="H29530" s="94">
        <v>2099</v>
      </c>
      <c r="I29530" s="94">
        <v>1982</v>
      </c>
      <c r="J29530" s="94">
        <v>2254</v>
      </c>
      <c r="K29530" s="94">
        <v>272</v>
      </c>
      <c r="O29530" s="94">
        <v>1982</v>
      </c>
      <c r="P29530" s="94">
        <v>2254</v>
      </c>
      <c r="Q29530" s="94">
        <v>272</v>
      </c>
      <c r="R29530" s="94">
        <v>320</v>
      </c>
      <c r="S29530" s="94">
        <v>1593</v>
      </c>
      <c r="U29530" s="94">
        <v>0</v>
      </c>
      <c r="W29530" s="94">
        <v>19</v>
      </c>
      <c r="Y29530" s="94">
        <v>322</v>
      </c>
      <c r="AJ29530" s="94">
        <v>320</v>
      </c>
      <c r="AK29530" s="94">
        <v>1593</v>
      </c>
      <c r="AM29530" s="94">
        <v>0</v>
      </c>
      <c r="AO29530" s="94">
        <v>19</v>
      </c>
      <c r="AQ29530" s="94">
        <v>322</v>
      </c>
      <c r="AS29530" s="94">
        <v>147</v>
      </c>
      <c r="AT29530" s="94">
        <v>107</v>
      </c>
      <c r="AU29530" s="94">
        <v>-25</v>
      </c>
      <c r="AV29530" s="94">
        <v>41</v>
      </c>
    </row>
    <row r="29531" spans="1:48">
      <c r="A29531" s="85" t="s">
        <v>82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84</v>
      </c>
      <c r="G29531" s="89" t="s">
        <v>385</v>
      </c>
      <c r="H29531" s="94">
        <v>2243</v>
      </c>
      <c r="I29531" s="94">
        <v>2199</v>
      </c>
      <c r="J29531" s="94">
        <v>2602</v>
      </c>
      <c r="K29531" s="94">
        <v>403</v>
      </c>
      <c r="O29531" s="94">
        <v>2199</v>
      </c>
      <c r="P29531" s="94">
        <v>2602</v>
      </c>
      <c r="Q29531" s="94">
        <v>403</v>
      </c>
      <c r="R29531" s="94">
        <v>320</v>
      </c>
      <c r="S29531" s="94">
        <v>1756</v>
      </c>
      <c r="U29531" s="94">
        <v>0</v>
      </c>
      <c r="W29531" s="94">
        <v>63</v>
      </c>
      <c r="Y29531" s="94">
        <v>462</v>
      </c>
      <c r="AJ29531" s="94">
        <v>320</v>
      </c>
      <c r="AK29531" s="94">
        <v>1756</v>
      </c>
      <c r="AM29531" s="94">
        <v>0</v>
      </c>
      <c r="AO29531" s="94">
        <v>63</v>
      </c>
      <c r="AQ29531" s="94">
        <v>462</v>
      </c>
      <c r="AS29531" s="94">
        <v>234</v>
      </c>
      <c r="AT29531" s="94">
        <v>-6</v>
      </c>
      <c r="AU29531" s="94">
        <v>79</v>
      </c>
      <c r="AV29531" s="94">
        <v>97</v>
      </c>
    </row>
    <row r="29532" spans="1:48">
      <c r="A29532" s="85" t="s">
        <v>82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84</v>
      </c>
      <c r="G29532" s="89" t="s">
        <v>385</v>
      </c>
      <c r="H29532" s="94">
        <v>2449</v>
      </c>
      <c r="I29532" s="94">
        <v>2470</v>
      </c>
      <c r="J29532" s="94">
        <v>2998</v>
      </c>
      <c r="K29532" s="94">
        <v>527</v>
      </c>
      <c r="O29532" s="94">
        <v>2470</v>
      </c>
      <c r="P29532" s="94">
        <v>2998</v>
      </c>
      <c r="Q29532" s="94">
        <v>527</v>
      </c>
      <c r="R29532" s="94">
        <v>320</v>
      </c>
      <c r="S29532" s="94">
        <v>2006</v>
      </c>
      <c r="U29532" s="94">
        <v>0</v>
      </c>
      <c r="W29532" s="94">
        <v>91</v>
      </c>
      <c r="Y29532" s="94">
        <v>580</v>
      </c>
      <c r="AJ29532" s="94">
        <v>320</v>
      </c>
      <c r="AK29532" s="94">
        <v>2006</v>
      </c>
      <c r="AM29532" s="94">
        <v>0</v>
      </c>
      <c r="AO29532" s="94">
        <v>91</v>
      </c>
      <c r="AQ29532" s="94">
        <v>580</v>
      </c>
      <c r="AS29532" s="94">
        <v>268</v>
      </c>
      <c r="AT29532" s="94">
        <v>-60</v>
      </c>
      <c r="AU29532" s="94">
        <v>171</v>
      </c>
      <c r="AV29532" s="94">
        <v>148</v>
      </c>
    </row>
    <row r="29533" spans="1:48">
      <c r="A29533" s="85" t="s">
        <v>82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84</v>
      </c>
      <c r="G29533" s="89" t="s">
        <v>385</v>
      </c>
      <c r="H29533" s="94">
        <v>2672</v>
      </c>
      <c r="I29533" s="94">
        <v>2715</v>
      </c>
      <c r="J29533" s="94">
        <v>3247</v>
      </c>
      <c r="K29533" s="94">
        <v>532</v>
      </c>
      <c r="O29533" s="94">
        <v>2715</v>
      </c>
      <c r="P29533" s="94">
        <v>3247</v>
      </c>
      <c r="Q29533" s="94">
        <v>532</v>
      </c>
      <c r="R29533" s="94">
        <v>444</v>
      </c>
      <c r="S29533" s="94">
        <v>2094</v>
      </c>
      <c r="U29533" s="94">
        <v>0</v>
      </c>
      <c r="W29533" s="94">
        <v>127</v>
      </c>
      <c r="Y29533" s="94">
        <v>582</v>
      </c>
      <c r="AJ29533" s="94">
        <v>444</v>
      </c>
      <c r="AK29533" s="94">
        <v>2094</v>
      </c>
      <c r="AM29533" s="94">
        <v>0</v>
      </c>
      <c r="AO29533" s="94">
        <v>127</v>
      </c>
      <c r="AQ29533" s="94">
        <v>582</v>
      </c>
      <c r="AS29533" s="94">
        <v>293</v>
      </c>
      <c r="AT29533" s="94">
        <v>-15</v>
      </c>
      <c r="AU29533" s="94">
        <v>155</v>
      </c>
      <c r="AV29533" s="94">
        <v>94</v>
      </c>
    </row>
    <row r="29534" spans="1:48">
      <c r="A29534" s="85" t="s">
        <v>82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84</v>
      </c>
      <c r="G29534" s="89" t="s">
        <v>385</v>
      </c>
      <c r="H29534" s="94">
        <v>2891</v>
      </c>
      <c r="I29534" s="94">
        <v>2924</v>
      </c>
      <c r="J29534" s="94">
        <v>3496</v>
      </c>
      <c r="K29534" s="94">
        <v>572</v>
      </c>
      <c r="O29534" s="94">
        <v>2924</v>
      </c>
      <c r="P29534" s="94">
        <v>3496</v>
      </c>
      <c r="Q29534" s="94">
        <v>572</v>
      </c>
      <c r="R29534" s="94">
        <v>609</v>
      </c>
      <c r="S29534" s="94">
        <v>2134</v>
      </c>
      <c r="U29534" s="94">
        <v>0</v>
      </c>
      <c r="W29534" s="94">
        <v>122</v>
      </c>
      <c r="Y29534" s="94">
        <v>631</v>
      </c>
      <c r="AJ29534" s="94">
        <v>609</v>
      </c>
      <c r="AK29534" s="94">
        <v>2134</v>
      </c>
      <c r="AM29534" s="94">
        <v>0</v>
      </c>
      <c r="AO29534" s="94">
        <v>122</v>
      </c>
      <c r="AQ29534" s="94">
        <v>631</v>
      </c>
      <c r="AS29534" s="94">
        <v>316</v>
      </c>
      <c r="AT29534" s="94">
        <v>22</v>
      </c>
      <c r="AU29534" s="94">
        <v>149</v>
      </c>
      <c r="AV29534" s="94">
        <v>86</v>
      </c>
    </row>
    <row r="29535" spans="1:48">
      <c r="A29535" s="85" t="s">
        <v>82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84</v>
      </c>
      <c r="G29535" s="89" t="s">
        <v>385</v>
      </c>
      <c r="H29535" s="94">
        <v>3083</v>
      </c>
      <c r="I29535" s="94">
        <v>3092</v>
      </c>
      <c r="J29535" s="94">
        <v>3663</v>
      </c>
      <c r="K29535" s="94">
        <v>570</v>
      </c>
      <c r="O29535" s="94">
        <v>3092</v>
      </c>
      <c r="P29535" s="94">
        <v>3663</v>
      </c>
      <c r="Q29535" s="94">
        <v>570</v>
      </c>
      <c r="R29535" s="94">
        <v>664</v>
      </c>
      <c r="S29535" s="94">
        <v>2191</v>
      </c>
      <c r="U29535" s="94">
        <v>0</v>
      </c>
      <c r="W29535" s="94">
        <v>128</v>
      </c>
      <c r="Y29535" s="94">
        <v>680</v>
      </c>
      <c r="AJ29535" s="94">
        <v>664</v>
      </c>
      <c r="AK29535" s="94">
        <v>2191</v>
      </c>
      <c r="AM29535" s="94">
        <v>0</v>
      </c>
      <c r="AO29535" s="94">
        <v>128</v>
      </c>
      <c r="AQ29535" s="94">
        <v>680</v>
      </c>
      <c r="AS29535" s="94">
        <v>317</v>
      </c>
      <c r="AT29535" s="94">
        <v>112</v>
      </c>
      <c r="AU29535" s="94">
        <v>97</v>
      </c>
      <c r="AV29535" s="94">
        <v>48</v>
      </c>
    </row>
    <row r="29536" spans="1:48">
      <c r="A29536" s="85" t="s">
        <v>82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84</v>
      </c>
      <c r="G29536" s="89" t="s">
        <v>385</v>
      </c>
      <c r="H29536" s="94">
        <v>3200</v>
      </c>
      <c r="I29536" s="94">
        <v>3230</v>
      </c>
      <c r="J29536" s="94">
        <v>3642</v>
      </c>
      <c r="K29536" s="94">
        <v>412</v>
      </c>
      <c r="O29536" s="94">
        <v>3230</v>
      </c>
      <c r="P29536" s="94">
        <v>3642</v>
      </c>
      <c r="Q29536" s="94">
        <v>412</v>
      </c>
      <c r="R29536" s="94">
        <v>664</v>
      </c>
      <c r="S29536" s="94">
        <v>2189</v>
      </c>
      <c r="U29536" s="94">
        <v>0</v>
      </c>
      <c r="W29536" s="94">
        <v>106</v>
      </c>
      <c r="Y29536" s="94">
        <v>683</v>
      </c>
      <c r="AJ29536" s="94">
        <v>664</v>
      </c>
      <c r="AK29536" s="94">
        <v>2189</v>
      </c>
      <c r="AM29536" s="94">
        <v>0</v>
      </c>
      <c r="AO29536" s="94">
        <v>106</v>
      </c>
      <c r="AQ29536" s="94">
        <v>683</v>
      </c>
      <c r="AS29536" s="94">
        <v>279</v>
      </c>
      <c r="AT29536" s="94">
        <v>-64</v>
      </c>
      <c r="AU29536" s="94">
        <v>135</v>
      </c>
      <c r="AV29536" s="94">
        <v>69</v>
      </c>
    </row>
    <row r="29537" spans="1:48">
      <c r="A29537" s="85" t="s">
        <v>82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84</v>
      </c>
      <c r="G29537" s="89" t="s">
        <v>385</v>
      </c>
      <c r="H29537" s="94">
        <v>3236</v>
      </c>
      <c r="I29537" s="94">
        <v>3336</v>
      </c>
      <c r="J29537" s="94">
        <v>3751</v>
      </c>
      <c r="K29537" s="94">
        <v>416</v>
      </c>
      <c r="O29537" s="94">
        <v>3336</v>
      </c>
      <c r="P29537" s="94">
        <v>3751</v>
      </c>
      <c r="Q29537" s="94">
        <v>416</v>
      </c>
      <c r="R29537" s="94">
        <v>663</v>
      </c>
      <c r="S29537" s="94">
        <v>2312</v>
      </c>
      <c r="U29537" s="94">
        <v>0</v>
      </c>
      <c r="W29537" s="94">
        <v>94</v>
      </c>
      <c r="Y29537" s="94">
        <v>683</v>
      </c>
      <c r="AJ29537" s="94">
        <v>663</v>
      </c>
      <c r="AK29537" s="94">
        <v>2312</v>
      </c>
      <c r="AM29537" s="94">
        <v>0</v>
      </c>
      <c r="AO29537" s="94">
        <v>94</v>
      </c>
      <c r="AQ29537" s="94">
        <v>683</v>
      </c>
      <c r="AS29537" s="94">
        <v>286</v>
      </c>
      <c r="AT29537" s="94">
        <v>-64</v>
      </c>
      <c r="AU29537" s="94">
        <v>153</v>
      </c>
      <c r="AV29537" s="94">
        <v>40</v>
      </c>
    </row>
    <row r="29538" spans="1:48">
      <c r="A29538" s="85" t="s">
        <v>82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84</v>
      </c>
      <c r="G29538" s="89" t="s">
        <v>385</v>
      </c>
      <c r="H29538" s="94">
        <v>3256</v>
      </c>
      <c r="I29538" s="94">
        <v>3363</v>
      </c>
      <c r="J29538" s="94">
        <v>3794</v>
      </c>
      <c r="K29538" s="94">
        <v>431</v>
      </c>
      <c r="O29538" s="94">
        <v>3363</v>
      </c>
      <c r="P29538" s="94">
        <v>3794</v>
      </c>
      <c r="Q29538" s="94">
        <v>431</v>
      </c>
      <c r="R29538" s="94">
        <v>657</v>
      </c>
      <c r="S29538" s="94">
        <v>2315</v>
      </c>
      <c r="U29538" s="94">
        <v>0</v>
      </c>
      <c r="W29538" s="94">
        <v>85</v>
      </c>
      <c r="Y29538" s="94">
        <v>737</v>
      </c>
      <c r="AJ29538" s="94">
        <v>657</v>
      </c>
      <c r="AK29538" s="94">
        <v>2315</v>
      </c>
      <c r="AM29538" s="94">
        <v>0</v>
      </c>
      <c r="AO29538" s="94">
        <v>85</v>
      </c>
      <c r="AQ29538" s="94">
        <v>737</v>
      </c>
      <c r="AS29538" s="94">
        <v>275</v>
      </c>
      <c r="AT29538" s="94">
        <v>-31</v>
      </c>
      <c r="AU29538" s="94">
        <v>161</v>
      </c>
      <c r="AV29538" s="94">
        <v>24</v>
      </c>
    </row>
    <row r="29539" spans="1:48">
      <c r="A29539" s="85" t="s">
        <v>82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84</v>
      </c>
      <c r="G29539" s="89" t="s">
        <v>385</v>
      </c>
      <c r="H29539" s="94">
        <v>3146</v>
      </c>
      <c r="I29539" s="94">
        <v>3305</v>
      </c>
      <c r="J29539" s="94">
        <v>3731</v>
      </c>
      <c r="K29539" s="94">
        <v>425</v>
      </c>
      <c r="O29539" s="94">
        <v>3305</v>
      </c>
      <c r="P29539" s="94">
        <v>3731</v>
      </c>
      <c r="Q29539" s="94">
        <v>425</v>
      </c>
      <c r="R29539" s="94">
        <v>655</v>
      </c>
      <c r="S29539" s="94">
        <v>2276</v>
      </c>
      <c r="U29539" s="94">
        <v>0</v>
      </c>
      <c r="W29539" s="94">
        <v>55</v>
      </c>
      <c r="Y29539" s="94">
        <v>745</v>
      </c>
      <c r="AJ29539" s="94">
        <v>655</v>
      </c>
      <c r="AK29539" s="94">
        <v>2276</v>
      </c>
      <c r="AM29539" s="94">
        <v>0</v>
      </c>
      <c r="AO29539" s="94">
        <v>55</v>
      </c>
      <c r="AQ29539" s="94">
        <v>745</v>
      </c>
      <c r="AS29539" s="94">
        <v>278</v>
      </c>
      <c r="AT29539" s="94">
        <v>-29</v>
      </c>
      <c r="AU29539" s="94">
        <v>164</v>
      </c>
      <c r="AV29539" s="94">
        <v>18</v>
      </c>
    </row>
    <row r="29540" spans="1:48">
      <c r="A29540" s="85" t="s">
        <v>82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84</v>
      </c>
      <c r="G29540" s="89" t="s">
        <v>385</v>
      </c>
      <c r="H29540" s="94">
        <v>3123</v>
      </c>
      <c r="I29540" s="94">
        <v>3233</v>
      </c>
      <c r="J29540" s="94">
        <v>3591</v>
      </c>
      <c r="K29540" s="94">
        <v>358</v>
      </c>
      <c r="O29540" s="94">
        <v>3233</v>
      </c>
      <c r="P29540" s="94">
        <v>3591</v>
      </c>
      <c r="Q29540" s="94">
        <v>358</v>
      </c>
      <c r="R29540" s="94">
        <v>655</v>
      </c>
      <c r="S29540" s="94">
        <v>2220</v>
      </c>
      <c r="U29540" s="94">
        <v>0</v>
      </c>
      <c r="W29540" s="94">
        <v>3</v>
      </c>
      <c r="Y29540" s="94">
        <v>713</v>
      </c>
      <c r="AJ29540" s="94">
        <v>655</v>
      </c>
      <c r="AK29540" s="94">
        <v>2220</v>
      </c>
      <c r="AM29540" s="94">
        <v>0</v>
      </c>
      <c r="AO29540" s="94">
        <v>3</v>
      </c>
      <c r="AQ29540" s="94">
        <v>713</v>
      </c>
      <c r="AS29540" s="94">
        <v>307</v>
      </c>
      <c r="AT29540" s="94">
        <v>-72</v>
      </c>
      <c r="AU29540" s="94">
        <v>113</v>
      </c>
      <c r="AV29540" s="94">
        <v>9</v>
      </c>
    </row>
    <row r="29541" spans="1:48">
      <c r="A29541" s="85" t="s">
        <v>82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84</v>
      </c>
      <c r="G29541" s="89" t="s">
        <v>385</v>
      </c>
      <c r="H29541" s="94">
        <v>3049</v>
      </c>
      <c r="I29541" s="94">
        <v>3245</v>
      </c>
      <c r="J29541" s="94">
        <v>3665</v>
      </c>
      <c r="K29541" s="94">
        <v>420</v>
      </c>
      <c r="O29541" s="94">
        <v>3245</v>
      </c>
      <c r="P29541" s="94">
        <v>3665</v>
      </c>
      <c r="Q29541" s="94">
        <v>420</v>
      </c>
      <c r="R29541" s="94">
        <v>655</v>
      </c>
      <c r="S29541" s="94">
        <v>2307</v>
      </c>
      <c r="U29541" s="94">
        <v>0</v>
      </c>
      <c r="W29541" s="94">
        <v>0</v>
      </c>
      <c r="Y29541" s="94">
        <v>703</v>
      </c>
      <c r="AJ29541" s="94">
        <v>655</v>
      </c>
      <c r="AK29541" s="94">
        <v>2307</v>
      </c>
      <c r="AM29541" s="94">
        <v>0</v>
      </c>
      <c r="AO29541" s="94">
        <v>0</v>
      </c>
      <c r="AQ29541" s="94">
        <v>703</v>
      </c>
      <c r="AS29541" s="94">
        <v>315</v>
      </c>
      <c r="AT29541" s="94">
        <v>-8</v>
      </c>
      <c r="AU29541" s="94">
        <v>116</v>
      </c>
      <c r="AV29541" s="94">
        <v>-4</v>
      </c>
    </row>
    <row r="29542" spans="1:48">
      <c r="A29542" s="85" t="s">
        <v>82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84</v>
      </c>
      <c r="G29542" s="89" t="s">
        <v>385</v>
      </c>
      <c r="H29542" s="94">
        <v>2918</v>
      </c>
      <c r="I29542" s="94">
        <v>3077</v>
      </c>
      <c r="J29542" s="94">
        <v>3540</v>
      </c>
      <c r="K29542" s="94">
        <v>463</v>
      </c>
      <c r="O29542" s="94">
        <v>3077</v>
      </c>
      <c r="P29542" s="94">
        <v>3540</v>
      </c>
      <c r="Q29542" s="94">
        <v>463</v>
      </c>
      <c r="R29542" s="94">
        <v>655</v>
      </c>
      <c r="S29542" s="94">
        <v>2231</v>
      </c>
      <c r="U29542" s="94">
        <v>0</v>
      </c>
      <c r="W29542" s="94">
        <v>0</v>
      </c>
      <c r="Y29542" s="94">
        <v>654</v>
      </c>
      <c r="AJ29542" s="94">
        <v>655</v>
      </c>
      <c r="AK29542" s="94">
        <v>2231</v>
      </c>
      <c r="AM29542" s="94">
        <v>0</v>
      </c>
      <c r="AO29542" s="94">
        <v>0</v>
      </c>
      <c r="AQ29542" s="94">
        <v>654</v>
      </c>
      <c r="AS29542" s="94">
        <v>299</v>
      </c>
      <c r="AT29542" s="94">
        <v>83</v>
      </c>
      <c r="AU29542" s="94">
        <v>74</v>
      </c>
      <c r="AV29542" s="94">
        <v>3</v>
      </c>
    </row>
    <row r="29543" spans="1:48">
      <c r="A29543" s="85" t="s">
        <v>82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84</v>
      </c>
      <c r="G29543" s="89" t="s">
        <v>385</v>
      </c>
      <c r="H29543" s="94">
        <v>2717</v>
      </c>
      <c r="I29543" s="94">
        <v>2888</v>
      </c>
      <c r="J29543" s="94">
        <v>3443</v>
      </c>
      <c r="K29543" s="94">
        <v>554</v>
      </c>
      <c r="O29543" s="94">
        <v>2888</v>
      </c>
      <c r="P29543" s="94">
        <v>3443</v>
      </c>
      <c r="Q29543" s="94">
        <v>554</v>
      </c>
      <c r="R29543" s="94">
        <v>643</v>
      </c>
      <c r="S29543" s="94">
        <v>2206</v>
      </c>
      <c r="U29543" s="94">
        <v>0</v>
      </c>
      <c r="W29543" s="94">
        <v>0</v>
      </c>
      <c r="Y29543" s="94">
        <v>594</v>
      </c>
      <c r="AJ29543" s="94">
        <v>643</v>
      </c>
      <c r="AK29543" s="94">
        <v>2206</v>
      </c>
      <c r="AM29543" s="94">
        <v>0</v>
      </c>
      <c r="AO29543" s="94">
        <v>0</v>
      </c>
      <c r="AQ29543" s="94">
        <v>594</v>
      </c>
      <c r="AS29543" s="94">
        <v>312</v>
      </c>
      <c r="AT29543" s="94">
        <v>92</v>
      </c>
      <c r="AU29543" s="94">
        <v>64</v>
      </c>
      <c r="AV29543" s="94">
        <v>87</v>
      </c>
    </row>
    <row r="29544" spans="1:48">
      <c r="A29544" s="85" t="s">
        <v>82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84</v>
      </c>
      <c r="G29544" s="89" t="s">
        <v>385</v>
      </c>
      <c r="H29544" s="94">
        <v>2491</v>
      </c>
      <c r="I29544" s="94">
        <v>2680</v>
      </c>
      <c r="J29544" s="94">
        <v>3241</v>
      </c>
      <c r="K29544" s="94">
        <v>562</v>
      </c>
      <c r="O29544" s="94">
        <v>2680</v>
      </c>
      <c r="P29544" s="94">
        <v>3241</v>
      </c>
      <c r="Q29544" s="94">
        <v>562</v>
      </c>
      <c r="R29544" s="94">
        <v>504</v>
      </c>
      <c r="S29544" s="94">
        <v>2171</v>
      </c>
      <c r="U29544" s="94">
        <v>0</v>
      </c>
      <c r="W29544" s="94">
        <v>0</v>
      </c>
      <c r="Y29544" s="94">
        <v>567</v>
      </c>
      <c r="AJ29544" s="94">
        <v>504</v>
      </c>
      <c r="AK29544" s="94">
        <v>2171</v>
      </c>
      <c r="AM29544" s="94">
        <v>0</v>
      </c>
      <c r="AO29544" s="94">
        <v>0</v>
      </c>
      <c r="AQ29544" s="94">
        <v>567</v>
      </c>
      <c r="AS29544" s="94">
        <v>308</v>
      </c>
      <c r="AT29544" s="94">
        <v>134</v>
      </c>
      <c r="AU29544" s="94">
        <v>12</v>
      </c>
      <c r="AV29544" s="94">
        <v>111</v>
      </c>
    </row>
    <row r="29545" spans="1:48">
      <c r="A29545" s="85" t="s">
        <v>82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84</v>
      </c>
      <c r="G29545" s="89" t="s">
        <v>385</v>
      </c>
      <c r="H29545" s="94">
        <v>2247</v>
      </c>
      <c r="I29545" s="94">
        <v>2444</v>
      </c>
      <c r="J29545" s="94">
        <v>2990</v>
      </c>
      <c r="K29545" s="94">
        <v>546</v>
      </c>
      <c r="O29545" s="94">
        <v>2444</v>
      </c>
      <c r="P29545" s="94">
        <v>2990</v>
      </c>
      <c r="Q29545" s="94">
        <v>546</v>
      </c>
      <c r="R29545" s="94">
        <v>455</v>
      </c>
      <c r="S29545" s="94">
        <v>1974</v>
      </c>
      <c r="U29545" s="94">
        <v>0</v>
      </c>
      <c r="W29545" s="94">
        <v>0</v>
      </c>
      <c r="Y29545" s="94">
        <v>561</v>
      </c>
      <c r="AJ29545" s="94">
        <v>455</v>
      </c>
      <c r="AK29545" s="94">
        <v>1974</v>
      </c>
      <c r="AM29545" s="94">
        <v>0</v>
      </c>
      <c r="AO29545" s="94">
        <v>0</v>
      </c>
      <c r="AQ29545" s="94">
        <v>561</v>
      </c>
      <c r="AS29545" s="94">
        <v>288</v>
      </c>
      <c r="AT29545" s="94">
        <v>125</v>
      </c>
      <c r="AU29545" s="94">
        <v>22</v>
      </c>
      <c r="AV29545" s="94">
        <v>113</v>
      </c>
    </row>
    <row r="29546" spans="1:48">
      <c r="A29546" s="85" t="s">
        <v>82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84</v>
      </c>
      <c r="G29546" s="89" t="s">
        <v>385</v>
      </c>
      <c r="H29546" s="94">
        <v>2025</v>
      </c>
      <c r="I29546" s="94">
        <v>2236</v>
      </c>
      <c r="J29546" s="94">
        <v>2632</v>
      </c>
      <c r="K29546" s="94">
        <v>396</v>
      </c>
      <c r="O29546" s="94">
        <v>2236</v>
      </c>
      <c r="P29546" s="94">
        <v>2632</v>
      </c>
      <c r="Q29546" s="94">
        <v>396</v>
      </c>
      <c r="R29546" s="94">
        <v>417</v>
      </c>
      <c r="S29546" s="94">
        <v>1777</v>
      </c>
      <c r="U29546" s="94">
        <v>0</v>
      </c>
      <c r="W29546" s="94">
        <v>0</v>
      </c>
      <c r="Y29546" s="94">
        <v>437</v>
      </c>
      <c r="AJ29546" s="94">
        <v>417</v>
      </c>
      <c r="AK29546" s="94">
        <v>1777</v>
      </c>
      <c r="AM29546" s="94">
        <v>0</v>
      </c>
      <c r="AO29546" s="94">
        <v>0</v>
      </c>
      <c r="AQ29546" s="94">
        <v>437</v>
      </c>
      <c r="AS29546" s="94">
        <v>249</v>
      </c>
      <c r="AT29546" s="94">
        <v>-153</v>
      </c>
      <c r="AU29546" s="94">
        <v>118</v>
      </c>
      <c r="AV29546" s="94">
        <v>190</v>
      </c>
    </row>
    <row r="29547" spans="1:48">
      <c r="A29547" s="85" t="s">
        <v>82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84</v>
      </c>
      <c r="G29547" s="89" t="s">
        <v>385</v>
      </c>
      <c r="H29547" s="94">
        <v>1948</v>
      </c>
      <c r="I29547" s="94">
        <v>2049</v>
      </c>
      <c r="J29547" s="94">
        <v>2308</v>
      </c>
      <c r="K29547" s="94">
        <v>259</v>
      </c>
      <c r="O29547" s="94">
        <v>2049</v>
      </c>
      <c r="P29547" s="94">
        <v>2308</v>
      </c>
      <c r="Q29547" s="94">
        <v>259</v>
      </c>
      <c r="R29547" s="94">
        <v>320</v>
      </c>
      <c r="S29547" s="94">
        <v>1690</v>
      </c>
      <c r="U29547" s="94">
        <v>0</v>
      </c>
      <c r="W29547" s="94">
        <v>0</v>
      </c>
      <c r="Y29547" s="94">
        <v>297</v>
      </c>
      <c r="AJ29547" s="94">
        <v>320</v>
      </c>
      <c r="AK29547" s="94">
        <v>1690</v>
      </c>
      <c r="AM29547" s="94">
        <v>0</v>
      </c>
      <c r="AO29547" s="94">
        <v>0</v>
      </c>
      <c r="AQ29547" s="94">
        <v>297</v>
      </c>
      <c r="AS29547" s="94">
        <v>206</v>
      </c>
      <c r="AT29547" s="94">
        <v>-169</v>
      </c>
      <c r="AU29547" s="94">
        <v>63</v>
      </c>
      <c r="AV29547" s="94">
        <v>160</v>
      </c>
    </row>
    <row r="29548" spans="1:48">
      <c r="A29548" s="85" t="s">
        <v>82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84</v>
      </c>
      <c r="G29548" s="89" t="s">
        <v>385</v>
      </c>
      <c r="H29548" s="94">
        <v>1843</v>
      </c>
      <c r="I29548" s="94">
        <v>1909</v>
      </c>
      <c r="J29548" s="94">
        <v>2088</v>
      </c>
      <c r="K29548" s="94">
        <v>179</v>
      </c>
      <c r="O29548" s="94">
        <v>1909</v>
      </c>
      <c r="P29548" s="94">
        <v>2088</v>
      </c>
      <c r="Q29548" s="94">
        <v>179</v>
      </c>
      <c r="R29548" s="94">
        <v>320</v>
      </c>
      <c r="S29548" s="94">
        <v>1558</v>
      </c>
      <c r="U29548" s="94">
        <v>0</v>
      </c>
      <c r="W29548" s="94">
        <v>0</v>
      </c>
      <c r="Y29548" s="94">
        <v>210</v>
      </c>
      <c r="AJ29548" s="94">
        <v>320</v>
      </c>
      <c r="AK29548" s="94">
        <v>1558</v>
      </c>
      <c r="AM29548" s="94">
        <v>0</v>
      </c>
      <c r="AO29548" s="94">
        <v>0</v>
      </c>
      <c r="AQ29548" s="94">
        <v>210</v>
      </c>
      <c r="AS29548" s="94">
        <v>194</v>
      </c>
      <c r="AT29548" s="94">
        <v>-162</v>
      </c>
      <c r="AU29548" s="94">
        <v>14</v>
      </c>
      <c r="AV29548" s="94">
        <v>137</v>
      </c>
    </row>
    <row r="29549" spans="1:48">
      <c r="A29549" s="85" t="s">
        <v>82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84</v>
      </c>
      <c r="G29549" s="89" t="s">
        <v>385</v>
      </c>
      <c r="H29549" s="94">
        <v>1782</v>
      </c>
      <c r="I29549" s="94">
        <v>1830</v>
      </c>
      <c r="J29549" s="94">
        <v>2006</v>
      </c>
      <c r="K29549" s="94">
        <v>177</v>
      </c>
      <c r="O29549" s="94">
        <v>1830</v>
      </c>
      <c r="P29549" s="94">
        <v>2006</v>
      </c>
      <c r="Q29549" s="94">
        <v>177</v>
      </c>
      <c r="R29549" s="94">
        <v>320</v>
      </c>
      <c r="S29549" s="94">
        <v>1476</v>
      </c>
      <c r="U29549" s="94">
        <v>0</v>
      </c>
      <c r="W29549" s="94">
        <v>0</v>
      </c>
      <c r="Y29549" s="94">
        <v>210</v>
      </c>
      <c r="AJ29549" s="94">
        <v>320</v>
      </c>
      <c r="AK29549" s="94">
        <v>1476</v>
      </c>
      <c r="AM29549" s="94">
        <v>0</v>
      </c>
      <c r="AO29549" s="94">
        <v>0</v>
      </c>
      <c r="AQ29549" s="94">
        <v>210</v>
      </c>
      <c r="AS29549" s="94">
        <v>200</v>
      </c>
      <c r="AT29549" s="94">
        <v>-84</v>
      </c>
      <c r="AU29549" s="94">
        <v>-40</v>
      </c>
      <c r="AV29549" s="94">
        <v>104</v>
      </c>
    </row>
    <row r="29550" spans="1:48">
      <c r="A29550" s="85" t="s">
        <v>82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84</v>
      </c>
      <c r="G29550" s="89" t="s">
        <v>385</v>
      </c>
      <c r="H29550" s="94">
        <v>1753</v>
      </c>
      <c r="I29550" s="94">
        <v>1782</v>
      </c>
      <c r="J29550" s="94">
        <v>1960</v>
      </c>
      <c r="K29550" s="94">
        <v>178</v>
      </c>
      <c r="O29550" s="94">
        <v>1782</v>
      </c>
      <c r="P29550" s="94">
        <v>1960</v>
      </c>
      <c r="Q29550" s="94">
        <v>178</v>
      </c>
      <c r="R29550" s="94">
        <v>320</v>
      </c>
      <c r="S29550" s="94">
        <v>1429</v>
      </c>
      <c r="U29550" s="94">
        <v>0</v>
      </c>
      <c r="W29550" s="94">
        <v>0</v>
      </c>
      <c r="Y29550" s="94">
        <v>210</v>
      </c>
      <c r="AJ29550" s="94">
        <v>320</v>
      </c>
      <c r="AK29550" s="94">
        <v>1429</v>
      </c>
      <c r="AM29550" s="94">
        <v>0</v>
      </c>
      <c r="AO29550" s="94">
        <v>0</v>
      </c>
      <c r="AQ29550" s="94">
        <v>210</v>
      </c>
      <c r="AS29550" s="94">
        <v>200</v>
      </c>
      <c r="AT29550" s="94">
        <v>-50</v>
      </c>
      <c r="AU29550" s="94">
        <v>-60</v>
      </c>
      <c r="AV29550" s="94">
        <v>88</v>
      </c>
    </row>
    <row r="29551" spans="1:48">
      <c r="A29551" s="85" t="s">
        <v>82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84</v>
      </c>
      <c r="G29551" s="89" t="s">
        <v>385</v>
      </c>
      <c r="H29551" s="94">
        <v>1795</v>
      </c>
      <c r="I29551" s="94">
        <v>1780</v>
      </c>
      <c r="J29551" s="94">
        <v>1954</v>
      </c>
      <c r="K29551" s="94">
        <v>174</v>
      </c>
      <c r="O29551" s="94">
        <v>1780</v>
      </c>
      <c r="P29551" s="94">
        <v>1954</v>
      </c>
      <c r="Q29551" s="94">
        <v>174</v>
      </c>
      <c r="R29551" s="94">
        <v>320</v>
      </c>
      <c r="S29551" s="94">
        <v>1426</v>
      </c>
      <c r="U29551" s="94">
        <v>0</v>
      </c>
      <c r="W29551" s="94">
        <v>0</v>
      </c>
      <c r="Y29551" s="94">
        <v>207</v>
      </c>
      <c r="AJ29551" s="94">
        <v>320</v>
      </c>
      <c r="AK29551" s="94">
        <v>1426</v>
      </c>
      <c r="AM29551" s="94">
        <v>0</v>
      </c>
      <c r="AO29551" s="94">
        <v>0</v>
      </c>
      <c r="AQ29551" s="94">
        <v>207</v>
      </c>
      <c r="AS29551" s="94">
        <v>202</v>
      </c>
      <c r="AT29551" s="94">
        <v>-58</v>
      </c>
      <c r="AU29551" s="94">
        <v>-58</v>
      </c>
      <c r="AV29551" s="94">
        <v>90</v>
      </c>
    </row>
    <row r="29552" spans="1:48">
      <c r="A29552" s="85" t="s">
        <v>82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84</v>
      </c>
      <c r="G29552" s="89" t="s">
        <v>385</v>
      </c>
      <c r="H29552" s="94">
        <v>1960</v>
      </c>
      <c r="I29552" s="94">
        <v>1911</v>
      </c>
      <c r="J29552" s="94">
        <v>2081</v>
      </c>
      <c r="K29552" s="94">
        <v>170</v>
      </c>
      <c r="O29552" s="94">
        <v>1911</v>
      </c>
      <c r="P29552" s="94">
        <v>2081</v>
      </c>
      <c r="Q29552" s="94">
        <v>170</v>
      </c>
      <c r="R29552" s="94">
        <v>320</v>
      </c>
      <c r="S29552" s="94">
        <v>1552</v>
      </c>
      <c r="U29552" s="94">
        <v>0</v>
      </c>
      <c r="W29552" s="94">
        <v>0</v>
      </c>
      <c r="Y29552" s="94">
        <v>209</v>
      </c>
      <c r="AJ29552" s="94">
        <v>320</v>
      </c>
      <c r="AK29552" s="94">
        <v>1552</v>
      </c>
      <c r="AM29552" s="94">
        <v>0</v>
      </c>
      <c r="AO29552" s="94">
        <v>0</v>
      </c>
      <c r="AQ29552" s="94">
        <v>209</v>
      </c>
      <c r="AS29552" s="94">
        <v>195</v>
      </c>
      <c r="AT29552" s="94">
        <v>-136</v>
      </c>
      <c r="AU29552" s="94">
        <v>-8</v>
      </c>
      <c r="AV29552" s="94">
        <v>121</v>
      </c>
    </row>
    <row r="29553" spans="1:48">
      <c r="A29553" s="85" t="s">
        <v>82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84</v>
      </c>
      <c r="G29553" s="89" t="s">
        <v>385</v>
      </c>
      <c r="H29553" s="94">
        <v>2106</v>
      </c>
      <c r="I29553" s="94">
        <v>2108</v>
      </c>
      <c r="J29553" s="94">
        <v>2275</v>
      </c>
      <c r="K29553" s="94">
        <v>166</v>
      </c>
      <c r="O29553" s="94">
        <v>2108</v>
      </c>
      <c r="P29553" s="94">
        <v>2275</v>
      </c>
      <c r="Q29553" s="94">
        <v>166</v>
      </c>
      <c r="R29553" s="94">
        <v>320</v>
      </c>
      <c r="S29553" s="94">
        <v>1738</v>
      </c>
      <c r="U29553" s="94">
        <v>0</v>
      </c>
      <c r="W29553" s="94">
        <v>0</v>
      </c>
      <c r="Y29553" s="94">
        <v>217</v>
      </c>
      <c r="AJ29553" s="94">
        <v>320</v>
      </c>
      <c r="AK29553" s="94">
        <v>1738</v>
      </c>
      <c r="AM29553" s="94">
        <v>0</v>
      </c>
      <c r="AO29553" s="94">
        <v>0</v>
      </c>
      <c r="AQ29553" s="94">
        <v>217</v>
      </c>
      <c r="AS29553" s="94">
        <v>219</v>
      </c>
      <c r="AT29553" s="94">
        <v>-187</v>
      </c>
      <c r="AU29553" s="94">
        <v>38</v>
      </c>
      <c r="AV29553" s="94">
        <v>97</v>
      </c>
    </row>
    <row r="29554" spans="1:48">
      <c r="A29554" s="85" t="s">
        <v>82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84</v>
      </c>
      <c r="G29554" s="89" t="s">
        <v>385</v>
      </c>
      <c r="H29554" s="94">
        <v>2184</v>
      </c>
      <c r="I29554" s="94">
        <v>2210</v>
      </c>
      <c r="J29554" s="94">
        <v>2470</v>
      </c>
      <c r="K29554" s="94">
        <v>260</v>
      </c>
      <c r="O29554" s="94">
        <v>2210</v>
      </c>
      <c r="P29554" s="94">
        <v>2470</v>
      </c>
      <c r="Q29554" s="94">
        <v>260</v>
      </c>
      <c r="R29554" s="94">
        <v>320</v>
      </c>
      <c r="S29554" s="94">
        <v>1811</v>
      </c>
      <c r="U29554" s="94">
        <v>0</v>
      </c>
      <c r="W29554" s="94">
        <v>28</v>
      </c>
      <c r="Y29554" s="94">
        <v>311</v>
      </c>
      <c r="AJ29554" s="94">
        <v>320</v>
      </c>
      <c r="AK29554" s="94">
        <v>1811</v>
      </c>
      <c r="AM29554" s="94">
        <v>0</v>
      </c>
      <c r="AO29554" s="94">
        <v>28</v>
      </c>
      <c r="AQ29554" s="94">
        <v>311</v>
      </c>
      <c r="AS29554" s="94">
        <v>252</v>
      </c>
      <c r="AT29554" s="94">
        <v>-138</v>
      </c>
      <c r="AU29554" s="94">
        <v>72</v>
      </c>
      <c r="AV29554" s="94">
        <v>72</v>
      </c>
    </row>
    <row r="29555" spans="1:48">
      <c r="A29555" s="85" t="s">
        <v>82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84</v>
      </c>
      <c r="G29555" s="89" t="s">
        <v>385</v>
      </c>
      <c r="H29555" s="94">
        <v>2345</v>
      </c>
      <c r="I29555" s="94">
        <v>2353</v>
      </c>
      <c r="J29555" s="94">
        <v>2752</v>
      </c>
      <c r="K29555" s="94">
        <v>398</v>
      </c>
      <c r="O29555" s="94">
        <v>2353</v>
      </c>
      <c r="P29555" s="94">
        <v>2752</v>
      </c>
      <c r="Q29555" s="94">
        <v>398</v>
      </c>
      <c r="R29555" s="94">
        <v>320</v>
      </c>
      <c r="S29555" s="94">
        <v>1874</v>
      </c>
      <c r="U29555" s="94">
        <v>0</v>
      </c>
      <c r="W29555" s="94">
        <v>105</v>
      </c>
      <c r="Y29555" s="94">
        <v>453</v>
      </c>
      <c r="AJ29555" s="94">
        <v>320</v>
      </c>
      <c r="AK29555" s="94">
        <v>1874</v>
      </c>
      <c r="AM29555" s="94">
        <v>0</v>
      </c>
      <c r="AO29555" s="94">
        <v>105</v>
      </c>
      <c r="AQ29555" s="94">
        <v>453</v>
      </c>
      <c r="AS29555" s="94">
        <v>268</v>
      </c>
      <c r="AT29555" s="94">
        <v>-26</v>
      </c>
      <c r="AU29555" s="94">
        <v>47</v>
      </c>
      <c r="AV29555" s="94">
        <v>99</v>
      </c>
    </row>
    <row r="29556" spans="1:48">
      <c r="A29556" s="85" t="s">
        <v>82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84</v>
      </c>
      <c r="G29556" s="89" t="s">
        <v>385</v>
      </c>
      <c r="H29556" s="94">
        <v>2551</v>
      </c>
      <c r="I29556" s="94">
        <v>2564</v>
      </c>
      <c r="J29556" s="94">
        <v>3080</v>
      </c>
      <c r="K29556" s="94">
        <v>516</v>
      </c>
      <c r="O29556" s="94">
        <v>2564</v>
      </c>
      <c r="P29556" s="94">
        <v>3080</v>
      </c>
      <c r="Q29556" s="94">
        <v>516</v>
      </c>
      <c r="R29556" s="94">
        <v>372</v>
      </c>
      <c r="S29556" s="94">
        <v>2008</v>
      </c>
      <c r="U29556" s="94">
        <v>0</v>
      </c>
      <c r="W29556" s="94">
        <v>134</v>
      </c>
      <c r="Y29556" s="94">
        <v>565</v>
      </c>
      <c r="AJ29556" s="94">
        <v>372</v>
      </c>
      <c r="AK29556" s="94">
        <v>2008</v>
      </c>
      <c r="AM29556" s="94">
        <v>0</v>
      </c>
      <c r="AO29556" s="94">
        <v>134</v>
      </c>
      <c r="AQ29556" s="94">
        <v>565</v>
      </c>
      <c r="AS29556" s="94">
        <v>276</v>
      </c>
      <c r="AT29556" s="94">
        <v>-7</v>
      </c>
      <c r="AU29556" s="94">
        <v>116</v>
      </c>
      <c r="AV29556" s="94">
        <v>126</v>
      </c>
    </row>
    <row r="29557" spans="1:48">
      <c r="A29557" s="85" t="s">
        <v>82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84</v>
      </c>
      <c r="G29557" s="89" t="s">
        <v>385</v>
      </c>
      <c r="H29557" s="94">
        <v>2779</v>
      </c>
      <c r="I29557" s="94">
        <v>2791</v>
      </c>
      <c r="J29557" s="94">
        <v>3282</v>
      </c>
      <c r="K29557" s="94">
        <v>492</v>
      </c>
      <c r="O29557" s="94">
        <v>2791</v>
      </c>
      <c r="P29557" s="94">
        <v>3282</v>
      </c>
      <c r="Q29557" s="94">
        <v>492</v>
      </c>
      <c r="R29557" s="94">
        <v>452</v>
      </c>
      <c r="S29557" s="94">
        <v>2148</v>
      </c>
      <c r="U29557" s="94">
        <v>0</v>
      </c>
      <c r="W29557" s="94">
        <v>110</v>
      </c>
      <c r="Y29557" s="94">
        <v>572</v>
      </c>
      <c r="AJ29557" s="94">
        <v>452</v>
      </c>
      <c r="AK29557" s="94">
        <v>2148</v>
      </c>
      <c r="AM29557" s="94">
        <v>0</v>
      </c>
      <c r="AO29557" s="94">
        <v>110</v>
      </c>
      <c r="AQ29557" s="94">
        <v>572</v>
      </c>
      <c r="AS29557" s="94">
        <v>277</v>
      </c>
      <c r="AT29557" s="94">
        <v>-33</v>
      </c>
      <c r="AU29557" s="94">
        <v>120</v>
      </c>
      <c r="AV29557" s="94">
        <v>127</v>
      </c>
    </row>
    <row r="29558" spans="1:48">
      <c r="A29558" s="85" t="s">
        <v>82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84</v>
      </c>
      <c r="G29558" s="89" t="s">
        <v>385</v>
      </c>
      <c r="H29558" s="94">
        <v>2988</v>
      </c>
      <c r="I29558" s="94">
        <v>2989</v>
      </c>
      <c r="J29558" s="94">
        <v>3422</v>
      </c>
      <c r="K29558" s="94">
        <v>433</v>
      </c>
      <c r="O29558" s="94">
        <v>2989</v>
      </c>
      <c r="P29558" s="94">
        <v>3422</v>
      </c>
      <c r="Q29558" s="94">
        <v>433</v>
      </c>
      <c r="R29558" s="94">
        <v>527</v>
      </c>
      <c r="S29558" s="94">
        <v>2150</v>
      </c>
      <c r="U29558" s="94">
        <v>0</v>
      </c>
      <c r="W29558" s="94">
        <v>110</v>
      </c>
      <c r="Y29558" s="94">
        <v>634</v>
      </c>
      <c r="AJ29558" s="94">
        <v>527</v>
      </c>
      <c r="AK29558" s="94">
        <v>2150</v>
      </c>
      <c r="AM29558" s="94">
        <v>0</v>
      </c>
      <c r="AO29558" s="94">
        <v>110</v>
      </c>
      <c r="AQ29558" s="94">
        <v>634</v>
      </c>
      <c r="AS29558" s="94">
        <v>314</v>
      </c>
      <c r="AT29558" s="94">
        <v>3</v>
      </c>
      <c r="AU29558" s="94">
        <v>48</v>
      </c>
      <c r="AV29558" s="94">
        <v>71</v>
      </c>
    </row>
    <row r="29559" spans="1:48">
      <c r="A29559" s="85" t="s">
        <v>82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84</v>
      </c>
      <c r="G29559" s="89" t="s">
        <v>385</v>
      </c>
      <c r="H29559" s="94">
        <v>3153</v>
      </c>
      <c r="I29559" s="94">
        <v>3124</v>
      </c>
      <c r="J29559" s="94">
        <v>3566</v>
      </c>
      <c r="K29559" s="94">
        <v>442</v>
      </c>
      <c r="O29559" s="94">
        <v>3124</v>
      </c>
      <c r="P29559" s="94">
        <v>3566</v>
      </c>
      <c r="Q29559" s="94">
        <v>442</v>
      </c>
      <c r="R29559" s="94">
        <v>590</v>
      </c>
      <c r="S29559" s="94">
        <v>2182</v>
      </c>
      <c r="U29559" s="94">
        <v>0</v>
      </c>
      <c r="W29559" s="94">
        <v>119</v>
      </c>
      <c r="Y29559" s="94">
        <v>675</v>
      </c>
      <c r="AJ29559" s="94">
        <v>590</v>
      </c>
      <c r="AK29559" s="94">
        <v>2182</v>
      </c>
      <c r="AM29559" s="94">
        <v>0</v>
      </c>
      <c r="AO29559" s="94">
        <v>119</v>
      </c>
      <c r="AQ29559" s="94">
        <v>675</v>
      </c>
      <c r="AS29559" s="94">
        <v>308</v>
      </c>
      <c r="AT29559" s="94">
        <v>41</v>
      </c>
      <c r="AU29559" s="94">
        <v>53</v>
      </c>
      <c r="AV29559" s="94">
        <v>46</v>
      </c>
    </row>
    <row r="29560" spans="1:48">
      <c r="A29560" s="85" t="s">
        <v>82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84</v>
      </c>
      <c r="G29560" s="89" t="s">
        <v>385</v>
      </c>
      <c r="H29560" s="94">
        <v>3262</v>
      </c>
      <c r="I29560" s="94">
        <v>3206</v>
      </c>
      <c r="J29560" s="94">
        <v>3621</v>
      </c>
      <c r="K29560" s="94">
        <v>415</v>
      </c>
      <c r="O29560" s="94">
        <v>3206</v>
      </c>
      <c r="P29560" s="94">
        <v>3621</v>
      </c>
      <c r="Q29560" s="94">
        <v>415</v>
      </c>
      <c r="R29560" s="94">
        <v>598</v>
      </c>
      <c r="S29560" s="94">
        <v>2240</v>
      </c>
      <c r="U29560" s="94">
        <v>0</v>
      </c>
      <c r="W29560" s="94">
        <v>100</v>
      </c>
      <c r="Y29560" s="94">
        <v>682</v>
      </c>
      <c r="AJ29560" s="94">
        <v>598</v>
      </c>
      <c r="AK29560" s="94">
        <v>2240</v>
      </c>
      <c r="AM29560" s="94">
        <v>0</v>
      </c>
      <c r="AO29560" s="94">
        <v>100</v>
      </c>
      <c r="AQ29560" s="94">
        <v>682</v>
      </c>
      <c r="AS29560" s="94">
        <v>296</v>
      </c>
      <c r="AT29560" s="94">
        <v>25</v>
      </c>
      <c r="AU29560" s="94">
        <v>52</v>
      </c>
      <c r="AV29560" s="94">
        <v>39</v>
      </c>
    </row>
    <row r="29561" spans="1:48">
      <c r="A29561" s="85" t="s">
        <v>82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84</v>
      </c>
      <c r="G29561" s="89" t="s">
        <v>385</v>
      </c>
      <c r="H29561" s="94">
        <v>3296</v>
      </c>
      <c r="I29561" s="94">
        <v>3219</v>
      </c>
      <c r="J29561" s="94">
        <v>3669</v>
      </c>
      <c r="K29561" s="94">
        <v>450</v>
      </c>
      <c r="O29561" s="94">
        <v>3219</v>
      </c>
      <c r="P29561" s="94">
        <v>3669</v>
      </c>
      <c r="Q29561" s="94">
        <v>450</v>
      </c>
      <c r="R29561" s="94">
        <v>641</v>
      </c>
      <c r="S29561" s="94">
        <v>2259</v>
      </c>
      <c r="U29561" s="94">
        <v>0</v>
      </c>
      <c r="W29561" s="94">
        <v>58</v>
      </c>
      <c r="Y29561" s="94">
        <v>710</v>
      </c>
      <c r="AJ29561" s="94">
        <v>641</v>
      </c>
      <c r="AK29561" s="94">
        <v>2259</v>
      </c>
      <c r="AM29561" s="94">
        <v>0</v>
      </c>
      <c r="AO29561" s="94">
        <v>58</v>
      </c>
      <c r="AQ29561" s="94">
        <v>710</v>
      </c>
      <c r="AS29561" s="94">
        <v>292</v>
      </c>
      <c r="AT29561" s="94">
        <v>130</v>
      </c>
      <c r="AU29561" s="94">
        <v>-22</v>
      </c>
      <c r="AV29561" s="94">
        <v>48</v>
      </c>
    </row>
    <row r="29562" spans="1:48">
      <c r="A29562" s="85" t="s">
        <v>82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84</v>
      </c>
      <c r="G29562" s="89" t="s">
        <v>385</v>
      </c>
      <c r="H29562" s="94">
        <v>3239</v>
      </c>
      <c r="I29562" s="94">
        <v>3170</v>
      </c>
      <c r="J29562" s="94">
        <v>3622</v>
      </c>
      <c r="K29562" s="94">
        <v>452</v>
      </c>
      <c r="O29562" s="94">
        <v>3170</v>
      </c>
      <c r="P29562" s="94">
        <v>3622</v>
      </c>
      <c r="Q29562" s="94">
        <v>452</v>
      </c>
      <c r="R29562" s="94">
        <v>640</v>
      </c>
      <c r="S29562" s="94">
        <v>2248</v>
      </c>
      <c r="U29562" s="94">
        <v>0</v>
      </c>
      <c r="W29562" s="94">
        <v>28</v>
      </c>
      <c r="Y29562" s="94">
        <v>704</v>
      </c>
      <c r="AJ29562" s="94">
        <v>640</v>
      </c>
      <c r="AK29562" s="94">
        <v>2248</v>
      </c>
      <c r="AM29562" s="94">
        <v>0</v>
      </c>
      <c r="AO29562" s="94">
        <v>28</v>
      </c>
      <c r="AQ29562" s="94">
        <v>704</v>
      </c>
      <c r="AS29562" s="94">
        <v>282</v>
      </c>
      <c r="AT29562" s="94">
        <v>130</v>
      </c>
      <c r="AU29562" s="94">
        <v>-22</v>
      </c>
      <c r="AV29562" s="94">
        <v>61</v>
      </c>
    </row>
    <row r="29563" spans="1:48">
      <c r="A29563" s="85" t="s">
        <v>82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84</v>
      </c>
      <c r="G29563" s="89" t="s">
        <v>385</v>
      </c>
      <c r="H29563" s="94">
        <v>3116</v>
      </c>
      <c r="I29563" s="94">
        <v>3117</v>
      </c>
      <c r="J29563" s="94">
        <v>3539</v>
      </c>
      <c r="K29563" s="94">
        <v>423</v>
      </c>
      <c r="O29563" s="94">
        <v>3117</v>
      </c>
      <c r="P29563" s="94">
        <v>3539</v>
      </c>
      <c r="Q29563" s="94">
        <v>423</v>
      </c>
      <c r="R29563" s="94">
        <v>640</v>
      </c>
      <c r="S29563" s="94">
        <v>2219</v>
      </c>
      <c r="U29563" s="94">
        <v>0</v>
      </c>
      <c r="W29563" s="94">
        <v>8</v>
      </c>
      <c r="Y29563" s="94">
        <v>672</v>
      </c>
      <c r="AJ29563" s="94">
        <v>640</v>
      </c>
      <c r="AK29563" s="94">
        <v>2219</v>
      </c>
      <c r="AM29563" s="94">
        <v>0</v>
      </c>
      <c r="AO29563" s="94">
        <v>8</v>
      </c>
      <c r="AQ29563" s="94">
        <v>672</v>
      </c>
      <c r="AS29563" s="94">
        <v>290</v>
      </c>
      <c r="AT29563" s="94">
        <v>29</v>
      </c>
      <c r="AU29563" s="94">
        <v>-5</v>
      </c>
      <c r="AV29563" s="94">
        <v>111</v>
      </c>
    </row>
    <row r="29564" spans="1:48">
      <c r="A29564" s="85" t="s">
        <v>82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84</v>
      </c>
      <c r="G29564" s="89" t="s">
        <v>385</v>
      </c>
      <c r="H29564" s="94">
        <v>3058</v>
      </c>
      <c r="I29564" s="94">
        <v>3125</v>
      </c>
      <c r="J29564" s="94">
        <v>3537</v>
      </c>
      <c r="K29564" s="94">
        <v>413</v>
      </c>
      <c r="O29564" s="94">
        <v>3125</v>
      </c>
      <c r="P29564" s="94">
        <v>3537</v>
      </c>
      <c r="Q29564" s="94">
        <v>413</v>
      </c>
      <c r="R29564" s="94">
        <v>640</v>
      </c>
      <c r="S29564" s="94">
        <v>2269</v>
      </c>
      <c r="U29564" s="94">
        <v>0</v>
      </c>
      <c r="W29564" s="94">
        <v>1</v>
      </c>
      <c r="Y29564" s="94">
        <v>627</v>
      </c>
      <c r="AJ29564" s="94">
        <v>640</v>
      </c>
      <c r="AK29564" s="94">
        <v>2269</v>
      </c>
      <c r="AM29564" s="94">
        <v>0</v>
      </c>
      <c r="AO29564" s="94">
        <v>1</v>
      </c>
      <c r="AQ29564" s="94">
        <v>627</v>
      </c>
      <c r="AS29564" s="94">
        <v>322</v>
      </c>
      <c r="AT29564" s="94">
        <v>24</v>
      </c>
      <c r="AU29564" s="94">
        <v>-19</v>
      </c>
      <c r="AV29564" s="94">
        <v>86</v>
      </c>
    </row>
    <row r="29565" spans="1:48">
      <c r="A29565" s="85" t="s">
        <v>82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84</v>
      </c>
      <c r="G29565" s="89" t="s">
        <v>385</v>
      </c>
      <c r="H29565" s="94">
        <v>2935</v>
      </c>
      <c r="I29565" s="94">
        <v>3160</v>
      </c>
      <c r="J29565" s="94">
        <v>3568</v>
      </c>
      <c r="K29565" s="94">
        <v>409</v>
      </c>
      <c r="O29565" s="94">
        <v>3160</v>
      </c>
      <c r="P29565" s="94">
        <v>3568</v>
      </c>
      <c r="Q29565" s="94">
        <v>409</v>
      </c>
      <c r="R29565" s="94">
        <v>640</v>
      </c>
      <c r="S29565" s="94">
        <v>2306</v>
      </c>
      <c r="U29565" s="94">
        <v>0</v>
      </c>
      <c r="W29565" s="94">
        <v>0</v>
      </c>
      <c r="Y29565" s="94">
        <v>622</v>
      </c>
      <c r="AJ29565" s="94">
        <v>640</v>
      </c>
      <c r="AK29565" s="94">
        <v>2306</v>
      </c>
      <c r="AM29565" s="94">
        <v>0</v>
      </c>
      <c r="AO29565" s="94">
        <v>0</v>
      </c>
      <c r="AQ29565" s="94">
        <v>622</v>
      </c>
      <c r="AS29565" s="94">
        <v>343</v>
      </c>
      <c r="AT29565" s="94">
        <v>93</v>
      </c>
      <c r="AU29565" s="94">
        <v>-46</v>
      </c>
      <c r="AV29565" s="94">
        <v>20</v>
      </c>
    </row>
    <row r="29566" spans="1:48">
      <c r="A29566" s="85" t="s">
        <v>82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84</v>
      </c>
      <c r="G29566" s="89" t="s">
        <v>385</v>
      </c>
      <c r="H29566" s="94">
        <v>2796</v>
      </c>
      <c r="I29566" s="94">
        <v>3038</v>
      </c>
      <c r="J29566" s="94">
        <v>3421</v>
      </c>
      <c r="K29566" s="94">
        <v>383</v>
      </c>
      <c r="O29566" s="94">
        <v>3038</v>
      </c>
      <c r="P29566" s="94">
        <v>3421</v>
      </c>
      <c r="Q29566" s="94">
        <v>383</v>
      </c>
      <c r="R29566" s="94">
        <v>640</v>
      </c>
      <c r="S29566" s="94">
        <v>2211</v>
      </c>
      <c r="U29566" s="94">
        <v>0</v>
      </c>
      <c r="W29566" s="94">
        <v>0</v>
      </c>
      <c r="Y29566" s="94">
        <v>570</v>
      </c>
      <c r="AJ29566" s="94">
        <v>640</v>
      </c>
      <c r="AK29566" s="94">
        <v>2211</v>
      </c>
      <c r="AM29566" s="94">
        <v>0</v>
      </c>
      <c r="AO29566" s="94">
        <v>0</v>
      </c>
      <c r="AQ29566" s="94">
        <v>570</v>
      </c>
      <c r="AS29566" s="94">
        <v>310</v>
      </c>
      <c r="AT29566" s="94">
        <v>102</v>
      </c>
      <c r="AU29566" s="94">
        <v>-85</v>
      </c>
      <c r="AV29566" s="94">
        <v>55</v>
      </c>
    </row>
    <row r="29567" spans="1:48">
      <c r="A29567" s="85" t="s">
        <v>82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84</v>
      </c>
      <c r="G29567" s="89" t="s">
        <v>385</v>
      </c>
      <c r="H29567" s="94">
        <v>2583</v>
      </c>
      <c r="I29567" s="94">
        <v>2873</v>
      </c>
      <c r="J29567" s="94">
        <v>3394</v>
      </c>
      <c r="K29567" s="94">
        <v>521</v>
      </c>
      <c r="O29567" s="94">
        <v>2873</v>
      </c>
      <c r="P29567" s="94">
        <v>3394</v>
      </c>
      <c r="Q29567" s="94">
        <v>521</v>
      </c>
      <c r="R29567" s="94">
        <v>621</v>
      </c>
      <c r="S29567" s="94">
        <v>2207</v>
      </c>
      <c r="U29567" s="94">
        <v>0</v>
      </c>
      <c r="W29567" s="94">
        <v>0</v>
      </c>
      <c r="Y29567" s="94">
        <v>566</v>
      </c>
      <c r="AJ29567" s="94">
        <v>621</v>
      </c>
      <c r="AK29567" s="94">
        <v>2207</v>
      </c>
      <c r="AM29567" s="94">
        <v>0</v>
      </c>
      <c r="AO29567" s="94">
        <v>0</v>
      </c>
      <c r="AQ29567" s="94">
        <v>566</v>
      </c>
      <c r="AS29567" s="94">
        <v>301</v>
      </c>
      <c r="AT29567" s="94">
        <v>174</v>
      </c>
      <c r="AU29567" s="94">
        <v>-83</v>
      </c>
      <c r="AV29567" s="94">
        <v>130</v>
      </c>
    </row>
    <row r="29568" spans="1:48">
      <c r="A29568" s="85" t="s">
        <v>82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84</v>
      </c>
      <c r="G29568" s="89" t="s">
        <v>385</v>
      </c>
      <c r="H29568" s="94">
        <v>2366</v>
      </c>
      <c r="I29568" s="94">
        <v>2655</v>
      </c>
      <c r="J29568" s="94">
        <v>3178</v>
      </c>
      <c r="K29568" s="94">
        <v>522</v>
      </c>
      <c r="O29568" s="94">
        <v>2655</v>
      </c>
      <c r="P29568" s="94">
        <v>3178</v>
      </c>
      <c r="Q29568" s="94">
        <v>522</v>
      </c>
      <c r="R29568" s="94">
        <v>539</v>
      </c>
      <c r="S29568" s="94">
        <v>2074</v>
      </c>
      <c r="U29568" s="94">
        <v>0</v>
      </c>
      <c r="W29568" s="94">
        <v>0</v>
      </c>
      <c r="Y29568" s="94">
        <v>565</v>
      </c>
      <c r="AJ29568" s="94">
        <v>539</v>
      </c>
      <c r="AK29568" s="94">
        <v>2074</v>
      </c>
      <c r="AM29568" s="94">
        <v>0</v>
      </c>
      <c r="AO29568" s="94">
        <v>0</v>
      </c>
      <c r="AQ29568" s="94">
        <v>565</v>
      </c>
      <c r="AS29568" s="94">
        <v>292</v>
      </c>
      <c r="AT29568" s="94">
        <v>91</v>
      </c>
      <c r="AU29568" s="94">
        <v>-34</v>
      </c>
      <c r="AV29568" s="94">
        <v>171</v>
      </c>
    </row>
    <row r="29569" spans="1:48">
      <c r="A29569" s="85" t="s">
        <v>82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84</v>
      </c>
      <c r="G29569" s="89" t="s">
        <v>385</v>
      </c>
      <c r="H29569" s="94">
        <v>2128</v>
      </c>
      <c r="I29569" s="94">
        <v>2426</v>
      </c>
      <c r="J29569" s="94">
        <v>2939</v>
      </c>
      <c r="K29569" s="94">
        <v>512</v>
      </c>
      <c r="O29569" s="94">
        <v>2426</v>
      </c>
      <c r="P29569" s="94">
        <v>2939</v>
      </c>
      <c r="Q29569" s="94">
        <v>512</v>
      </c>
      <c r="R29569" s="94">
        <v>468</v>
      </c>
      <c r="S29569" s="94">
        <v>1911</v>
      </c>
      <c r="U29569" s="94">
        <v>0</v>
      </c>
      <c r="W29569" s="94">
        <v>0</v>
      </c>
      <c r="Y29569" s="94">
        <v>560</v>
      </c>
      <c r="AJ29569" s="94">
        <v>468</v>
      </c>
      <c r="AK29569" s="94">
        <v>1911</v>
      </c>
      <c r="AM29569" s="94">
        <v>0</v>
      </c>
      <c r="AO29569" s="94">
        <v>0</v>
      </c>
      <c r="AQ29569" s="94">
        <v>560</v>
      </c>
      <c r="AS29569" s="94">
        <v>264</v>
      </c>
      <c r="AT29569" s="94">
        <v>19</v>
      </c>
      <c r="AU29569" s="94">
        <v>18</v>
      </c>
      <c r="AV29569" s="94">
        <v>216</v>
      </c>
    </row>
    <row r="29570" spans="1:48">
      <c r="A29570" s="85" t="s">
        <v>82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84</v>
      </c>
      <c r="G29570" s="89" t="s">
        <v>385</v>
      </c>
      <c r="H29570" s="94">
        <v>1930</v>
      </c>
      <c r="I29570" s="94">
        <v>2203</v>
      </c>
      <c r="J29570" s="94">
        <v>2601</v>
      </c>
      <c r="K29570" s="94">
        <v>399</v>
      </c>
      <c r="O29570" s="94">
        <v>2203</v>
      </c>
      <c r="P29570" s="94">
        <v>2601</v>
      </c>
      <c r="Q29570" s="94">
        <v>399</v>
      </c>
      <c r="R29570" s="94">
        <v>347</v>
      </c>
      <c r="S29570" s="94">
        <v>1816</v>
      </c>
      <c r="U29570" s="94">
        <v>0</v>
      </c>
      <c r="W29570" s="94">
        <v>0</v>
      </c>
      <c r="Y29570" s="94">
        <v>438</v>
      </c>
      <c r="AJ29570" s="94">
        <v>347</v>
      </c>
      <c r="AK29570" s="94">
        <v>1816</v>
      </c>
      <c r="AM29570" s="94">
        <v>0</v>
      </c>
      <c r="AO29570" s="94">
        <v>0</v>
      </c>
      <c r="AQ29570" s="94">
        <v>438</v>
      </c>
      <c r="AS29570" s="94">
        <v>240</v>
      </c>
      <c r="AT29570" s="94">
        <v>-80</v>
      </c>
      <c r="AU29570" s="94">
        <v>38</v>
      </c>
      <c r="AV29570" s="94">
        <v>205</v>
      </c>
    </row>
    <row r="29571" spans="1:48">
      <c r="A29571" s="85" t="s">
        <v>82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84</v>
      </c>
      <c r="G29571" s="89" t="s">
        <v>385</v>
      </c>
      <c r="H29571" s="94">
        <v>1845</v>
      </c>
      <c r="I29571" s="94">
        <v>2029</v>
      </c>
      <c r="J29571" s="94">
        <v>2341</v>
      </c>
      <c r="K29571" s="94">
        <v>312</v>
      </c>
      <c r="O29571" s="94">
        <v>2029</v>
      </c>
      <c r="P29571" s="94">
        <v>2341</v>
      </c>
      <c r="Q29571" s="94">
        <v>312</v>
      </c>
      <c r="R29571" s="94">
        <v>320</v>
      </c>
      <c r="S29571" s="94">
        <v>1729</v>
      </c>
      <c r="U29571" s="94">
        <v>0</v>
      </c>
      <c r="W29571" s="94">
        <v>0</v>
      </c>
      <c r="Y29571" s="94">
        <v>292</v>
      </c>
      <c r="AJ29571" s="94">
        <v>320</v>
      </c>
      <c r="AK29571" s="94">
        <v>1729</v>
      </c>
      <c r="AM29571" s="94">
        <v>0</v>
      </c>
      <c r="AO29571" s="94">
        <v>0</v>
      </c>
      <c r="AQ29571" s="94">
        <v>292</v>
      </c>
      <c r="AS29571" s="94">
        <v>212</v>
      </c>
      <c r="AT29571" s="94">
        <v>-98</v>
      </c>
      <c r="AU29571" s="94">
        <v>-3</v>
      </c>
      <c r="AV29571" s="94">
        <v>203</v>
      </c>
    </row>
    <row r="29572" spans="1:48">
      <c r="A29572" s="85" t="s">
        <v>82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84</v>
      </c>
      <c r="G29572" s="89" t="s">
        <v>385</v>
      </c>
      <c r="H29572" s="94">
        <v>1751</v>
      </c>
      <c r="I29572" s="94">
        <v>1895</v>
      </c>
      <c r="J29572" s="94">
        <v>2132</v>
      </c>
      <c r="K29572" s="94">
        <v>237</v>
      </c>
      <c r="O29572" s="94">
        <v>1895</v>
      </c>
      <c r="P29572" s="94">
        <v>2132</v>
      </c>
      <c r="Q29572" s="94">
        <v>237</v>
      </c>
      <c r="R29572" s="94">
        <v>320</v>
      </c>
      <c r="S29572" s="94">
        <v>1601</v>
      </c>
      <c r="U29572" s="94">
        <v>0</v>
      </c>
      <c r="W29572" s="94">
        <v>0</v>
      </c>
      <c r="Y29572" s="94">
        <v>211</v>
      </c>
      <c r="AJ29572" s="94">
        <v>320</v>
      </c>
      <c r="AK29572" s="94">
        <v>1601</v>
      </c>
      <c r="AM29572" s="94">
        <v>0</v>
      </c>
      <c r="AO29572" s="94">
        <v>0</v>
      </c>
      <c r="AQ29572" s="94">
        <v>211</v>
      </c>
      <c r="AS29572" s="94">
        <v>186</v>
      </c>
      <c r="AT29572" s="94">
        <v>-110</v>
      </c>
      <c r="AU29572" s="94">
        <v>-23</v>
      </c>
      <c r="AV29572" s="94">
        <v>186</v>
      </c>
    </row>
    <row r="29573" spans="1:48">
      <c r="A29573" s="85" t="s">
        <v>82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84</v>
      </c>
      <c r="G29573" s="89" t="s">
        <v>385</v>
      </c>
      <c r="H29573" s="94">
        <v>1699</v>
      </c>
      <c r="I29573" s="94">
        <v>1828</v>
      </c>
      <c r="J29573" s="94">
        <v>2066</v>
      </c>
      <c r="K29573" s="94">
        <v>238</v>
      </c>
      <c r="O29573" s="94">
        <v>1828</v>
      </c>
      <c r="P29573" s="94">
        <v>2066</v>
      </c>
      <c r="Q29573" s="94">
        <v>238</v>
      </c>
      <c r="R29573" s="94">
        <v>320</v>
      </c>
      <c r="S29573" s="94">
        <v>1538</v>
      </c>
      <c r="U29573" s="94">
        <v>0</v>
      </c>
      <c r="W29573" s="94">
        <v>0</v>
      </c>
      <c r="Y29573" s="94">
        <v>208</v>
      </c>
      <c r="AJ29573" s="94">
        <v>320</v>
      </c>
      <c r="AK29573" s="94">
        <v>1538</v>
      </c>
      <c r="AM29573" s="94">
        <v>0</v>
      </c>
      <c r="AO29573" s="94">
        <v>0</v>
      </c>
      <c r="AQ29573" s="94">
        <v>208</v>
      </c>
      <c r="AS29573" s="94">
        <v>181</v>
      </c>
      <c r="AT29573" s="94">
        <v>-63</v>
      </c>
      <c r="AU29573" s="94">
        <v>-51</v>
      </c>
      <c r="AV29573" s="94">
        <v>170</v>
      </c>
    </row>
    <row r="29574" spans="1:48">
      <c r="A29574" s="85" t="s">
        <v>82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84</v>
      </c>
      <c r="G29574" s="89" t="s">
        <v>385</v>
      </c>
      <c r="H29574" s="94">
        <v>1675</v>
      </c>
      <c r="I29574" s="94">
        <v>1788</v>
      </c>
      <c r="J29574" s="94">
        <v>2024</v>
      </c>
      <c r="K29574" s="94">
        <v>236</v>
      </c>
      <c r="O29574" s="94">
        <v>1788</v>
      </c>
      <c r="P29574" s="94">
        <v>2024</v>
      </c>
      <c r="Q29574" s="94">
        <v>236</v>
      </c>
      <c r="R29574" s="94">
        <v>320</v>
      </c>
      <c r="S29574" s="94">
        <v>1497</v>
      </c>
      <c r="U29574" s="94">
        <v>0</v>
      </c>
      <c r="W29574" s="94">
        <v>0</v>
      </c>
      <c r="Y29574" s="94">
        <v>206</v>
      </c>
      <c r="AJ29574" s="94">
        <v>320</v>
      </c>
      <c r="AK29574" s="94">
        <v>1497</v>
      </c>
      <c r="AM29574" s="94">
        <v>0</v>
      </c>
      <c r="AO29574" s="94">
        <v>0</v>
      </c>
      <c r="AQ29574" s="94">
        <v>206</v>
      </c>
      <c r="AS29574" s="94">
        <v>173</v>
      </c>
      <c r="AT29574" s="94">
        <v>-47</v>
      </c>
      <c r="AU29574" s="94">
        <v>-55</v>
      </c>
      <c r="AV29574" s="94">
        <v>171</v>
      </c>
    </row>
    <row r="29575" spans="1:48">
      <c r="A29575" s="85" t="s">
        <v>82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84</v>
      </c>
      <c r="G29575" s="89" t="s">
        <v>385</v>
      </c>
      <c r="H29575" s="94">
        <v>1720</v>
      </c>
      <c r="I29575" s="94">
        <v>1788</v>
      </c>
      <c r="J29575" s="94">
        <v>2019</v>
      </c>
      <c r="K29575" s="94">
        <v>232</v>
      </c>
      <c r="O29575" s="94">
        <v>1788</v>
      </c>
      <c r="P29575" s="94">
        <v>2019</v>
      </c>
      <c r="Q29575" s="94">
        <v>232</v>
      </c>
      <c r="R29575" s="94">
        <v>320</v>
      </c>
      <c r="S29575" s="94">
        <v>1495</v>
      </c>
      <c r="U29575" s="94">
        <v>0</v>
      </c>
      <c r="W29575" s="94">
        <v>0</v>
      </c>
      <c r="Y29575" s="94">
        <v>205</v>
      </c>
      <c r="AJ29575" s="94">
        <v>320</v>
      </c>
      <c r="AK29575" s="94">
        <v>1495</v>
      </c>
      <c r="AM29575" s="94">
        <v>0</v>
      </c>
      <c r="AO29575" s="94">
        <v>0</v>
      </c>
      <c r="AQ29575" s="94">
        <v>205</v>
      </c>
      <c r="AS29575" s="94">
        <v>165</v>
      </c>
      <c r="AT29575" s="94">
        <v>-86</v>
      </c>
      <c r="AU29575" s="94">
        <v>-28</v>
      </c>
      <c r="AV29575" s="94">
        <v>183</v>
      </c>
    </row>
    <row r="29576" spans="1:48">
      <c r="A29576" s="85" t="s">
        <v>82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84</v>
      </c>
      <c r="G29576" s="89" t="s">
        <v>385</v>
      </c>
      <c r="H29576" s="94">
        <v>1899</v>
      </c>
      <c r="I29576" s="94">
        <v>1931</v>
      </c>
      <c r="J29576" s="94">
        <v>2148</v>
      </c>
      <c r="K29576" s="94">
        <v>218</v>
      </c>
      <c r="O29576" s="94">
        <v>1931</v>
      </c>
      <c r="P29576" s="94">
        <v>2148</v>
      </c>
      <c r="Q29576" s="94">
        <v>218</v>
      </c>
      <c r="R29576" s="94">
        <v>320</v>
      </c>
      <c r="S29576" s="94">
        <v>1625</v>
      </c>
      <c r="U29576" s="94">
        <v>0</v>
      </c>
      <c r="W29576" s="94">
        <v>0</v>
      </c>
      <c r="Y29576" s="94">
        <v>203</v>
      </c>
      <c r="AJ29576" s="94">
        <v>320</v>
      </c>
      <c r="AK29576" s="94">
        <v>1625</v>
      </c>
      <c r="AM29576" s="94">
        <v>0</v>
      </c>
      <c r="AO29576" s="94">
        <v>0</v>
      </c>
      <c r="AQ29576" s="94">
        <v>203</v>
      </c>
      <c r="AS29576" s="94">
        <v>148</v>
      </c>
      <c r="AT29576" s="94">
        <v>-143</v>
      </c>
      <c r="AU29576" s="94">
        <v>11</v>
      </c>
      <c r="AV29576" s="94">
        <v>205</v>
      </c>
    </row>
    <row r="29577" spans="1:48">
      <c r="A29577" s="85" t="s">
        <v>82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84</v>
      </c>
      <c r="G29577" s="89" t="s">
        <v>385</v>
      </c>
      <c r="H29577" s="94">
        <v>2063</v>
      </c>
      <c r="I29577" s="94">
        <v>2142</v>
      </c>
      <c r="J29577" s="94">
        <v>2356</v>
      </c>
      <c r="K29577" s="94">
        <v>214</v>
      </c>
      <c r="O29577" s="94">
        <v>2142</v>
      </c>
      <c r="P29577" s="94">
        <v>2356</v>
      </c>
      <c r="Q29577" s="94">
        <v>214</v>
      </c>
      <c r="R29577" s="94">
        <v>320</v>
      </c>
      <c r="S29577" s="94">
        <v>1822</v>
      </c>
      <c r="U29577" s="94">
        <v>0</v>
      </c>
      <c r="W29577" s="94">
        <v>0</v>
      </c>
      <c r="Y29577" s="94">
        <v>213</v>
      </c>
      <c r="AJ29577" s="94">
        <v>320</v>
      </c>
      <c r="AK29577" s="94">
        <v>1822</v>
      </c>
      <c r="AM29577" s="94">
        <v>0</v>
      </c>
      <c r="AO29577" s="94">
        <v>0</v>
      </c>
      <c r="AQ29577" s="94">
        <v>213</v>
      </c>
      <c r="AS29577" s="94">
        <v>147</v>
      </c>
      <c r="AT29577" s="94">
        <v>-254</v>
      </c>
      <c r="AU29577" s="94">
        <v>93</v>
      </c>
      <c r="AV29577" s="94">
        <v>227</v>
      </c>
    </row>
    <row r="29578" spans="1:48">
      <c r="A29578" s="85" t="s">
        <v>82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84</v>
      </c>
      <c r="G29578" s="89" t="s">
        <v>385</v>
      </c>
      <c r="H29578" s="94">
        <v>2143</v>
      </c>
      <c r="I29578" s="94">
        <v>2190</v>
      </c>
      <c r="J29578" s="94">
        <v>2453</v>
      </c>
      <c r="K29578" s="94">
        <v>263</v>
      </c>
      <c r="O29578" s="94">
        <v>2190</v>
      </c>
      <c r="P29578" s="94">
        <v>2453</v>
      </c>
      <c r="Q29578" s="94">
        <v>263</v>
      </c>
      <c r="R29578" s="94">
        <v>320</v>
      </c>
      <c r="S29578" s="94">
        <v>1818</v>
      </c>
      <c r="U29578" s="94">
        <v>0</v>
      </c>
      <c r="W29578" s="94">
        <v>4</v>
      </c>
      <c r="Y29578" s="94">
        <v>310</v>
      </c>
      <c r="AJ29578" s="94">
        <v>320</v>
      </c>
      <c r="AK29578" s="94">
        <v>1818</v>
      </c>
      <c r="AM29578" s="94">
        <v>0</v>
      </c>
      <c r="AO29578" s="94">
        <v>4</v>
      </c>
      <c r="AQ29578" s="94">
        <v>310</v>
      </c>
      <c r="AS29578" s="94">
        <v>154</v>
      </c>
      <c r="AT29578" s="94">
        <v>-192</v>
      </c>
      <c r="AU29578" s="94">
        <v>104</v>
      </c>
      <c r="AV29578" s="94">
        <v>196</v>
      </c>
    </row>
    <row r="29579" spans="1:48">
      <c r="A29579" s="85" t="s">
        <v>82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84</v>
      </c>
      <c r="G29579" s="89" t="s">
        <v>385</v>
      </c>
      <c r="H29579" s="94">
        <v>2297</v>
      </c>
      <c r="I29579" s="94">
        <v>2237</v>
      </c>
      <c r="J29579" s="94">
        <v>2638</v>
      </c>
      <c r="K29579" s="94">
        <v>401</v>
      </c>
      <c r="O29579" s="94">
        <v>2237</v>
      </c>
      <c r="P29579" s="94">
        <v>2638</v>
      </c>
      <c r="Q29579" s="94">
        <v>401</v>
      </c>
      <c r="R29579" s="94">
        <v>320</v>
      </c>
      <c r="S29579" s="94">
        <v>1835</v>
      </c>
      <c r="U29579" s="94">
        <v>0</v>
      </c>
      <c r="W29579" s="94">
        <v>25</v>
      </c>
      <c r="Y29579" s="94">
        <v>458</v>
      </c>
      <c r="AJ29579" s="94">
        <v>320</v>
      </c>
      <c r="AK29579" s="94">
        <v>1835</v>
      </c>
      <c r="AM29579" s="94">
        <v>0</v>
      </c>
      <c r="AO29579" s="94">
        <v>25</v>
      </c>
      <c r="AQ29579" s="94">
        <v>458</v>
      </c>
      <c r="AS29579" s="94">
        <v>155</v>
      </c>
      <c r="AT29579" s="94">
        <v>-144</v>
      </c>
      <c r="AU29579" s="94">
        <v>157</v>
      </c>
      <c r="AV29579" s="94">
        <v>226</v>
      </c>
    </row>
    <row r="29580" spans="1:48">
      <c r="A29580" s="85" t="s">
        <v>82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84</v>
      </c>
      <c r="G29580" s="89" t="s">
        <v>385</v>
      </c>
      <c r="H29580" s="94">
        <v>2489</v>
      </c>
      <c r="I29580" s="94">
        <v>2375</v>
      </c>
      <c r="J29580" s="94">
        <v>2903</v>
      </c>
      <c r="K29580" s="94">
        <v>527</v>
      </c>
      <c r="O29580" s="94">
        <v>2375</v>
      </c>
      <c r="P29580" s="94">
        <v>2903</v>
      </c>
      <c r="Q29580" s="94">
        <v>527</v>
      </c>
      <c r="R29580" s="94">
        <v>320</v>
      </c>
      <c r="S29580" s="94">
        <v>1915</v>
      </c>
      <c r="U29580" s="94">
        <v>0</v>
      </c>
      <c r="W29580" s="94">
        <v>85</v>
      </c>
      <c r="Y29580" s="94">
        <v>582</v>
      </c>
      <c r="AJ29580" s="94">
        <v>320</v>
      </c>
      <c r="AK29580" s="94">
        <v>1915</v>
      </c>
      <c r="AM29580" s="94">
        <v>0</v>
      </c>
      <c r="AO29580" s="94">
        <v>85</v>
      </c>
      <c r="AQ29580" s="94">
        <v>582</v>
      </c>
      <c r="AS29580" s="94">
        <v>211</v>
      </c>
      <c r="AT29580" s="94">
        <v>-51</v>
      </c>
      <c r="AU29580" s="94">
        <v>180</v>
      </c>
      <c r="AV29580" s="94">
        <v>186</v>
      </c>
    </row>
    <row r="29581" spans="1:48">
      <c r="A29581" s="85" t="s">
        <v>82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84</v>
      </c>
      <c r="G29581" s="89" t="s">
        <v>385</v>
      </c>
      <c r="H29581" s="94">
        <v>2709</v>
      </c>
      <c r="I29581" s="94">
        <v>2603</v>
      </c>
      <c r="J29581" s="94">
        <v>3136</v>
      </c>
      <c r="K29581" s="94">
        <v>533</v>
      </c>
      <c r="O29581" s="94">
        <v>2603</v>
      </c>
      <c r="P29581" s="94">
        <v>3136</v>
      </c>
      <c r="Q29581" s="94">
        <v>533</v>
      </c>
      <c r="R29581" s="94">
        <v>393</v>
      </c>
      <c r="S29581" s="94">
        <v>2041</v>
      </c>
      <c r="U29581" s="94">
        <v>0</v>
      </c>
      <c r="W29581" s="94">
        <v>120</v>
      </c>
      <c r="Y29581" s="94">
        <v>582</v>
      </c>
      <c r="AJ29581" s="94">
        <v>393</v>
      </c>
      <c r="AK29581" s="94">
        <v>2041</v>
      </c>
      <c r="AM29581" s="94">
        <v>0</v>
      </c>
      <c r="AO29581" s="94">
        <v>120</v>
      </c>
      <c r="AQ29581" s="94">
        <v>582</v>
      </c>
      <c r="AS29581" s="94">
        <v>217</v>
      </c>
      <c r="AT29581" s="94">
        <v>-138</v>
      </c>
      <c r="AU29581" s="94">
        <v>237</v>
      </c>
      <c r="AV29581" s="94">
        <v>214</v>
      </c>
    </row>
    <row r="29582" spans="1:48">
      <c r="A29582" s="85" t="s">
        <v>82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84</v>
      </c>
      <c r="G29582" s="89" t="s">
        <v>385</v>
      </c>
      <c r="H29582" s="94">
        <v>2919</v>
      </c>
      <c r="I29582" s="94">
        <v>2820</v>
      </c>
      <c r="J29582" s="94">
        <v>3399</v>
      </c>
      <c r="K29582" s="94">
        <v>579</v>
      </c>
      <c r="O29582" s="94">
        <v>2820</v>
      </c>
      <c r="P29582" s="94">
        <v>3399</v>
      </c>
      <c r="Q29582" s="94">
        <v>579</v>
      </c>
      <c r="R29582" s="94">
        <v>475</v>
      </c>
      <c r="S29582" s="94">
        <v>2163</v>
      </c>
      <c r="U29582" s="94">
        <v>0</v>
      </c>
      <c r="W29582" s="94">
        <v>128</v>
      </c>
      <c r="Y29582" s="94">
        <v>633</v>
      </c>
      <c r="AJ29582" s="94">
        <v>475</v>
      </c>
      <c r="AK29582" s="94">
        <v>2163</v>
      </c>
      <c r="AM29582" s="94">
        <v>0</v>
      </c>
      <c r="AO29582" s="94">
        <v>128</v>
      </c>
      <c r="AQ29582" s="94">
        <v>633</v>
      </c>
      <c r="AS29582" s="94">
        <v>271</v>
      </c>
      <c r="AT29582" s="94">
        <v>-114</v>
      </c>
      <c r="AU29582" s="94">
        <v>220</v>
      </c>
      <c r="AV29582" s="94">
        <v>192</v>
      </c>
    </row>
    <row r="29583" spans="1:48">
      <c r="A29583" s="85" t="s">
        <v>82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84</v>
      </c>
      <c r="G29583" s="89" t="s">
        <v>385</v>
      </c>
      <c r="H29583" s="94">
        <v>3099</v>
      </c>
      <c r="I29583" s="94">
        <v>3019</v>
      </c>
      <c r="J29583" s="94">
        <v>3573</v>
      </c>
      <c r="K29583" s="94">
        <v>554</v>
      </c>
      <c r="O29583" s="94">
        <v>3019</v>
      </c>
      <c r="P29583" s="94">
        <v>3573</v>
      </c>
      <c r="Q29583" s="94">
        <v>554</v>
      </c>
      <c r="R29583" s="94">
        <v>495</v>
      </c>
      <c r="S29583" s="94">
        <v>2353</v>
      </c>
      <c r="U29583" s="94">
        <v>0</v>
      </c>
      <c r="W29583" s="94">
        <v>101</v>
      </c>
      <c r="Y29583" s="94">
        <v>623</v>
      </c>
      <c r="AJ29583" s="94">
        <v>495</v>
      </c>
      <c r="AK29583" s="94">
        <v>2353</v>
      </c>
      <c r="AM29583" s="94">
        <v>0</v>
      </c>
      <c r="AO29583" s="94">
        <v>101</v>
      </c>
      <c r="AQ29583" s="94">
        <v>623</v>
      </c>
      <c r="AS29583" s="94">
        <v>268</v>
      </c>
      <c r="AT29583" s="94">
        <v>-115</v>
      </c>
      <c r="AU29583" s="94">
        <v>227</v>
      </c>
      <c r="AV29583" s="94">
        <v>179</v>
      </c>
    </row>
    <row r="29584" spans="1:48">
      <c r="A29584" s="85" t="s">
        <v>82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84</v>
      </c>
      <c r="G29584" s="89" t="s">
        <v>385</v>
      </c>
      <c r="H29584" s="94">
        <v>3215</v>
      </c>
      <c r="I29584" s="94">
        <v>3153</v>
      </c>
      <c r="J29584" s="94">
        <v>3627</v>
      </c>
      <c r="K29584" s="94">
        <v>474</v>
      </c>
      <c r="O29584" s="94">
        <v>3153</v>
      </c>
      <c r="P29584" s="94">
        <v>3627</v>
      </c>
      <c r="Q29584" s="94">
        <v>474</v>
      </c>
      <c r="R29584" s="94">
        <v>626</v>
      </c>
      <c r="S29584" s="94">
        <v>2289</v>
      </c>
      <c r="U29584" s="94">
        <v>0</v>
      </c>
      <c r="W29584" s="94">
        <v>85</v>
      </c>
      <c r="Y29584" s="94">
        <v>627</v>
      </c>
      <c r="AJ29584" s="94">
        <v>626</v>
      </c>
      <c r="AK29584" s="94">
        <v>2289</v>
      </c>
      <c r="AM29584" s="94">
        <v>0</v>
      </c>
      <c r="AO29584" s="94">
        <v>85</v>
      </c>
      <c r="AQ29584" s="94">
        <v>627</v>
      </c>
      <c r="AS29584" s="94">
        <v>273</v>
      </c>
      <c r="AT29584" s="94">
        <v>-136</v>
      </c>
      <c r="AU29584" s="94">
        <v>205</v>
      </c>
      <c r="AV29584" s="94">
        <v>138</v>
      </c>
    </row>
    <row r="29585" spans="1:48">
      <c r="A29585" s="85" t="s">
        <v>82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84</v>
      </c>
      <c r="G29585" s="89" t="s">
        <v>385</v>
      </c>
      <c r="H29585" s="94">
        <v>3251</v>
      </c>
      <c r="I29585" s="94">
        <v>3227</v>
      </c>
      <c r="J29585" s="94">
        <v>3697</v>
      </c>
      <c r="K29585" s="94">
        <v>470</v>
      </c>
      <c r="O29585" s="94">
        <v>3227</v>
      </c>
      <c r="P29585" s="94">
        <v>3697</v>
      </c>
      <c r="Q29585" s="94">
        <v>470</v>
      </c>
      <c r="R29585" s="94">
        <v>663</v>
      </c>
      <c r="S29585" s="94">
        <v>2275</v>
      </c>
      <c r="U29585" s="94">
        <v>0</v>
      </c>
      <c r="W29585" s="94">
        <v>95</v>
      </c>
      <c r="Y29585" s="94">
        <v>663</v>
      </c>
      <c r="AJ29585" s="94">
        <v>663</v>
      </c>
      <c r="AK29585" s="94">
        <v>2275</v>
      </c>
      <c r="AM29585" s="94">
        <v>0</v>
      </c>
      <c r="AO29585" s="94">
        <v>95</v>
      </c>
      <c r="AQ29585" s="94">
        <v>663</v>
      </c>
      <c r="AS29585" s="94">
        <v>274</v>
      </c>
      <c r="AT29585" s="94">
        <v>-113</v>
      </c>
      <c r="AU29585" s="94">
        <v>176</v>
      </c>
      <c r="AV29585" s="94">
        <v>132</v>
      </c>
    </row>
    <row r="29586" spans="1:48">
      <c r="A29586" s="85" t="s">
        <v>82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84</v>
      </c>
      <c r="G29586" s="89" t="s">
        <v>385</v>
      </c>
      <c r="H29586" s="94">
        <v>3206</v>
      </c>
      <c r="I29586" s="94">
        <v>3226</v>
      </c>
      <c r="J29586" s="94">
        <v>3697</v>
      </c>
      <c r="K29586" s="94">
        <v>471</v>
      </c>
      <c r="O29586" s="94">
        <v>3226</v>
      </c>
      <c r="P29586" s="94">
        <v>3697</v>
      </c>
      <c r="Q29586" s="94">
        <v>471</v>
      </c>
      <c r="R29586" s="94">
        <v>685</v>
      </c>
      <c r="S29586" s="94">
        <v>2270</v>
      </c>
      <c r="U29586" s="94">
        <v>0</v>
      </c>
      <c r="W29586" s="94">
        <v>74</v>
      </c>
      <c r="Y29586" s="94">
        <v>668</v>
      </c>
      <c r="AJ29586" s="94">
        <v>685</v>
      </c>
      <c r="AK29586" s="94">
        <v>2270</v>
      </c>
      <c r="AM29586" s="94">
        <v>0</v>
      </c>
      <c r="AO29586" s="94">
        <v>74</v>
      </c>
      <c r="AQ29586" s="94">
        <v>668</v>
      </c>
      <c r="AS29586" s="94">
        <v>278</v>
      </c>
      <c r="AT29586" s="94">
        <v>-131</v>
      </c>
      <c r="AU29586" s="94">
        <v>210</v>
      </c>
      <c r="AV29586" s="94">
        <v>118</v>
      </c>
    </row>
    <row r="29587" spans="1:48">
      <c r="A29587" s="85" t="s">
        <v>82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84</v>
      </c>
      <c r="G29587" s="89" t="s">
        <v>385</v>
      </c>
      <c r="H29587" s="94">
        <v>3050</v>
      </c>
      <c r="I29587" s="94">
        <v>3126</v>
      </c>
      <c r="J29587" s="94">
        <v>3601</v>
      </c>
      <c r="K29587" s="94">
        <v>475</v>
      </c>
      <c r="O29587" s="94">
        <v>3126</v>
      </c>
      <c r="P29587" s="94">
        <v>3601</v>
      </c>
      <c r="Q29587" s="94">
        <v>475</v>
      </c>
      <c r="R29587" s="94">
        <v>685</v>
      </c>
      <c r="S29587" s="94">
        <v>2196</v>
      </c>
      <c r="U29587" s="94">
        <v>0</v>
      </c>
      <c r="W29587" s="94">
        <v>43</v>
      </c>
      <c r="Y29587" s="94">
        <v>677</v>
      </c>
      <c r="AJ29587" s="94">
        <v>685</v>
      </c>
      <c r="AK29587" s="94">
        <v>2196</v>
      </c>
      <c r="AM29587" s="94">
        <v>0</v>
      </c>
      <c r="AO29587" s="94">
        <v>43</v>
      </c>
      <c r="AQ29587" s="94">
        <v>677</v>
      </c>
      <c r="AS29587" s="94">
        <v>277</v>
      </c>
      <c r="AT29587" s="94">
        <v>-90</v>
      </c>
      <c r="AU29587" s="94">
        <v>160</v>
      </c>
      <c r="AV29587" s="94">
        <v>124</v>
      </c>
    </row>
    <row r="29588" spans="1:48">
      <c r="A29588" s="85" t="s">
        <v>82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84</v>
      </c>
      <c r="G29588" s="89" t="s">
        <v>385</v>
      </c>
      <c r="H29588" s="94">
        <v>2983</v>
      </c>
      <c r="I29588" s="94">
        <v>3111</v>
      </c>
      <c r="J29588" s="94">
        <v>3580</v>
      </c>
      <c r="K29588" s="94">
        <v>469</v>
      </c>
      <c r="O29588" s="94">
        <v>3111</v>
      </c>
      <c r="P29588" s="94">
        <v>3580</v>
      </c>
      <c r="Q29588" s="94">
        <v>469</v>
      </c>
      <c r="R29588" s="94">
        <v>685</v>
      </c>
      <c r="S29588" s="94">
        <v>2237</v>
      </c>
      <c r="U29588" s="94">
        <v>0</v>
      </c>
      <c r="W29588" s="94">
        <v>0</v>
      </c>
      <c r="Y29588" s="94">
        <v>657</v>
      </c>
      <c r="AJ29588" s="94">
        <v>685</v>
      </c>
      <c r="AK29588" s="94">
        <v>2237</v>
      </c>
      <c r="AM29588" s="94">
        <v>0</v>
      </c>
      <c r="AO29588" s="94">
        <v>0</v>
      </c>
      <c r="AQ29588" s="94">
        <v>657</v>
      </c>
      <c r="AS29588" s="94">
        <v>296</v>
      </c>
      <c r="AT29588" s="94">
        <v>27</v>
      </c>
      <c r="AU29588" s="94">
        <v>72</v>
      </c>
      <c r="AV29588" s="94">
        <v>72</v>
      </c>
    </row>
    <row r="29589" spans="1:48">
      <c r="A29589" s="85" t="s">
        <v>82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84</v>
      </c>
      <c r="G29589" s="89" t="s">
        <v>385</v>
      </c>
      <c r="H29589" s="94">
        <v>2849</v>
      </c>
      <c r="I29589" s="94">
        <v>3104</v>
      </c>
      <c r="J29589" s="94">
        <v>3601</v>
      </c>
      <c r="K29589" s="94">
        <v>497</v>
      </c>
      <c r="O29589" s="94">
        <v>3104</v>
      </c>
      <c r="P29589" s="94">
        <v>3601</v>
      </c>
      <c r="Q29589" s="94">
        <v>497</v>
      </c>
      <c r="R29589" s="94">
        <v>685</v>
      </c>
      <c r="S29589" s="94">
        <v>2287</v>
      </c>
      <c r="U29589" s="94">
        <v>0</v>
      </c>
      <c r="W29589" s="94">
        <v>0</v>
      </c>
      <c r="Y29589" s="94">
        <v>628</v>
      </c>
      <c r="AJ29589" s="94">
        <v>685</v>
      </c>
      <c r="AK29589" s="94">
        <v>2287</v>
      </c>
      <c r="AM29589" s="94">
        <v>0</v>
      </c>
      <c r="AO29589" s="94">
        <v>0</v>
      </c>
      <c r="AQ29589" s="94">
        <v>628</v>
      </c>
      <c r="AS29589" s="94">
        <v>297</v>
      </c>
      <c r="AT29589" s="94">
        <v>94</v>
      </c>
      <c r="AU29589" s="94">
        <v>49</v>
      </c>
      <c r="AV29589" s="94">
        <v>56</v>
      </c>
    </row>
    <row r="29590" spans="1:48">
      <c r="A29590" s="85" t="s">
        <v>82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84</v>
      </c>
      <c r="G29590" s="89" t="s">
        <v>385</v>
      </c>
      <c r="H29590" s="94">
        <v>2691</v>
      </c>
      <c r="I29590" s="94">
        <v>2991</v>
      </c>
      <c r="J29590" s="94">
        <v>3551</v>
      </c>
      <c r="K29590" s="94">
        <v>560</v>
      </c>
      <c r="O29590" s="94">
        <v>2991</v>
      </c>
      <c r="P29590" s="94">
        <v>3551</v>
      </c>
      <c r="Q29590" s="94">
        <v>560</v>
      </c>
      <c r="R29590" s="94">
        <v>680</v>
      </c>
      <c r="S29590" s="94">
        <v>2297</v>
      </c>
      <c r="U29590" s="94">
        <v>0</v>
      </c>
      <c r="W29590" s="94">
        <v>0</v>
      </c>
      <c r="Y29590" s="94">
        <v>575</v>
      </c>
      <c r="AJ29590" s="94">
        <v>680</v>
      </c>
      <c r="AK29590" s="94">
        <v>2297</v>
      </c>
      <c r="AM29590" s="94">
        <v>0</v>
      </c>
      <c r="AO29590" s="94">
        <v>0</v>
      </c>
      <c r="AQ29590" s="94">
        <v>575</v>
      </c>
      <c r="AS29590" s="94">
        <v>269</v>
      </c>
      <c r="AT29590" s="94">
        <v>45</v>
      </c>
      <c r="AU29590" s="94">
        <v>77</v>
      </c>
      <c r="AV29590" s="94">
        <v>171</v>
      </c>
    </row>
    <row r="29591" spans="1:48">
      <c r="A29591" s="85" t="s">
        <v>82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84</v>
      </c>
      <c r="G29591" s="89" t="s">
        <v>385</v>
      </c>
      <c r="H29591" s="94">
        <v>2481</v>
      </c>
      <c r="I29591" s="94">
        <v>2816</v>
      </c>
      <c r="J29591" s="94">
        <v>3379</v>
      </c>
      <c r="K29591" s="94">
        <v>562</v>
      </c>
      <c r="O29591" s="94">
        <v>2816</v>
      </c>
      <c r="P29591" s="94">
        <v>3379</v>
      </c>
      <c r="Q29591" s="94">
        <v>562</v>
      </c>
      <c r="R29591" s="94">
        <v>553</v>
      </c>
      <c r="S29591" s="94">
        <v>2256</v>
      </c>
      <c r="U29591" s="94">
        <v>0</v>
      </c>
      <c r="W29591" s="94">
        <v>0</v>
      </c>
      <c r="Y29591" s="94">
        <v>569</v>
      </c>
      <c r="AJ29591" s="94">
        <v>553</v>
      </c>
      <c r="AK29591" s="94">
        <v>2256</v>
      </c>
      <c r="AM29591" s="94">
        <v>0</v>
      </c>
      <c r="AO29591" s="94">
        <v>0</v>
      </c>
      <c r="AQ29591" s="94">
        <v>569</v>
      </c>
      <c r="AS29591" s="94">
        <v>260</v>
      </c>
      <c r="AT29591" s="94">
        <v>-30</v>
      </c>
      <c r="AU29591" s="94">
        <v>90</v>
      </c>
      <c r="AV29591" s="94">
        <v>240</v>
      </c>
    </row>
    <row r="29592" spans="1:48">
      <c r="A29592" s="85" t="s">
        <v>82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84</v>
      </c>
      <c r="G29592" s="89" t="s">
        <v>385</v>
      </c>
      <c r="H29592" s="94">
        <v>2267</v>
      </c>
      <c r="I29592" s="94">
        <v>2628</v>
      </c>
      <c r="J29592" s="94">
        <v>3189</v>
      </c>
      <c r="K29592" s="94">
        <v>561</v>
      </c>
      <c r="O29592" s="94">
        <v>2628</v>
      </c>
      <c r="P29592" s="94">
        <v>3189</v>
      </c>
      <c r="Q29592" s="94">
        <v>561</v>
      </c>
      <c r="R29592" s="94">
        <v>456</v>
      </c>
      <c r="S29592" s="94">
        <v>2162</v>
      </c>
      <c r="U29592" s="94">
        <v>0</v>
      </c>
      <c r="W29592" s="94">
        <v>0</v>
      </c>
      <c r="Y29592" s="94">
        <v>572</v>
      </c>
      <c r="AJ29592" s="94">
        <v>456</v>
      </c>
      <c r="AK29592" s="94">
        <v>2162</v>
      </c>
      <c r="AM29592" s="94">
        <v>0</v>
      </c>
      <c r="AO29592" s="94">
        <v>0</v>
      </c>
      <c r="AQ29592" s="94">
        <v>572</v>
      </c>
      <c r="AS29592" s="94">
        <v>277</v>
      </c>
      <c r="AT29592" s="94">
        <v>-9</v>
      </c>
      <c r="AU29592" s="94">
        <v>45</v>
      </c>
      <c r="AV29592" s="94">
        <v>246</v>
      </c>
    </row>
    <row r="29593" spans="1:48">
      <c r="A29593" s="85" t="s">
        <v>82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84</v>
      </c>
      <c r="G29593" s="89" t="s">
        <v>385</v>
      </c>
      <c r="H29593" s="94">
        <v>2050</v>
      </c>
      <c r="I29593" s="94">
        <v>2405</v>
      </c>
      <c r="J29593" s="94">
        <v>2963</v>
      </c>
      <c r="K29593" s="94">
        <v>558</v>
      </c>
      <c r="O29593" s="94">
        <v>2405</v>
      </c>
      <c r="P29593" s="94">
        <v>2963</v>
      </c>
      <c r="Q29593" s="94">
        <v>558</v>
      </c>
      <c r="R29593" s="94">
        <v>386</v>
      </c>
      <c r="S29593" s="94">
        <v>2011</v>
      </c>
      <c r="U29593" s="94">
        <v>0</v>
      </c>
      <c r="W29593" s="94">
        <v>0</v>
      </c>
      <c r="Y29593" s="94">
        <v>565</v>
      </c>
      <c r="AJ29593" s="94">
        <v>386</v>
      </c>
      <c r="AK29593" s="94">
        <v>2011</v>
      </c>
      <c r="AM29593" s="94">
        <v>0</v>
      </c>
      <c r="AO29593" s="94">
        <v>0</v>
      </c>
      <c r="AQ29593" s="94">
        <v>565</v>
      </c>
      <c r="AS29593" s="94">
        <v>275</v>
      </c>
      <c r="AT29593" s="94">
        <v>69</v>
      </c>
      <c r="AU29593" s="94">
        <v>17</v>
      </c>
      <c r="AV29593" s="94">
        <v>204</v>
      </c>
    </row>
    <row r="29594" spans="1:48">
      <c r="A29594" s="85" t="s">
        <v>82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84</v>
      </c>
      <c r="G29594" s="89" t="s">
        <v>385</v>
      </c>
      <c r="H29594" s="94">
        <v>1861</v>
      </c>
      <c r="I29594" s="94">
        <v>2196</v>
      </c>
      <c r="J29594" s="94">
        <v>2637</v>
      </c>
      <c r="K29594" s="94">
        <v>442</v>
      </c>
      <c r="O29594" s="94">
        <v>2196</v>
      </c>
      <c r="P29594" s="94">
        <v>2637</v>
      </c>
      <c r="Q29594" s="94">
        <v>442</v>
      </c>
      <c r="R29594" s="94">
        <v>313</v>
      </c>
      <c r="S29594" s="94">
        <v>1885</v>
      </c>
      <c r="U29594" s="94">
        <v>0</v>
      </c>
      <c r="W29594" s="94">
        <v>0</v>
      </c>
      <c r="Y29594" s="94">
        <v>440</v>
      </c>
      <c r="AJ29594" s="94">
        <v>313</v>
      </c>
      <c r="AK29594" s="94">
        <v>1885</v>
      </c>
      <c r="AM29594" s="94">
        <v>0</v>
      </c>
      <c r="AO29594" s="94">
        <v>0</v>
      </c>
      <c r="AQ29594" s="94">
        <v>440</v>
      </c>
      <c r="AS29594" s="94">
        <v>208</v>
      </c>
      <c r="AT29594" s="94">
        <v>-27</v>
      </c>
      <c r="AU29594" s="94">
        <v>49</v>
      </c>
      <c r="AV29594" s="94">
        <v>218</v>
      </c>
    </row>
    <row r="29595" spans="1:48">
      <c r="A29595" s="85" t="s">
        <v>82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84</v>
      </c>
      <c r="G29595" s="89" t="s">
        <v>385</v>
      </c>
      <c r="H29595" s="94">
        <v>1778</v>
      </c>
      <c r="I29595" s="94">
        <v>2016</v>
      </c>
      <c r="J29595" s="94">
        <v>2265</v>
      </c>
      <c r="K29595" s="94">
        <v>248</v>
      </c>
      <c r="O29595" s="94">
        <v>2016</v>
      </c>
      <c r="P29595" s="94">
        <v>2265</v>
      </c>
      <c r="Q29595" s="94">
        <v>248</v>
      </c>
      <c r="R29595" s="94">
        <v>250</v>
      </c>
      <c r="S29595" s="94">
        <v>1718</v>
      </c>
      <c r="U29595" s="94">
        <v>0</v>
      </c>
      <c r="W29595" s="94">
        <v>0</v>
      </c>
      <c r="Y29595" s="94">
        <v>297</v>
      </c>
      <c r="AJ29595" s="94">
        <v>250</v>
      </c>
      <c r="AK29595" s="94">
        <v>1718</v>
      </c>
      <c r="AM29595" s="94">
        <v>0</v>
      </c>
      <c r="AO29595" s="94">
        <v>0</v>
      </c>
      <c r="AQ29595" s="94">
        <v>297</v>
      </c>
      <c r="AS29595" s="94">
        <v>178</v>
      </c>
      <c r="AT29595" s="94">
        <v>-85</v>
      </c>
      <c r="AU29595" s="94">
        <v>-28</v>
      </c>
      <c r="AV29595" s="94">
        <v>191</v>
      </c>
    </row>
    <row r="29596" spans="1:48">
      <c r="A29596" s="85" t="s">
        <v>82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84</v>
      </c>
      <c r="G29596" s="89" t="s">
        <v>385</v>
      </c>
      <c r="H29596" s="94">
        <v>1679</v>
      </c>
      <c r="I29596" s="94">
        <v>1881</v>
      </c>
      <c r="J29596" s="94">
        <v>2040</v>
      </c>
      <c r="K29596" s="94">
        <v>159</v>
      </c>
      <c r="O29596" s="94">
        <v>1881</v>
      </c>
      <c r="P29596" s="94">
        <v>2040</v>
      </c>
      <c r="Q29596" s="94">
        <v>159</v>
      </c>
      <c r="R29596" s="94">
        <v>200</v>
      </c>
      <c r="S29596" s="94">
        <v>1635</v>
      </c>
      <c r="U29596" s="94">
        <v>0</v>
      </c>
      <c r="W29596" s="94">
        <v>0</v>
      </c>
      <c r="Y29596" s="94">
        <v>206</v>
      </c>
      <c r="AJ29596" s="94">
        <v>200</v>
      </c>
      <c r="AK29596" s="94">
        <v>1635</v>
      </c>
      <c r="AM29596" s="94">
        <v>0</v>
      </c>
      <c r="AO29596" s="94">
        <v>0</v>
      </c>
      <c r="AQ29596" s="94">
        <v>206</v>
      </c>
      <c r="AS29596" s="94">
        <v>155</v>
      </c>
      <c r="AT29596" s="94">
        <v>-88</v>
      </c>
      <c r="AU29596" s="94">
        <v>-84</v>
      </c>
      <c r="AV29596" s="94">
        <v>180</v>
      </c>
    </row>
    <row r="29597" spans="1:48">
      <c r="A29597" s="85" t="s">
        <v>82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84</v>
      </c>
      <c r="G29597" s="89" t="s">
        <v>385</v>
      </c>
      <c r="H29597" s="94">
        <v>1641</v>
      </c>
      <c r="I29597" s="94">
        <v>1761</v>
      </c>
      <c r="J29597" s="94">
        <v>1777</v>
      </c>
      <c r="K29597" s="94">
        <v>16</v>
      </c>
      <c r="O29597" s="94">
        <v>1761</v>
      </c>
      <c r="P29597" s="94">
        <v>1777</v>
      </c>
      <c r="Q29597" s="94">
        <v>16</v>
      </c>
      <c r="R29597" s="94">
        <v>200</v>
      </c>
      <c r="S29597" s="94">
        <v>1537</v>
      </c>
      <c r="U29597" s="94">
        <v>0</v>
      </c>
      <c r="W29597" s="94">
        <v>0</v>
      </c>
      <c r="Y29597" s="94">
        <v>41</v>
      </c>
      <c r="AJ29597" s="94">
        <v>200</v>
      </c>
      <c r="AK29597" s="94">
        <v>1537</v>
      </c>
      <c r="AM29597" s="94">
        <v>0</v>
      </c>
      <c r="AO29597" s="94">
        <v>0</v>
      </c>
      <c r="AQ29597" s="94">
        <v>41</v>
      </c>
      <c r="AS29597" s="94">
        <v>92</v>
      </c>
      <c r="AT29597" s="94">
        <v>-164</v>
      </c>
      <c r="AU29597" s="94">
        <v>-90</v>
      </c>
      <c r="AV29597" s="94">
        <v>181</v>
      </c>
    </row>
    <row r="29598" spans="1:48">
      <c r="A29598" s="85" t="s">
        <v>82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84</v>
      </c>
      <c r="G29598" s="89" t="s">
        <v>385</v>
      </c>
      <c r="H29598" s="94">
        <v>1623</v>
      </c>
      <c r="I29598" s="94">
        <v>1673</v>
      </c>
      <c r="J29598" s="94">
        <v>1685</v>
      </c>
      <c r="K29598" s="94">
        <v>12</v>
      </c>
      <c r="O29598" s="94">
        <v>1673</v>
      </c>
      <c r="P29598" s="94">
        <v>1685</v>
      </c>
      <c r="Q29598" s="94">
        <v>12</v>
      </c>
      <c r="R29598" s="94">
        <v>200</v>
      </c>
      <c r="S29598" s="94">
        <v>1447</v>
      </c>
      <c r="U29598" s="94">
        <v>0</v>
      </c>
      <c r="W29598" s="94">
        <v>0</v>
      </c>
      <c r="Y29598" s="94">
        <v>37</v>
      </c>
      <c r="AJ29598" s="94">
        <v>200</v>
      </c>
      <c r="AK29598" s="94">
        <v>1447</v>
      </c>
      <c r="AM29598" s="94">
        <v>0</v>
      </c>
      <c r="AO29598" s="94">
        <v>0</v>
      </c>
      <c r="AQ29598" s="94">
        <v>37</v>
      </c>
      <c r="AS29598" s="94">
        <v>84</v>
      </c>
      <c r="AT29598" s="94">
        <v>-161</v>
      </c>
      <c r="AU29598" s="94">
        <v>-72</v>
      </c>
      <c r="AV29598" s="94">
        <v>161</v>
      </c>
    </row>
    <row r="29599" spans="1:48">
      <c r="A29599" s="85" t="s">
        <v>82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84</v>
      </c>
      <c r="G29599" s="89" t="s">
        <v>385</v>
      </c>
      <c r="H29599" s="94">
        <v>1670</v>
      </c>
      <c r="I29599" s="94">
        <v>1651</v>
      </c>
      <c r="J29599" s="94">
        <v>1661</v>
      </c>
      <c r="K29599" s="94">
        <v>11</v>
      </c>
      <c r="O29599" s="94">
        <v>1651</v>
      </c>
      <c r="P29599" s="94">
        <v>1661</v>
      </c>
      <c r="Q29599" s="94">
        <v>11</v>
      </c>
      <c r="R29599" s="94">
        <v>200</v>
      </c>
      <c r="S29599" s="94">
        <v>1423</v>
      </c>
      <c r="U29599" s="94">
        <v>0</v>
      </c>
      <c r="W29599" s="94">
        <v>0</v>
      </c>
      <c r="Y29599" s="94">
        <v>38</v>
      </c>
      <c r="AJ29599" s="94">
        <v>200</v>
      </c>
      <c r="AK29599" s="94">
        <v>1423</v>
      </c>
      <c r="AM29599" s="94">
        <v>0</v>
      </c>
      <c r="AO29599" s="94">
        <v>0</v>
      </c>
      <c r="AQ29599" s="94">
        <v>38</v>
      </c>
      <c r="AS29599" s="94">
        <v>83</v>
      </c>
      <c r="AT29599" s="94">
        <v>-170</v>
      </c>
      <c r="AU29599" s="94">
        <v>-61</v>
      </c>
      <c r="AV29599" s="94">
        <v>160</v>
      </c>
    </row>
    <row r="29600" spans="1:48">
      <c r="A29600" s="85" t="s">
        <v>82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84</v>
      </c>
      <c r="G29600" s="89" t="s">
        <v>385</v>
      </c>
      <c r="H29600" s="94">
        <v>1849</v>
      </c>
      <c r="I29600" s="94">
        <v>1766</v>
      </c>
      <c r="J29600" s="94">
        <v>1773</v>
      </c>
      <c r="K29600" s="94">
        <v>8</v>
      </c>
      <c r="O29600" s="94">
        <v>1766</v>
      </c>
      <c r="P29600" s="94">
        <v>1773</v>
      </c>
      <c r="Q29600" s="94">
        <v>8</v>
      </c>
      <c r="R29600" s="94">
        <v>200</v>
      </c>
      <c r="S29600" s="94">
        <v>1534</v>
      </c>
      <c r="U29600" s="94">
        <v>0</v>
      </c>
      <c r="W29600" s="94">
        <v>0</v>
      </c>
      <c r="Y29600" s="94">
        <v>39</v>
      </c>
      <c r="AJ29600" s="94">
        <v>200</v>
      </c>
      <c r="AK29600" s="94">
        <v>1534</v>
      </c>
      <c r="AM29600" s="94">
        <v>0</v>
      </c>
      <c r="AO29600" s="94">
        <v>0</v>
      </c>
      <c r="AQ29600" s="94">
        <v>39</v>
      </c>
      <c r="AS29600" s="94">
        <v>67</v>
      </c>
      <c r="AT29600" s="94">
        <v>-166</v>
      </c>
      <c r="AU29600" s="94">
        <v>-55</v>
      </c>
      <c r="AV29600" s="94">
        <v>163</v>
      </c>
    </row>
    <row r="29601" spans="1:48">
      <c r="A29601" s="85" t="s">
        <v>82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84</v>
      </c>
      <c r="G29601" s="89" t="s">
        <v>385</v>
      </c>
      <c r="H29601" s="94">
        <v>2036</v>
      </c>
      <c r="I29601" s="94">
        <v>1948</v>
      </c>
      <c r="J29601" s="94">
        <v>2015</v>
      </c>
      <c r="K29601" s="94">
        <v>67</v>
      </c>
      <c r="O29601" s="94">
        <v>1948</v>
      </c>
      <c r="P29601" s="94">
        <v>2015</v>
      </c>
      <c r="Q29601" s="94">
        <v>67</v>
      </c>
      <c r="R29601" s="94">
        <v>200</v>
      </c>
      <c r="S29601" s="94">
        <v>1776</v>
      </c>
      <c r="U29601" s="94">
        <v>0</v>
      </c>
      <c r="W29601" s="94">
        <v>0</v>
      </c>
      <c r="Y29601" s="94">
        <v>39</v>
      </c>
      <c r="AJ29601" s="94">
        <v>200</v>
      </c>
      <c r="AK29601" s="94">
        <v>1776</v>
      </c>
      <c r="AM29601" s="94">
        <v>0</v>
      </c>
      <c r="AO29601" s="94">
        <v>0</v>
      </c>
      <c r="AQ29601" s="94">
        <v>39</v>
      </c>
      <c r="AS29601" s="94">
        <v>42</v>
      </c>
      <c r="AT29601" s="94">
        <v>-196</v>
      </c>
      <c r="AU29601" s="94">
        <v>-12</v>
      </c>
      <c r="AV29601" s="94">
        <v>233</v>
      </c>
    </row>
    <row r="29602" spans="1:48">
      <c r="A29602" s="85" t="s">
        <v>82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84</v>
      </c>
      <c r="G29602" s="89" t="s">
        <v>385</v>
      </c>
      <c r="H29602" s="94">
        <v>2048</v>
      </c>
      <c r="I29602" s="94">
        <v>2015</v>
      </c>
      <c r="J29602" s="94">
        <v>2022</v>
      </c>
      <c r="K29602" s="94">
        <v>7</v>
      </c>
      <c r="O29602" s="94">
        <v>2015</v>
      </c>
      <c r="P29602" s="94">
        <v>2022</v>
      </c>
      <c r="Q29602" s="94">
        <v>7</v>
      </c>
      <c r="R29602" s="94">
        <v>200</v>
      </c>
      <c r="S29602" s="94">
        <v>1768</v>
      </c>
      <c r="U29602" s="94">
        <v>0</v>
      </c>
      <c r="W29602" s="94">
        <v>13</v>
      </c>
      <c r="Y29602" s="94">
        <v>41</v>
      </c>
      <c r="AJ29602" s="94">
        <v>200</v>
      </c>
      <c r="AK29602" s="94">
        <v>1768</v>
      </c>
      <c r="AM29602" s="94">
        <v>0</v>
      </c>
      <c r="AO29602" s="94">
        <v>13</v>
      </c>
      <c r="AQ29602" s="94">
        <v>41</v>
      </c>
      <c r="AS29602" s="94">
        <v>75</v>
      </c>
      <c r="AT29602" s="94">
        <v>-81</v>
      </c>
      <c r="AU29602" s="94">
        <v>-83</v>
      </c>
      <c r="AV29602" s="94">
        <v>97</v>
      </c>
    </row>
    <row r="29603" spans="1:48">
      <c r="A29603" s="85" t="s">
        <v>82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84</v>
      </c>
      <c r="G29603" s="89" t="s">
        <v>385</v>
      </c>
      <c r="H29603" s="94">
        <v>2090</v>
      </c>
      <c r="I29603" s="94">
        <v>2080</v>
      </c>
      <c r="J29603" s="94">
        <v>2075</v>
      </c>
      <c r="K29603" s="94">
        <v>-5</v>
      </c>
      <c r="O29603" s="94">
        <v>2080</v>
      </c>
      <c r="P29603" s="94">
        <v>2075</v>
      </c>
      <c r="Q29603" s="94">
        <v>-5</v>
      </c>
      <c r="R29603" s="94">
        <v>201</v>
      </c>
      <c r="S29603" s="94">
        <v>1768</v>
      </c>
      <c r="U29603" s="94">
        <v>0</v>
      </c>
      <c r="W29603" s="94">
        <v>64</v>
      </c>
      <c r="Y29603" s="94">
        <v>43</v>
      </c>
      <c r="AJ29603" s="94">
        <v>201</v>
      </c>
      <c r="AK29603" s="94">
        <v>1768</v>
      </c>
      <c r="AM29603" s="94">
        <v>0</v>
      </c>
      <c r="AO29603" s="94">
        <v>64</v>
      </c>
      <c r="AQ29603" s="94">
        <v>43</v>
      </c>
      <c r="AS29603" s="94">
        <v>77</v>
      </c>
      <c r="AT29603" s="94">
        <v>-134</v>
      </c>
      <c r="AU29603" s="94">
        <v>-13</v>
      </c>
      <c r="AV29603" s="94">
        <v>74</v>
      </c>
    </row>
    <row r="29604" spans="1:48">
      <c r="A29604" s="85" t="s">
        <v>82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84</v>
      </c>
      <c r="G29604" s="89" t="s">
        <v>385</v>
      </c>
      <c r="H29604" s="94">
        <v>2133</v>
      </c>
      <c r="I29604" s="94">
        <v>2188</v>
      </c>
      <c r="J29604" s="94">
        <v>2177</v>
      </c>
      <c r="K29604" s="94">
        <v>-12</v>
      </c>
      <c r="O29604" s="94">
        <v>2188</v>
      </c>
      <c r="P29604" s="94">
        <v>2177</v>
      </c>
      <c r="Q29604" s="94">
        <v>-12</v>
      </c>
      <c r="R29604" s="94">
        <v>247</v>
      </c>
      <c r="S29604" s="94">
        <v>1786</v>
      </c>
      <c r="U29604" s="94">
        <v>0</v>
      </c>
      <c r="W29604" s="94">
        <v>101</v>
      </c>
      <c r="Y29604" s="94">
        <v>43</v>
      </c>
      <c r="AJ29604" s="94">
        <v>247</v>
      </c>
      <c r="AK29604" s="94">
        <v>1786</v>
      </c>
      <c r="AM29604" s="94">
        <v>0</v>
      </c>
      <c r="AO29604" s="94">
        <v>101</v>
      </c>
      <c r="AQ29604" s="94">
        <v>43</v>
      </c>
      <c r="AS29604" s="94">
        <v>67</v>
      </c>
      <c r="AT29604" s="94">
        <v>-239</v>
      </c>
      <c r="AU29604" s="94">
        <v>74</v>
      </c>
      <c r="AV29604" s="94">
        <v>86</v>
      </c>
    </row>
    <row r="29605" spans="1:48">
      <c r="A29605" s="85" t="s">
        <v>82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84</v>
      </c>
      <c r="G29605" s="89" t="s">
        <v>385</v>
      </c>
      <c r="H29605" s="94">
        <v>2149</v>
      </c>
      <c r="I29605" s="94">
        <v>2302</v>
      </c>
      <c r="J29605" s="94">
        <v>2316</v>
      </c>
      <c r="K29605" s="94">
        <v>14</v>
      </c>
      <c r="O29605" s="94">
        <v>2302</v>
      </c>
      <c r="P29605" s="94">
        <v>2316</v>
      </c>
      <c r="Q29605" s="94">
        <v>14</v>
      </c>
      <c r="R29605" s="94">
        <v>295</v>
      </c>
      <c r="S29605" s="94">
        <v>1856</v>
      </c>
      <c r="U29605" s="94">
        <v>0</v>
      </c>
      <c r="W29605" s="94">
        <v>122</v>
      </c>
      <c r="Y29605" s="94">
        <v>43</v>
      </c>
      <c r="AJ29605" s="94">
        <v>295</v>
      </c>
      <c r="AK29605" s="94">
        <v>1856</v>
      </c>
      <c r="AM29605" s="94">
        <v>0</v>
      </c>
      <c r="AO29605" s="94">
        <v>122</v>
      </c>
      <c r="AQ29605" s="94">
        <v>43</v>
      </c>
      <c r="AS29605" s="94">
        <v>92</v>
      </c>
      <c r="AT29605" s="94">
        <v>-240</v>
      </c>
      <c r="AU29605" s="94">
        <v>114</v>
      </c>
      <c r="AV29605" s="94">
        <v>51</v>
      </c>
    </row>
    <row r="29606" spans="1:48">
      <c r="A29606" s="85" t="s">
        <v>82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84</v>
      </c>
      <c r="G29606" s="89" t="s">
        <v>385</v>
      </c>
      <c r="H29606" s="94">
        <v>2148</v>
      </c>
      <c r="I29606" s="94">
        <v>2313</v>
      </c>
      <c r="J29606" s="94">
        <v>2328</v>
      </c>
      <c r="K29606" s="94">
        <v>15</v>
      </c>
      <c r="O29606" s="94">
        <v>2313</v>
      </c>
      <c r="P29606" s="94">
        <v>2328</v>
      </c>
      <c r="Q29606" s="94">
        <v>15</v>
      </c>
      <c r="R29606" s="94">
        <v>300</v>
      </c>
      <c r="S29606" s="94">
        <v>1910</v>
      </c>
      <c r="U29606" s="94">
        <v>0</v>
      </c>
      <c r="W29606" s="94">
        <v>75</v>
      </c>
      <c r="Y29606" s="94">
        <v>44</v>
      </c>
      <c r="AJ29606" s="94">
        <v>300</v>
      </c>
      <c r="AK29606" s="94">
        <v>1910</v>
      </c>
      <c r="AM29606" s="94">
        <v>0</v>
      </c>
      <c r="AO29606" s="94">
        <v>75</v>
      </c>
      <c r="AQ29606" s="94">
        <v>44</v>
      </c>
      <c r="AS29606" s="94">
        <v>82</v>
      </c>
      <c r="AT29606" s="94">
        <v>-250</v>
      </c>
      <c r="AU29606" s="94">
        <v>128</v>
      </c>
      <c r="AV29606" s="94">
        <v>55</v>
      </c>
    </row>
    <row r="29607" spans="1:48">
      <c r="A29607" s="85" t="s">
        <v>82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84</v>
      </c>
      <c r="G29607" s="89" t="s">
        <v>385</v>
      </c>
      <c r="H29607" s="94">
        <v>2124</v>
      </c>
      <c r="I29607" s="94">
        <v>2276</v>
      </c>
      <c r="J29607" s="94">
        <v>2306</v>
      </c>
      <c r="K29607" s="94">
        <v>30</v>
      </c>
      <c r="O29607" s="94">
        <v>2276</v>
      </c>
      <c r="P29607" s="94">
        <v>2306</v>
      </c>
      <c r="Q29607" s="94">
        <v>30</v>
      </c>
      <c r="R29607" s="94">
        <v>300</v>
      </c>
      <c r="S29607" s="94">
        <v>1909</v>
      </c>
      <c r="U29607" s="94">
        <v>0</v>
      </c>
      <c r="W29607" s="94">
        <v>43</v>
      </c>
      <c r="Y29607" s="94">
        <v>55</v>
      </c>
      <c r="AJ29607" s="94">
        <v>300</v>
      </c>
      <c r="AK29607" s="94">
        <v>1909</v>
      </c>
      <c r="AM29607" s="94">
        <v>0</v>
      </c>
      <c r="AO29607" s="94">
        <v>43</v>
      </c>
      <c r="AQ29607" s="94">
        <v>55</v>
      </c>
      <c r="AS29607" s="94">
        <v>42</v>
      </c>
      <c r="AT29607" s="94">
        <v>-252</v>
      </c>
      <c r="AU29607" s="94">
        <v>133</v>
      </c>
      <c r="AV29607" s="94">
        <v>109</v>
      </c>
    </row>
    <row r="29608" spans="1:48">
      <c r="A29608" s="85" t="s">
        <v>82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84</v>
      </c>
      <c r="G29608" s="89" t="s">
        <v>385</v>
      </c>
      <c r="H29608" s="94">
        <v>2123</v>
      </c>
      <c r="I29608" s="94">
        <v>2215</v>
      </c>
      <c r="J29608" s="94">
        <v>2250</v>
      </c>
      <c r="K29608" s="94">
        <v>34</v>
      </c>
      <c r="O29608" s="94">
        <v>2215</v>
      </c>
      <c r="P29608" s="94">
        <v>2250</v>
      </c>
      <c r="Q29608" s="94">
        <v>34</v>
      </c>
      <c r="R29608" s="94">
        <v>289</v>
      </c>
      <c r="S29608" s="94">
        <v>1855</v>
      </c>
      <c r="U29608" s="94">
        <v>0</v>
      </c>
      <c r="W29608" s="94">
        <v>41</v>
      </c>
      <c r="Y29608" s="94">
        <v>64</v>
      </c>
      <c r="AJ29608" s="94">
        <v>289</v>
      </c>
      <c r="AK29608" s="94">
        <v>1855</v>
      </c>
      <c r="AM29608" s="94">
        <v>0</v>
      </c>
      <c r="AO29608" s="94">
        <v>41</v>
      </c>
      <c r="AQ29608" s="94">
        <v>64</v>
      </c>
      <c r="AS29608" s="94">
        <v>43</v>
      </c>
      <c r="AT29608" s="94">
        <v>-181</v>
      </c>
      <c r="AU29608" s="94">
        <v>91</v>
      </c>
      <c r="AV29608" s="94">
        <v>78</v>
      </c>
    </row>
    <row r="29609" spans="1:48">
      <c r="A29609" s="85" t="s">
        <v>82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84</v>
      </c>
      <c r="G29609" s="89" t="s">
        <v>385</v>
      </c>
      <c r="H29609" s="94">
        <v>2094</v>
      </c>
      <c r="I29609" s="94">
        <v>2163</v>
      </c>
      <c r="J29609" s="94">
        <v>2193</v>
      </c>
      <c r="K29609" s="94">
        <v>30</v>
      </c>
      <c r="O29609" s="94">
        <v>2163</v>
      </c>
      <c r="P29609" s="94">
        <v>2193</v>
      </c>
      <c r="Q29609" s="94">
        <v>30</v>
      </c>
      <c r="R29609" s="94">
        <v>250</v>
      </c>
      <c r="S29609" s="94">
        <v>1830</v>
      </c>
      <c r="U29609" s="94">
        <v>0</v>
      </c>
      <c r="W29609" s="94">
        <v>28</v>
      </c>
      <c r="Y29609" s="94">
        <v>84</v>
      </c>
      <c r="AJ29609" s="94">
        <v>250</v>
      </c>
      <c r="AK29609" s="94">
        <v>1830</v>
      </c>
      <c r="AM29609" s="94">
        <v>0</v>
      </c>
      <c r="AO29609" s="94">
        <v>28</v>
      </c>
      <c r="AQ29609" s="94">
        <v>84</v>
      </c>
      <c r="AS29609" s="94">
        <v>100</v>
      </c>
      <c r="AT29609" s="94">
        <v>-207</v>
      </c>
      <c r="AU29609" s="94">
        <v>67</v>
      </c>
      <c r="AV29609" s="94">
        <v>73</v>
      </c>
    </row>
    <row r="29610" spans="1:48">
      <c r="A29610" s="85" t="s">
        <v>82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84</v>
      </c>
      <c r="G29610" s="89" t="s">
        <v>385</v>
      </c>
      <c r="H29610" s="94">
        <v>2097</v>
      </c>
      <c r="I29610" s="94">
        <v>2126</v>
      </c>
      <c r="J29610" s="94">
        <v>2132</v>
      </c>
      <c r="K29610" s="94">
        <v>6</v>
      </c>
      <c r="O29610" s="94">
        <v>2126</v>
      </c>
      <c r="P29610" s="94">
        <v>2132</v>
      </c>
      <c r="Q29610" s="94">
        <v>6</v>
      </c>
      <c r="R29610" s="94">
        <v>209</v>
      </c>
      <c r="S29610" s="94">
        <v>1866</v>
      </c>
      <c r="U29610" s="94">
        <v>0</v>
      </c>
      <c r="W29610" s="94">
        <v>12</v>
      </c>
      <c r="Y29610" s="94">
        <v>45</v>
      </c>
      <c r="AJ29610" s="94">
        <v>209</v>
      </c>
      <c r="AK29610" s="94">
        <v>1866</v>
      </c>
      <c r="AM29610" s="94">
        <v>0</v>
      </c>
      <c r="AO29610" s="94">
        <v>12</v>
      </c>
      <c r="AQ29610" s="94">
        <v>45</v>
      </c>
      <c r="AS29610" s="94">
        <v>100</v>
      </c>
      <c r="AT29610" s="94">
        <v>-166</v>
      </c>
      <c r="AU29610" s="94">
        <v>6</v>
      </c>
      <c r="AV29610" s="94">
        <v>61</v>
      </c>
    </row>
    <row r="29611" spans="1:48">
      <c r="A29611" s="85" t="s">
        <v>82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84</v>
      </c>
      <c r="G29611" s="89" t="s">
        <v>385</v>
      </c>
      <c r="H29611" s="94">
        <v>2093</v>
      </c>
      <c r="I29611" s="94">
        <v>2115</v>
      </c>
      <c r="J29611" s="94">
        <v>2223</v>
      </c>
      <c r="K29611" s="94">
        <v>108</v>
      </c>
      <c r="O29611" s="94">
        <v>2115</v>
      </c>
      <c r="P29611" s="94">
        <v>2223</v>
      </c>
      <c r="Q29611" s="94">
        <v>108</v>
      </c>
      <c r="R29611" s="94">
        <v>200</v>
      </c>
      <c r="S29611" s="94">
        <v>1879</v>
      </c>
      <c r="U29611" s="94">
        <v>0</v>
      </c>
      <c r="W29611" s="94">
        <v>5</v>
      </c>
      <c r="Y29611" s="94">
        <v>139</v>
      </c>
      <c r="AJ29611" s="94">
        <v>200</v>
      </c>
      <c r="AK29611" s="94">
        <v>1879</v>
      </c>
      <c r="AM29611" s="94">
        <v>0</v>
      </c>
      <c r="AO29611" s="94">
        <v>5</v>
      </c>
      <c r="AQ29611" s="94">
        <v>139</v>
      </c>
      <c r="AS29611" s="94">
        <v>143</v>
      </c>
      <c r="AT29611" s="94">
        <v>-37</v>
      </c>
      <c r="AU29611" s="94">
        <v>-41</v>
      </c>
      <c r="AV29611" s="94">
        <v>40</v>
      </c>
    </row>
    <row r="29612" spans="1:48">
      <c r="A29612" s="85" t="s">
        <v>82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84</v>
      </c>
      <c r="G29612" s="89" t="s">
        <v>385</v>
      </c>
      <c r="H29612" s="94">
        <v>2167</v>
      </c>
      <c r="I29612" s="94">
        <v>2177</v>
      </c>
      <c r="J29612" s="94">
        <v>2435</v>
      </c>
      <c r="K29612" s="94">
        <v>258</v>
      </c>
      <c r="O29612" s="94">
        <v>2177</v>
      </c>
      <c r="P29612" s="94">
        <v>2435</v>
      </c>
      <c r="Q29612" s="94">
        <v>258</v>
      </c>
      <c r="R29612" s="94">
        <v>200</v>
      </c>
      <c r="S29612" s="94">
        <v>1943</v>
      </c>
      <c r="U29612" s="94">
        <v>0</v>
      </c>
      <c r="W29612" s="94">
        <v>0</v>
      </c>
      <c r="Y29612" s="94">
        <v>291</v>
      </c>
      <c r="AJ29612" s="94">
        <v>200</v>
      </c>
      <c r="AK29612" s="94">
        <v>1943</v>
      </c>
      <c r="AM29612" s="94">
        <v>0</v>
      </c>
      <c r="AO29612" s="94">
        <v>0</v>
      </c>
      <c r="AQ29612" s="94">
        <v>291</v>
      </c>
      <c r="AS29612" s="94">
        <v>211</v>
      </c>
      <c r="AT29612" s="94">
        <v>97</v>
      </c>
      <c r="AU29612" s="94">
        <v>-74</v>
      </c>
      <c r="AV29612" s="94">
        <v>22</v>
      </c>
    </row>
    <row r="29613" spans="1:48">
      <c r="A29613" s="85" t="s">
        <v>82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84</v>
      </c>
      <c r="G29613" s="89" t="s">
        <v>385</v>
      </c>
      <c r="H29613" s="94">
        <v>2184</v>
      </c>
      <c r="I29613" s="94">
        <v>2275</v>
      </c>
      <c r="J29613" s="94">
        <v>2515</v>
      </c>
      <c r="K29613" s="94">
        <v>240</v>
      </c>
      <c r="O29613" s="94">
        <v>2275</v>
      </c>
      <c r="P29613" s="94">
        <v>2515</v>
      </c>
      <c r="Q29613" s="94">
        <v>240</v>
      </c>
      <c r="R29613" s="94">
        <v>200</v>
      </c>
      <c r="S29613" s="94">
        <v>2013</v>
      </c>
      <c r="U29613" s="94">
        <v>0</v>
      </c>
      <c r="W29613" s="94">
        <v>0</v>
      </c>
      <c r="Y29613" s="94">
        <v>302</v>
      </c>
      <c r="AJ29613" s="94">
        <v>200</v>
      </c>
      <c r="AK29613" s="94">
        <v>2013</v>
      </c>
      <c r="AM29613" s="94">
        <v>0</v>
      </c>
      <c r="AO29613" s="94">
        <v>0</v>
      </c>
      <c r="AQ29613" s="94">
        <v>302</v>
      </c>
      <c r="AS29613" s="94">
        <v>243</v>
      </c>
      <c r="AT29613" s="94">
        <v>164</v>
      </c>
      <c r="AU29613" s="94">
        <v>-130</v>
      </c>
      <c r="AV29613" s="94">
        <v>-40</v>
      </c>
    </row>
    <row r="29614" spans="1:48">
      <c r="A29614" s="85" t="s">
        <v>82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84</v>
      </c>
      <c r="G29614" s="89" t="s">
        <v>385</v>
      </c>
      <c r="H29614" s="94">
        <v>2169</v>
      </c>
      <c r="I29614" s="94">
        <v>2234</v>
      </c>
      <c r="J29614" s="94">
        <v>2483</v>
      </c>
      <c r="K29614" s="94">
        <v>249</v>
      </c>
      <c r="O29614" s="94">
        <v>2234</v>
      </c>
      <c r="P29614" s="94">
        <v>2483</v>
      </c>
      <c r="Q29614" s="94">
        <v>249</v>
      </c>
      <c r="R29614" s="94">
        <v>200</v>
      </c>
      <c r="S29614" s="94">
        <v>1984</v>
      </c>
      <c r="U29614" s="94">
        <v>0</v>
      </c>
      <c r="W29614" s="94">
        <v>0</v>
      </c>
      <c r="Y29614" s="94">
        <v>298</v>
      </c>
      <c r="AJ29614" s="94">
        <v>200</v>
      </c>
      <c r="AK29614" s="94">
        <v>1984</v>
      </c>
      <c r="AM29614" s="94">
        <v>0</v>
      </c>
      <c r="AO29614" s="94">
        <v>0</v>
      </c>
      <c r="AQ29614" s="94">
        <v>298</v>
      </c>
      <c r="AS29614" s="94">
        <v>255</v>
      </c>
      <c r="AT29614" s="94">
        <v>261</v>
      </c>
      <c r="AU29614" s="94">
        <v>-242</v>
      </c>
      <c r="AV29614" s="94">
        <v>-28</v>
      </c>
    </row>
    <row r="29615" spans="1:48">
      <c r="A29615" s="85" t="s">
        <v>82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84</v>
      </c>
      <c r="G29615" s="89" t="s">
        <v>385</v>
      </c>
      <c r="H29615" s="94">
        <v>2084</v>
      </c>
      <c r="I29615" s="94">
        <v>2141</v>
      </c>
      <c r="J29615" s="94">
        <v>2419</v>
      </c>
      <c r="K29615" s="94">
        <v>277</v>
      </c>
      <c r="O29615" s="94">
        <v>2141</v>
      </c>
      <c r="P29615" s="94">
        <v>2419</v>
      </c>
      <c r="Q29615" s="94">
        <v>277</v>
      </c>
      <c r="R29615" s="94">
        <v>200</v>
      </c>
      <c r="S29615" s="94">
        <v>1924</v>
      </c>
      <c r="U29615" s="94">
        <v>0</v>
      </c>
      <c r="W29615" s="94">
        <v>0</v>
      </c>
      <c r="Y29615" s="94">
        <v>295</v>
      </c>
      <c r="AJ29615" s="94">
        <v>200</v>
      </c>
      <c r="AK29615" s="94">
        <v>1924</v>
      </c>
      <c r="AM29615" s="94">
        <v>0</v>
      </c>
      <c r="AO29615" s="94">
        <v>0</v>
      </c>
      <c r="AQ29615" s="94">
        <v>295</v>
      </c>
      <c r="AS29615" s="94">
        <v>263</v>
      </c>
      <c r="AT29615" s="94">
        <v>314</v>
      </c>
      <c r="AU29615" s="94">
        <v>-296</v>
      </c>
      <c r="AV29615" s="94">
        <v>-3</v>
      </c>
    </row>
    <row r="29616" spans="1:48">
      <c r="A29616" s="85" t="s">
        <v>82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84</v>
      </c>
      <c r="G29616" s="89" t="s">
        <v>385</v>
      </c>
      <c r="H29616" s="94">
        <v>1947</v>
      </c>
      <c r="I29616" s="94">
        <v>2002</v>
      </c>
      <c r="J29616" s="94">
        <v>2204</v>
      </c>
      <c r="K29616" s="94">
        <v>202</v>
      </c>
      <c r="O29616" s="94">
        <v>2002</v>
      </c>
      <c r="P29616" s="94">
        <v>2204</v>
      </c>
      <c r="Q29616" s="94">
        <v>202</v>
      </c>
      <c r="R29616" s="94">
        <v>200</v>
      </c>
      <c r="S29616" s="94">
        <v>1789</v>
      </c>
      <c r="U29616" s="94">
        <v>0</v>
      </c>
      <c r="W29616" s="94">
        <v>0</v>
      </c>
      <c r="Y29616" s="94">
        <v>215</v>
      </c>
      <c r="AJ29616" s="94">
        <v>200</v>
      </c>
      <c r="AK29616" s="94">
        <v>1789</v>
      </c>
      <c r="AM29616" s="94">
        <v>0</v>
      </c>
      <c r="AO29616" s="94">
        <v>0</v>
      </c>
      <c r="AQ29616" s="94">
        <v>215</v>
      </c>
      <c r="AS29616" s="94">
        <v>224</v>
      </c>
      <c r="AT29616" s="94">
        <v>253</v>
      </c>
      <c r="AU29616" s="94">
        <v>-335</v>
      </c>
      <c r="AV29616" s="94">
        <v>57</v>
      </c>
    </row>
    <row r="29617" spans="1:48">
      <c r="A29617" s="85" t="s">
        <v>82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84</v>
      </c>
      <c r="G29617" s="89" t="s">
        <v>385</v>
      </c>
      <c r="H29617" s="94">
        <v>1784</v>
      </c>
      <c r="I29617" s="94">
        <v>1818</v>
      </c>
      <c r="J29617" s="94">
        <v>2031</v>
      </c>
      <c r="K29617" s="94">
        <v>213</v>
      </c>
      <c r="O29617" s="94">
        <v>1818</v>
      </c>
      <c r="P29617" s="94">
        <v>2031</v>
      </c>
      <c r="Q29617" s="94">
        <v>213</v>
      </c>
      <c r="R29617" s="94">
        <v>200</v>
      </c>
      <c r="S29617" s="94">
        <v>1623</v>
      </c>
      <c r="U29617" s="94">
        <v>0</v>
      </c>
      <c r="W29617" s="94">
        <v>0</v>
      </c>
      <c r="Y29617" s="94">
        <v>208</v>
      </c>
      <c r="AJ29617" s="94">
        <v>200</v>
      </c>
      <c r="AK29617" s="94">
        <v>1623</v>
      </c>
      <c r="AM29617" s="94">
        <v>0</v>
      </c>
      <c r="AO29617" s="94">
        <v>0</v>
      </c>
      <c r="AQ29617" s="94">
        <v>208</v>
      </c>
      <c r="AS29617" s="94">
        <v>234</v>
      </c>
      <c r="AT29617" s="94">
        <v>192</v>
      </c>
      <c r="AU29617" s="94">
        <v>-327</v>
      </c>
      <c r="AV29617" s="94">
        <v>116</v>
      </c>
    </row>
    <row r="29618" spans="1:48">
      <c r="A29618" s="85" t="s">
        <v>82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84</v>
      </c>
      <c r="G29618" s="89" t="s">
        <v>385</v>
      </c>
      <c r="H29618" s="94">
        <v>1653</v>
      </c>
      <c r="I29618" s="94">
        <v>1661</v>
      </c>
      <c r="J29618" s="94">
        <v>1886</v>
      </c>
      <c r="K29618" s="94">
        <v>225</v>
      </c>
      <c r="O29618" s="94">
        <v>1661</v>
      </c>
      <c r="P29618" s="94">
        <v>1886</v>
      </c>
      <c r="Q29618" s="94">
        <v>225</v>
      </c>
      <c r="R29618" s="94">
        <v>200</v>
      </c>
      <c r="S29618" s="94">
        <v>1476</v>
      </c>
      <c r="U29618" s="94">
        <v>0</v>
      </c>
      <c r="W29618" s="94">
        <v>0</v>
      </c>
      <c r="Y29618" s="94">
        <v>210</v>
      </c>
      <c r="AJ29618" s="94">
        <v>200</v>
      </c>
      <c r="AK29618" s="94">
        <v>1476</v>
      </c>
      <c r="AM29618" s="94">
        <v>0</v>
      </c>
      <c r="AO29618" s="94">
        <v>0</v>
      </c>
      <c r="AQ29618" s="94">
        <v>210</v>
      </c>
      <c r="AS29618" s="94">
        <v>221</v>
      </c>
      <c r="AT29618" s="94">
        <v>-7</v>
      </c>
      <c r="AU29618" s="94">
        <v>-151</v>
      </c>
      <c r="AV29618" s="94">
        <v>164</v>
      </c>
    </row>
    <row r="29619" spans="1:48">
      <c r="A29619" s="85" t="s">
        <v>82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84</v>
      </c>
      <c r="G29619" s="89" t="s">
        <v>385</v>
      </c>
      <c r="H29619" s="94">
        <v>1706</v>
      </c>
      <c r="I29619" s="94">
        <v>1543</v>
      </c>
      <c r="J29619" s="94">
        <v>1771</v>
      </c>
      <c r="K29619" s="94">
        <v>228</v>
      </c>
      <c r="O29619" s="94">
        <v>1543</v>
      </c>
      <c r="P29619" s="94">
        <v>1771</v>
      </c>
      <c r="Q29619" s="94">
        <v>228</v>
      </c>
      <c r="R29619" s="94">
        <v>200</v>
      </c>
      <c r="S29619" s="94">
        <v>1361</v>
      </c>
      <c r="U29619" s="94">
        <v>0</v>
      </c>
      <c r="W29619" s="94">
        <v>0</v>
      </c>
      <c r="Y29619" s="94">
        <v>210</v>
      </c>
      <c r="AJ29619" s="94">
        <v>200</v>
      </c>
      <c r="AK29619" s="94">
        <v>1361</v>
      </c>
      <c r="AM29619" s="94">
        <v>0</v>
      </c>
      <c r="AO29619" s="94">
        <v>0</v>
      </c>
      <c r="AQ29619" s="94">
        <v>210</v>
      </c>
      <c r="AS29619" s="94">
        <v>198</v>
      </c>
      <c r="AT29619" s="94">
        <v>59</v>
      </c>
      <c r="AU29619" s="94">
        <v>-149</v>
      </c>
      <c r="AV29619" s="94">
        <v>121</v>
      </c>
    </row>
    <row r="29620" spans="1:48">
      <c r="A29620" s="85" t="s">
        <v>82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84</v>
      </c>
      <c r="G29620" s="89" t="s">
        <v>385</v>
      </c>
      <c r="H29620" s="94">
        <v>1635</v>
      </c>
      <c r="I29620" s="94">
        <v>1474</v>
      </c>
      <c r="J29620" s="94">
        <v>1680</v>
      </c>
      <c r="K29620" s="94">
        <v>206</v>
      </c>
      <c r="O29620" s="94">
        <v>1474</v>
      </c>
      <c r="P29620" s="94">
        <v>1680</v>
      </c>
      <c r="Q29620" s="94">
        <v>206</v>
      </c>
      <c r="R29620" s="94">
        <v>200</v>
      </c>
      <c r="S29620" s="94">
        <v>1272</v>
      </c>
      <c r="U29620" s="94">
        <v>0</v>
      </c>
      <c r="W29620" s="94">
        <v>0</v>
      </c>
      <c r="Y29620" s="94">
        <v>208</v>
      </c>
      <c r="AJ29620" s="94">
        <v>200</v>
      </c>
      <c r="AK29620" s="94">
        <v>1272</v>
      </c>
      <c r="AM29620" s="94">
        <v>0</v>
      </c>
      <c r="AO29620" s="94">
        <v>0</v>
      </c>
      <c r="AQ29620" s="94">
        <v>208</v>
      </c>
      <c r="AS29620" s="94">
        <v>187</v>
      </c>
      <c r="AT29620" s="94">
        <v>63</v>
      </c>
      <c r="AU29620" s="94">
        <v>-156</v>
      </c>
      <c r="AV29620" s="94">
        <v>117</v>
      </c>
    </row>
    <row r="29621" spans="1:48">
      <c r="A29621" s="85" t="s">
        <v>82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84</v>
      </c>
      <c r="G29621" s="89" t="s">
        <v>385</v>
      </c>
      <c r="H29621" s="94">
        <v>1589</v>
      </c>
      <c r="I29621" s="94">
        <v>1457</v>
      </c>
      <c r="J29621" s="94">
        <v>1671</v>
      </c>
      <c r="K29621" s="94">
        <v>214</v>
      </c>
      <c r="O29621" s="94">
        <v>1457</v>
      </c>
      <c r="P29621" s="94">
        <v>1671</v>
      </c>
      <c r="Q29621" s="94">
        <v>214</v>
      </c>
      <c r="R29621" s="94">
        <v>200</v>
      </c>
      <c r="S29621" s="94">
        <v>1256</v>
      </c>
      <c r="U29621" s="94">
        <v>0</v>
      </c>
      <c r="W29621" s="94">
        <v>0</v>
      </c>
      <c r="Y29621" s="94">
        <v>215</v>
      </c>
      <c r="AJ29621" s="94">
        <v>200</v>
      </c>
      <c r="AK29621" s="94">
        <v>1256</v>
      </c>
      <c r="AM29621" s="94">
        <v>0</v>
      </c>
      <c r="AO29621" s="94">
        <v>0</v>
      </c>
      <c r="AQ29621" s="94">
        <v>215</v>
      </c>
      <c r="AS29621" s="94">
        <v>178</v>
      </c>
      <c r="AT29621" s="94">
        <v>79</v>
      </c>
      <c r="AU29621" s="94">
        <v>-156</v>
      </c>
      <c r="AV29621" s="94">
        <v>110</v>
      </c>
    </row>
    <row r="29622" spans="1:48">
      <c r="A29622" s="85" t="s">
        <v>82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84</v>
      </c>
      <c r="G29622" s="89" t="s">
        <v>385</v>
      </c>
      <c r="H29622" s="94">
        <v>1587</v>
      </c>
      <c r="I29622" s="94">
        <v>1435</v>
      </c>
      <c r="J29622" s="94">
        <v>1734</v>
      </c>
      <c r="K29622" s="94">
        <v>299</v>
      </c>
      <c r="O29622" s="94">
        <v>1435</v>
      </c>
      <c r="P29622" s="94">
        <v>1734</v>
      </c>
      <c r="Q29622" s="94">
        <v>299</v>
      </c>
      <c r="R29622" s="94">
        <v>200</v>
      </c>
      <c r="S29622" s="94">
        <v>1239</v>
      </c>
      <c r="U29622" s="94">
        <v>0</v>
      </c>
      <c r="W29622" s="94">
        <v>0</v>
      </c>
      <c r="Y29622" s="94">
        <v>294</v>
      </c>
      <c r="AJ29622" s="94">
        <v>200</v>
      </c>
      <c r="AK29622" s="94">
        <v>1239</v>
      </c>
      <c r="AM29622" s="94">
        <v>0</v>
      </c>
      <c r="AO29622" s="94">
        <v>0</v>
      </c>
      <c r="AQ29622" s="94">
        <v>294</v>
      </c>
      <c r="AS29622" s="94">
        <v>202</v>
      </c>
      <c r="AT29622" s="94">
        <v>103</v>
      </c>
      <c r="AU29622" s="94">
        <v>-114</v>
      </c>
      <c r="AV29622" s="94">
        <v>110</v>
      </c>
    </row>
    <row r="29623" spans="1:48">
      <c r="A29623" s="85" t="s">
        <v>82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84</v>
      </c>
      <c r="G29623" s="89" t="s">
        <v>385</v>
      </c>
      <c r="H29623" s="94">
        <v>1674</v>
      </c>
      <c r="I29623" s="94">
        <v>1474</v>
      </c>
      <c r="J29623" s="94">
        <v>1769</v>
      </c>
      <c r="K29623" s="94">
        <v>295</v>
      </c>
      <c r="O29623" s="94">
        <v>1474</v>
      </c>
      <c r="P29623" s="94">
        <v>1769</v>
      </c>
      <c r="Q29623" s="94">
        <v>295</v>
      </c>
      <c r="R29623" s="94">
        <v>200</v>
      </c>
      <c r="S29623" s="94">
        <v>1250</v>
      </c>
      <c r="U29623" s="94">
        <v>0</v>
      </c>
      <c r="W29623" s="94">
        <v>0</v>
      </c>
      <c r="Y29623" s="94">
        <v>319</v>
      </c>
      <c r="AJ29623" s="94">
        <v>200</v>
      </c>
      <c r="AK29623" s="94">
        <v>1250</v>
      </c>
      <c r="AM29623" s="94">
        <v>0</v>
      </c>
      <c r="AO29623" s="94">
        <v>0</v>
      </c>
      <c r="AQ29623" s="94">
        <v>319</v>
      </c>
      <c r="AS29623" s="94">
        <v>204</v>
      </c>
      <c r="AT29623" s="94">
        <v>73</v>
      </c>
      <c r="AU29623" s="94">
        <v>-103</v>
      </c>
      <c r="AV29623" s="94">
        <v>118</v>
      </c>
    </row>
    <row r="29624" spans="1:48">
      <c r="A29624" s="85" t="s">
        <v>82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84</v>
      </c>
      <c r="G29624" s="89" t="s">
        <v>385</v>
      </c>
      <c r="H29624" s="94">
        <v>1931</v>
      </c>
      <c r="I29624" s="94">
        <v>1652</v>
      </c>
      <c r="J29624" s="94">
        <v>1949</v>
      </c>
      <c r="K29624" s="94">
        <v>298</v>
      </c>
      <c r="O29624" s="94">
        <v>1652</v>
      </c>
      <c r="P29624" s="94">
        <v>1949</v>
      </c>
      <c r="Q29624" s="94">
        <v>298</v>
      </c>
      <c r="R29624" s="94">
        <v>200</v>
      </c>
      <c r="S29624" s="94">
        <v>1255</v>
      </c>
      <c r="U29624" s="94">
        <v>0</v>
      </c>
      <c r="W29624" s="94">
        <v>0</v>
      </c>
      <c r="Y29624" s="94">
        <v>494</v>
      </c>
      <c r="AJ29624" s="94">
        <v>200</v>
      </c>
      <c r="AK29624" s="94">
        <v>1255</v>
      </c>
      <c r="AM29624" s="94">
        <v>0</v>
      </c>
      <c r="AO29624" s="94">
        <v>0</v>
      </c>
      <c r="AQ29624" s="94">
        <v>494</v>
      </c>
      <c r="AS29624" s="94">
        <v>250</v>
      </c>
      <c r="AT29624" s="94">
        <v>247</v>
      </c>
      <c r="AU29624" s="94">
        <v>-233</v>
      </c>
      <c r="AV29624" s="94">
        <v>30</v>
      </c>
    </row>
    <row r="29625" spans="1:48">
      <c r="A29625" s="85" t="s">
        <v>82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84</v>
      </c>
      <c r="G29625" s="89" t="s">
        <v>385</v>
      </c>
      <c r="H29625" s="94">
        <v>2190</v>
      </c>
      <c r="I29625" s="94">
        <v>1916</v>
      </c>
      <c r="J29625" s="94">
        <v>2345</v>
      </c>
      <c r="K29625" s="94">
        <v>430</v>
      </c>
      <c r="O29625" s="94">
        <v>1916</v>
      </c>
      <c r="P29625" s="94">
        <v>2345</v>
      </c>
      <c r="Q29625" s="94">
        <v>430</v>
      </c>
      <c r="R29625" s="94">
        <v>200</v>
      </c>
      <c r="S29625" s="94">
        <v>1515</v>
      </c>
      <c r="U29625" s="94">
        <v>0</v>
      </c>
      <c r="W29625" s="94">
        <v>0</v>
      </c>
      <c r="Y29625" s="94">
        <v>630</v>
      </c>
      <c r="AJ29625" s="94">
        <v>200</v>
      </c>
      <c r="AK29625" s="94">
        <v>1515</v>
      </c>
      <c r="AM29625" s="94">
        <v>0</v>
      </c>
      <c r="AO29625" s="94">
        <v>0</v>
      </c>
      <c r="AQ29625" s="94">
        <v>630</v>
      </c>
      <c r="AS29625" s="94">
        <v>355</v>
      </c>
      <c r="AT29625" s="94">
        <v>611</v>
      </c>
      <c r="AU29625" s="94">
        <v>-387</v>
      </c>
      <c r="AV29625" s="94">
        <v>-151</v>
      </c>
    </row>
    <row r="29626" spans="1:48">
      <c r="A29626" s="85" t="s">
        <v>82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84</v>
      </c>
      <c r="G29626" s="89" t="s">
        <v>385</v>
      </c>
      <c r="H29626" s="94">
        <v>2277</v>
      </c>
      <c r="I29626" s="94">
        <v>2002</v>
      </c>
      <c r="J29626" s="94">
        <v>2479</v>
      </c>
      <c r="K29626" s="94">
        <v>477</v>
      </c>
      <c r="O29626" s="94">
        <v>2002</v>
      </c>
      <c r="P29626" s="94">
        <v>2479</v>
      </c>
      <c r="Q29626" s="94">
        <v>477</v>
      </c>
      <c r="R29626" s="94">
        <v>200</v>
      </c>
      <c r="S29626" s="94">
        <v>1576</v>
      </c>
      <c r="U29626" s="94">
        <v>0</v>
      </c>
      <c r="W29626" s="94">
        <v>25</v>
      </c>
      <c r="Y29626" s="94">
        <v>677</v>
      </c>
      <c r="AJ29626" s="94">
        <v>200</v>
      </c>
      <c r="AK29626" s="94">
        <v>1576</v>
      </c>
      <c r="AM29626" s="94">
        <v>0</v>
      </c>
      <c r="AO29626" s="94">
        <v>25</v>
      </c>
      <c r="AQ29626" s="94">
        <v>677</v>
      </c>
      <c r="AS29626" s="94">
        <v>356</v>
      </c>
      <c r="AT29626" s="94">
        <v>524</v>
      </c>
      <c r="AU29626" s="94">
        <v>-258</v>
      </c>
      <c r="AV29626" s="94">
        <v>-148</v>
      </c>
    </row>
    <row r="29627" spans="1:48">
      <c r="A29627" s="85" t="s">
        <v>82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84</v>
      </c>
      <c r="G29627" s="89" t="s">
        <v>385</v>
      </c>
      <c r="H29627" s="94">
        <v>2364</v>
      </c>
      <c r="I29627" s="94">
        <v>2034</v>
      </c>
      <c r="J29627" s="94">
        <v>2511</v>
      </c>
      <c r="K29627" s="94">
        <v>476</v>
      </c>
      <c r="O29627" s="94">
        <v>2034</v>
      </c>
      <c r="P29627" s="94">
        <v>2511</v>
      </c>
      <c r="Q29627" s="94">
        <v>476</v>
      </c>
      <c r="R29627" s="94">
        <v>200</v>
      </c>
      <c r="S29627" s="94">
        <v>1551</v>
      </c>
      <c r="U29627" s="94">
        <v>0</v>
      </c>
      <c r="W29627" s="94">
        <v>85</v>
      </c>
      <c r="Y29627" s="94">
        <v>675</v>
      </c>
      <c r="AJ29627" s="94">
        <v>200</v>
      </c>
      <c r="AK29627" s="94">
        <v>1551</v>
      </c>
      <c r="AM29627" s="94">
        <v>0</v>
      </c>
      <c r="AO29627" s="94">
        <v>85</v>
      </c>
      <c r="AQ29627" s="94">
        <v>675</v>
      </c>
      <c r="AS29627" s="94">
        <v>344</v>
      </c>
      <c r="AT29627" s="94">
        <v>328</v>
      </c>
      <c r="AU29627" s="94">
        <v>-159</v>
      </c>
      <c r="AV29627" s="94">
        <v>-36</v>
      </c>
    </row>
    <row r="29628" spans="1:48">
      <c r="A29628" s="85" t="s">
        <v>82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84</v>
      </c>
      <c r="G29628" s="89" t="s">
        <v>385</v>
      </c>
      <c r="H29628" s="94">
        <v>2378</v>
      </c>
      <c r="I29628" s="94">
        <v>2063</v>
      </c>
      <c r="J29628" s="94">
        <v>2550</v>
      </c>
      <c r="K29628" s="94">
        <v>487</v>
      </c>
      <c r="O29628" s="94">
        <v>2063</v>
      </c>
      <c r="P29628" s="94">
        <v>2550</v>
      </c>
      <c r="Q29628" s="94">
        <v>487</v>
      </c>
      <c r="R29628" s="94">
        <v>200</v>
      </c>
      <c r="S29628" s="94">
        <v>1545</v>
      </c>
      <c r="U29628" s="94">
        <v>0</v>
      </c>
      <c r="W29628" s="94">
        <v>132</v>
      </c>
      <c r="Y29628" s="94">
        <v>672</v>
      </c>
      <c r="AJ29628" s="94">
        <v>200</v>
      </c>
      <c r="AK29628" s="94">
        <v>1545</v>
      </c>
      <c r="AM29628" s="94">
        <v>0</v>
      </c>
      <c r="AO29628" s="94">
        <v>132</v>
      </c>
      <c r="AQ29628" s="94">
        <v>672</v>
      </c>
      <c r="AS29628" s="94">
        <v>329</v>
      </c>
      <c r="AT29628" s="94">
        <v>238</v>
      </c>
      <c r="AU29628" s="94">
        <v>-94</v>
      </c>
      <c r="AV29628" s="94">
        <v>15</v>
      </c>
    </row>
    <row r="29629" spans="1:48">
      <c r="A29629" s="85" t="s">
        <v>82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84</v>
      </c>
      <c r="G29629" s="89" t="s">
        <v>385</v>
      </c>
      <c r="H29629" s="94">
        <v>2356</v>
      </c>
      <c r="I29629" s="94">
        <v>2061</v>
      </c>
      <c r="J29629" s="94">
        <v>2642</v>
      </c>
      <c r="K29629" s="94">
        <v>581</v>
      </c>
      <c r="O29629" s="94">
        <v>2061</v>
      </c>
      <c r="P29629" s="94">
        <v>2642</v>
      </c>
      <c r="Q29629" s="94">
        <v>581</v>
      </c>
      <c r="R29629" s="94">
        <v>200</v>
      </c>
      <c r="S29629" s="94">
        <v>1612</v>
      </c>
      <c r="U29629" s="94">
        <v>0</v>
      </c>
      <c r="W29629" s="94">
        <v>158</v>
      </c>
      <c r="Y29629" s="94">
        <v>672</v>
      </c>
      <c r="AJ29629" s="94">
        <v>200</v>
      </c>
      <c r="AK29629" s="94">
        <v>1612</v>
      </c>
      <c r="AM29629" s="94">
        <v>0</v>
      </c>
      <c r="AO29629" s="94">
        <v>158</v>
      </c>
      <c r="AQ29629" s="94">
        <v>672</v>
      </c>
      <c r="AS29629" s="94">
        <v>306</v>
      </c>
      <c r="AT29629" s="94">
        <v>246</v>
      </c>
      <c r="AU29629" s="94">
        <v>-20</v>
      </c>
      <c r="AV29629" s="94">
        <v>47</v>
      </c>
    </row>
    <row r="29630" spans="1:48">
      <c r="A29630" s="85" t="s">
        <v>82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84</v>
      </c>
      <c r="G29630" s="89" t="s">
        <v>385</v>
      </c>
      <c r="H29630" s="94">
        <v>2271</v>
      </c>
      <c r="I29630" s="94">
        <v>2040</v>
      </c>
      <c r="J29630" s="94">
        <v>2640</v>
      </c>
      <c r="K29630" s="94">
        <v>600</v>
      </c>
      <c r="O29630" s="94">
        <v>2040</v>
      </c>
      <c r="P29630" s="94">
        <v>2640</v>
      </c>
      <c r="Q29630" s="94">
        <v>600</v>
      </c>
      <c r="R29630" s="94">
        <v>200</v>
      </c>
      <c r="S29630" s="94">
        <v>1604</v>
      </c>
      <c r="U29630" s="94">
        <v>0</v>
      </c>
      <c r="W29630" s="94">
        <v>159</v>
      </c>
      <c r="Y29630" s="94">
        <v>676</v>
      </c>
      <c r="AJ29630" s="94">
        <v>200</v>
      </c>
      <c r="AK29630" s="94">
        <v>1604</v>
      </c>
      <c r="AM29630" s="94">
        <v>0</v>
      </c>
      <c r="AO29630" s="94">
        <v>159</v>
      </c>
      <c r="AQ29630" s="94">
        <v>676</v>
      </c>
      <c r="AS29630" s="94">
        <v>308</v>
      </c>
      <c r="AT29630" s="94">
        <v>243</v>
      </c>
      <c r="AU29630" s="94">
        <v>25</v>
      </c>
      <c r="AV29630" s="94">
        <v>24</v>
      </c>
    </row>
    <row r="29631" spans="1:48">
      <c r="A29631" s="85" t="s">
        <v>82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84</v>
      </c>
      <c r="G29631" s="89" t="s">
        <v>385</v>
      </c>
      <c r="H29631" s="94">
        <v>2220</v>
      </c>
      <c r="I29631" s="94">
        <v>2032</v>
      </c>
      <c r="J29631" s="94">
        <v>2620</v>
      </c>
      <c r="K29631" s="94">
        <v>588</v>
      </c>
      <c r="O29631" s="94">
        <v>2032</v>
      </c>
      <c r="P29631" s="94">
        <v>2620</v>
      </c>
      <c r="Q29631" s="94">
        <v>588</v>
      </c>
      <c r="R29631" s="94">
        <v>200</v>
      </c>
      <c r="S29631" s="94">
        <v>1592</v>
      </c>
      <c r="U29631" s="94">
        <v>0</v>
      </c>
      <c r="W29631" s="94">
        <v>154</v>
      </c>
      <c r="Y29631" s="94">
        <v>674</v>
      </c>
      <c r="AJ29631" s="94">
        <v>200</v>
      </c>
      <c r="AK29631" s="94">
        <v>1592</v>
      </c>
      <c r="AM29631" s="94">
        <v>0</v>
      </c>
      <c r="AO29631" s="94">
        <v>154</v>
      </c>
      <c r="AQ29631" s="94">
        <v>674</v>
      </c>
      <c r="AS29631" s="94">
        <v>288</v>
      </c>
      <c r="AT29631" s="94">
        <v>297</v>
      </c>
      <c r="AU29631" s="94">
        <v>-16</v>
      </c>
      <c r="AV29631" s="94">
        <v>19</v>
      </c>
    </row>
    <row r="29632" spans="1:48">
      <c r="A29632" s="85" t="s">
        <v>82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84</v>
      </c>
      <c r="G29632" s="89" t="s">
        <v>385</v>
      </c>
      <c r="H29632" s="94">
        <v>2161</v>
      </c>
      <c r="I29632" s="94">
        <v>2031</v>
      </c>
      <c r="J29632" s="94">
        <v>2610</v>
      </c>
      <c r="K29632" s="94">
        <v>579</v>
      </c>
      <c r="O29632" s="94">
        <v>2031</v>
      </c>
      <c r="P29632" s="94">
        <v>2610</v>
      </c>
      <c r="Q29632" s="94">
        <v>579</v>
      </c>
      <c r="R29632" s="94">
        <v>200</v>
      </c>
      <c r="S29632" s="94">
        <v>1585</v>
      </c>
      <c r="U29632" s="94">
        <v>0</v>
      </c>
      <c r="W29632" s="94">
        <v>149</v>
      </c>
      <c r="Y29632" s="94">
        <v>676</v>
      </c>
      <c r="AJ29632" s="94">
        <v>200</v>
      </c>
      <c r="AK29632" s="94">
        <v>1585</v>
      </c>
      <c r="AM29632" s="94">
        <v>0</v>
      </c>
      <c r="AO29632" s="94">
        <v>149</v>
      </c>
      <c r="AQ29632" s="94">
        <v>676</v>
      </c>
      <c r="AS29632" s="94">
        <v>282</v>
      </c>
      <c r="AT29632" s="94">
        <v>304</v>
      </c>
      <c r="AU29632" s="94">
        <v>-31</v>
      </c>
      <c r="AV29632" s="94">
        <v>26</v>
      </c>
    </row>
    <row r="29633" spans="1:48">
      <c r="A29633" s="85" t="s">
        <v>82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84</v>
      </c>
      <c r="G29633" s="89" t="s">
        <v>385</v>
      </c>
      <c r="H29633" s="94">
        <v>2128</v>
      </c>
      <c r="I29633" s="94">
        <v>2031</v>
      </c>
      <c r="J29633" s="94">
        <v>2597</v>
      </c>
      <c r="K29633" s="94">
        <v>567</v>
      </c>
      <c r="O29633" s="94">
        <v>2031</v>
      </c>
      <c r="P29633" s="94">
        <v>2597</v>
      </c>
      <c r="Q29633" s="94">
        <v>567</v>
      </c>
      <c r="R29633" s="94">
        <v>200</v>
      </c>
      <c r="S29633" s="94">
        <v>1576</v>
      </c>
      <c r="U29633" s="94">
        <v>0</v>
      </c>
      <c r="W29633" s="94">
        <v>147</v>
      </c>
      <c r="Y29633" s="94">
        <v>675</v>
      </c>
      <c r="AJ29633" s="94">
        <v>200</v>
      </c>
      <c r="AK29633" s="94">
        <v>1576</v>
      </c>
      <c r="AM29633" s="94">
        <v>0</v>
      </c>
      <c r="AO29633" s="94">
        <v>147</v>
      </c>
      <c r="AQ29633" s="94">
        <v>675</v>
      </c>
      <c r="AS29633" s="94">
        <v>274</v>
      </c>
      <c r="AT29633" s="94">
        <v>290</v>
      </c>
      <c r="AU29633" s="94">
        <v>-42</v>
      </c>
      <c r="AV29633" s="94">
        <v>43</v>
      </c>
    </row>
    <row r="29634" spans="1:48">
      <c r="A29634" s="85" t="s">
        <v>82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84</v>
      </c>
      <c r="G29634" s="89" t="s">
        <v>385</v>
      </c>
      <c r="H29634" s="94">
        <v>2080</v>
      </c>
      <c r="I29634" s="94">
        <v>2046</v>
      </c>
      <c r="J29634" s="94">
        <v>2616</v>
      </c>
      <c r="K29634" s="94">
        <v>570</v>
      </c>
      <c r="O29634" s="94">
        <v>2046</v>
      </c>
      <c r="P29634" s="94">
        <v>2616</v>
      </c>
      <c r="Q29634" s="94">
        <v>570</v>
      </c>
      <c r="R29634" s="94">
        <v>200</v>
      </c>
      <c r="S29634" s="94">
        <v>1604</v>
      </c>
      <c r="U29634" s="94">
        <v>0</v>
      </c>
      <c r="W29634" s="94">
        <v>135</v>
      </c>
      <c r="Y29634" s="94">
        <v>677</v>
      </c>
      <c r="AJ29634" s="94">
        <v>200</v>
      </c>
      <c r="AK29634" s="94">
        <v>1604</v>
      </c>
      <c r="AM29634" s="94">
        <v>0</v>
      </c>
      <c r="AO29634" s="94">
        <v>135</v>
      </c>
      <c r="AQ29634" s="94">
        <v>677</v>
      </c>
      <c r="AS29634" s="94">
        <v>253</v>
      </c>
      <c r="AT29634" s="94">
        <v>190</v>
      </c>
      <c r="AU29634" s="94">
        <v>-5</v>
      </c>
      <c r="AV29634" s="94">
        <v>135</v>
      </c>
    </row>
    <row r="29635" spans="1:48">
      <c r="A29635" s="85" t="s">
        <v>82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84</v>
      </c>
      <c r="G29635" s="89" t="s">
        <v>385</v>
      </c>
      <c r="H29635" s="94">
        <v>2124</v>
      </c>
      <c r="I29635" s="94">
        <v>2064</v>
      </c>
      <c r="J29635" s="94">
        <v>2630</v>
      </c>
      <c r="K29635" s="94">
        <v>566</v>
      </c>
      <c r="O29635" s="94">
        <v>2064</v>
      </c>
      <c r="P29635" s="94">
        <v>2630</v>
      </c>
      <c r="Q29635" s="94">
        <v>566</v>
      </c>
      <c r="R29635" s="94">
        <v>200</v>
      </c>
      <c r="S29635" s="94">
        <v>1686</v>
      </c>
      <c r="U29635" s="94">
        <v>0</v>
      </c>
      <c r="W29635" s="94">
        <v>65</v>
      </c>
      <c r="Y29635" s="94">
        <v>680</v>
      </c>
      <c r="AJ29635" s="94">
        <v>200</v>
      </c>
      <c r="AK29635" s="94">
        <v>1686</v>
      </c>
      <c r="AM29635" s="94">
        <v>0</v>
      </c>
      <c r="AO29635" s="94">
        <v>65</v>
      </c>
      <c r="AQ29635" s="94">
        <v>680</v>
      </c>
      <c r="AS29635" s="94">
        <v>250</v>
      </c>
      <c r="AT29635" s="94">
        <v>129</v>
      </c>
      <c r="AU29635" s="94">
        <v>5</v>
      </c>
      <c r="AV29635" s="94">
        <v>184</v>
      </c>
    </row>
    <row r="29636" spans="1:48">
      <c r="A29636" s="85" t="s">
        <v>82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84</v>
      </c>
      <c r="G29636" s="89" t="s">
        <v>385</v>
      </c>
      <c r="H29636" s="94">
        <v>2243</v>
      </c>
      <c r="I29636" s="94">
        <v>2117</v>
      </c>
      <c r="J29636" s="94">
        <v>2669</v>
      </c>
      <c r="K29636" s="94">
        <v>552</v>
      </c>
      <c r="O29636" s="94">
        <v>2117</v>
      </c>
      <c r="P29636" s="94">
        <v>2669</v>
      </c>
      <c r="Q29636" s="94">
        <v>552</v>
      </c>
      <c r="R29636" s="94">
        <v>200</v>
      </c>
      <c r="S29636" s="94">
        <v>1788</v>
      </c>
      <c r="U29636" s="94">
        <v>0</v>
      </c>
      <c r="W29636" s="94">
        <v>4</v>
      </c>
      <c r="Y29636" s="94">
        <v>677</v>
      </c>
      <c r="AJ29636" s="94">
        <v>200</v>
      </c>
      <c r="AK29636" s="94">
        <v>1788</v>
      </c>
      <c r="AM29636" s="94">
        <v>0</v>
      </c>
      <c r="AO29636" s="94">
        <v>4</v>
      </c>
      <c r="AQ29636" s="94">
        <v>677</v>
      </c>
      <c r="AS29636" s="94">
        <v>270</v>
      </c>
      <c r="AT29636" s="94">
        <v>91</v>
      </c>
      <c r="AU29636" s="94">
        <v>-26</v>
      </c>
      <c r="AV29636" s="94">
        <v>220</v>
      </c>
    </row>
    <row r="29637" spans="1:48">
      <c r="A29637" s="85" t="s">
        <v>82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84</v>
      </c>
      <c r="G29637" s="89" t="s">
        <v>385</v>
      </c>
      <c r="H29637" s="94">
        <v>2221</v>
      </c>
      <c r="I29637" s="94">
        <v>2190</v>
      </c>
      <c r="J29637" s="94">
        <v>2656</v>
      </c>
      <c r="K29637" s="94">
        <v>466</v>
      </c>
      <c r="O29637" s="94">
        <v>2190</v>
      </c>
      <c r="P29637" s="94">
        <v>2656</v>
      </c>
      <c r="Q29637" s="94">
        <v>466</v>
      </c>
      <c r="R29637" s="94">
        <v>200</v>
      </c>
      <c r="S29637" s="94">
        <v>1780</v>
      </c>
      <c r="U29637" s="94">
        <v>0</v>
      </c>
      <c r="W29637" s="94">
        <v>0</v>
      </c>
      <c r="Y29637" s="94">
        <v>676</v>
      </c>
      <c r="AJ29637" s="94">
        <v>200</v>
      </c>
      <c r="AK29637" s="94">
        <v>1780</v>
      </c>
      <c r="AM29637" s="94">
        <v>0</v>
      </c>
      <c r="AO29637" s="94">
        <v>0</v>
      </c>
      <c r="AQ29637" s="94">
        <v>676</v>
      </c>
      <c r="AS29637" s="94">
        <v>275</v>
      </c>
      <c r="AT29637" s="94">
        <v>37</v>
      </c>
      <c r="AU29637" s="94">
        <v>-63</v>
      </c>
      <c r="AV29637" s="94">
        <v>220</v>
      </c>
    </row>
    <row r="29638" spans="1:48">
      <c r="A29638" s="85" t="s">
        <v>82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84</v>
      </c>
      <c r="G29638" s="89" t="s">
        <v>385</v>
      </c>
      <c r="H29638" s="94">
        <v>2188</v>
      </c>
      <c r="I29638" s="94">
        <v>2135</v>
      </c>
      <c r="J29638" s="94">
        <v>2608</v>
      </c>
      <c r="K29638" s="94">
        <v>472</v>
      </c>
      <c r="O29638" s="94">
        <v>2135</v>
      </c>
      <c r="P29638" s="94">
        <v>2608</v>
      </c>
      <c r="Q29638" s="94">
        <v>472</v>
      </c>
      <c r="R29638" s="94">
        <v>200</v>
      </c>
      <c r="S29638" s="94">
        <v>1776</v>
      </c>
      <c r="U29638" s="94">
        <v>0</v>
      </c>
      <c r="W29638" s="94">
        <v>0</v>
      </c>
      <c r="Y29638" s="94">
        <v>632</v>
      </c>
      <c r="AJ29638" s="94">
        <v>200</v>
      </c>
      <c r="AK29638" s="94">
        <v>1776</v>
      </c>
      <c r="AM29638" s="94">
        <v>0</v>
      </c>
      <c r="AO29638" s="94">
        <v>0</v>
      </c>
      <c r="AQ29638" s="94">
        <v>632</v>
      </c>
      <c r="AS29638" s="94">
        <v>294</v>
      </c>
      <c r="AT29638" s="94">
        <v>47</v>
      </c>
      <c r="AU29638" s="94">
        <v>-107</v>
      </c>
      <c r="AV29638" s="94">
        <v>239</v>
      </c>
    </row>
    <row r="29639" spans="1:48">
      <c r="A29639" s="85" t="s">
        <v>82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84</v>
      </c>
      <c r="G29639" s="89" t="s">
        <v>385</v>
      </c>
      <c r="H29639" s="94">
        <v>2125</v>
      </c>
      <c r="I29639" s="94">
        <v>2059</v>
      </c>
      <c r="J29639" s="94">
        <v>2626</v>
      </c>
      <c r="K29639" s="94">
        <v>567</v>
      </c>
      <c r="O29639" s="94">
        <v>2059</v>
      </c>
      <c r="P29639" s="94">
        <v>2626</v>
      </c>
      <c r="Q29639" s="94">
        <v>567</v>
      </c>
      <c r="R29639" s="94">
        <v>200</v>
      </c>
      <c r="S29639" s="94">
        <v>1798</v>
      </c>
      <c r="U29639" s="94">
        <v>0</v>
      </c>
      <c r="W29639" s="94">
        <v>0</v>
      </c>
      <c r="Y29639" s="94">
        <v>627</v>
      </c>
      <c r="AJ29639" s="94">
        <v>200</v>
      </c>
      <c r="AK29639" s="94">
        <v>1798</v>
      </c>
      <c r="AM29639" s="94">
        <v>0</v>
      </c>
      <c r="AO29639" s="94">
        <v>0</v>
      </c>
      <c r="AQ29639" s="94">
        <v>627</v>
      </c>
      <c r="AS29639" s="94">
        <v>308</v>
      </c>
      <c r="AT29639" s="94">
        <v>233</v>
      </c>
      <c r="AU29639" s="94">
        <v>-249</v>
      </c>
      <c r="AV29639" s="94">
        <v>271</v>
      </c>
    </row>
    <row r="29640" spans="1:48">
      <c r="A29640" s="85" t="s">
        <v>82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84</v>
      </c>
      <c r="G29640" s="89" t="s">
        <v>385</v>
      </c>
      <c r="H29640" s="94">
        <v>2105</v>
      </c>
      <c r="I29640" s="94">
        <v>1974</v>
      </c>
      <c r="J29640" s="94">
        <v>2532</v>
      </c>
      <c r="K29640" s="94">
        <v>558</v>
      </c>
      <c r="O29640" s="94">
        <v>1974</v>
      </c>
      <c r="P29640" s="94">
        <v>2532</v>
      </c>
      <c r="Q29640" s="94">
        <v>558</v>
      </c>
      <c r="R29640" s="94">
        <v>200</v>
      </c>
      <c r="S29640" s="94">
        <v>1708</v>
      </c>
      <c r="U29640" s="94">
        <v>0</v>
      </c>
      <c r="W29640" s="94">
        <v>0</v>
      </c>
      <c r="Y29640" s="94">
        <v>624</v>
      </c>
      <c r="AJ29640" s="94">
        <v>200</v>
      </c>
      <c r="AK29640" s="94">
        <v>1708</v>
      </c>
      <c r="AM29640" s="94">
        <v>0</v>
      </c>
      <c r="AO29640" s="94">
        <v>0</v>
      </c>
      <c r="AQ29640" s="94">
        <v>624</v>
      </c>
      <c r="AS29640" s="94">
        <v>299</v>
      </c>
      <c r="AT29640" s="94">
        <v>349</v>
      </c>
      <c r="AU29640" s="94">
        <v>-328</v>
      </c>
      <c r="AV29640" s="94">
        <v>247</v>
      </c>
    </row>
    <row r="29641" spans="1:48">
      <c r="A29641" s="85" t="s">
        <v>82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84</v>
      </c>
      <c r="G29641" s="89" t="s">
        <v>385</v>
      </c>
      <c r="H29641" s="94">
        <v>2024</v>
      </c>
      <c r="I29641" s="94">
        <v>1870</v>
      </c>
      <c r="J29641" s="94">
        <v>2380</v>
      </c>
      <c r="K29641" s="94">
        <v>510</v>
      </c>
      <c r="O29641" s="94">
        <v>1870</v>
      </c>
      <c r="P29641" s="94">
        <v>2380</v>
      </c>
      <c r="Q29641" s="94">
        <v>510</v>
      </c>
      <c r="R29641" s="94">
        <v>200</v>
      </c>
      <c r="S29641" s="94">
        <v>1615</v>
      </c>
      <c r="U29641" s="94">
        <v>0</v>
      </c>
      <c r="W29641" s="94">
        <v>0</v>
      </c>
      <c r="Y29641" s="94">
        <v>565</v>
      </c>
      <c r="AJ29641" s="94">
        <v>200</v>
      </c>
      <c r="AK29641" s="94">
        <v>1615</v>
      </c>
      <c r="AM29641" s="94">
        <v>0</v>
      </c>
      <c r="AO29641" s="94">
        <v>0</v>
      </c>
      <c r="AQ29641" s="94">
        <v>565</v>
      </c>
      <c r="AS29641" s="94">
        <v>277</v>
      </c>
      <c r="AT29641" s="94">
        <v>413</v>
      </c>
      <c r="AU29641" s="94">
        <v>-374</v>
      </c>
      <c r="AV29641" s="94">
        <v>195</v>
      </c>
    </row>
    <row r="29642" spans="1:48">
      <c r="A29642" s="85" t="s">
        <v>82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84</v>
      </c>
      <c r="G29642" s="89" t="s">
        <v>385</v>
      </c>
      <c r="H29642" s="94">
        <v>1957</v>
      </c>
      <c r="I29642" s="94">
        <v>1765</v>
      </c>
      <c r="J29642" s="94">
        <v>2164</v>
      </c>
      <c r="K29642" s="94">
        <v>399</v>
      </c>
      <c r="O29642" s="94">
        <v>1765</v>
      </c>
      <c r="P29642" s="94">
        <v>2164</v>
      </c>
      <c r="Q29642" s="94">
        <v>399</v>
      </c>
      <c r="R29642" s="94">
        <v>200</v>
      </c>
      <c r="S29642" s="94">
        <v>1513</v>
      </c>
      <c r="U29642" s="94">
        <v>0</v>
      </c>
      <c r="W29642" s="94">
        <v>0</v>
      </c>
      <c r="Y29642" s="94">
        <v>452</v>
      </c>
      <c r="AJ29642" s="94">
        <v>200</v>
      </c>
      <c r="AK29642" s="94">
        <v>1513</v>
      </c>
      <c r="AM29642" s="94">
        <v>0</v>
      </c>
      <c r="AO29642" s="94">
        <v>0</v>
      </c>
      <c r="AQ29642" s="94">
        <v>452</v>
      </c>
      <c r="AS29642" s="94">
        <v>240</v>
      </c>
      <c r="AT29642" s="94">
        <v>307</v>
      </c>
      <c r="AU29642" s="94">
        <v>-325</v>
      </c>
      <c r="AV29642" s="94">
        <v>181</v>
      </c>
    </row>
    <row r="29643" spans="1:48">
      <c r="A29643" s="85" t="s">
        <v>82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84</v>
      </c>
      <c r="G29643" s="89" t="s">
        <v>385</v>
      </c>
      <c r="H29643" s="94">
        <v>1881</v>
      </c>
      <c r="I29643" s="94">
        <v>1670</v>
      </c>
      <c r="J29643" s="94">
        <v>2062</v>
      </c>
      <c r="K29643" s="94">
        <v>392</v>
      </c>
      <c r="O29643" s="94">
        <v>1670</v>
      </c>
      <c r="P29643" s="94">
        <v>2062</v>
      </c>
      <c r="Q29643" s="94">
        <v>392</v>
      </c>
      <c r="R29643" s="94">
        <v>200</v>
      </c>
      <c r="S29643" s="94">
        <v>1412</v>
      </c>
      <c r="U29643" s="94">
        <v>0</v>
      </c>
      <c r="W29643" s="94">
        <v>0</v>
      </c>
      <c r="Y29643" s="94">
        <v>450</v>
      </c>
      <c r="AJ29643" s="94">
        <v>200</v>
      </c>
      <c r="AK29643" s="94">
        <v>1412</v>
      </c>
      <c r="AM29643" s="94">
        <v>0</v>
      </c>
      <c r="AO29643" s="94">
        <v>0</v>
      </c>
      <c r="AQ29643" s="94">
        <v>450</v>
      </c>
      <c r="AS29643" s="94">
        <v>264</v>
      </c>
      <c r="AT29643" s="94">
        <v>214</v>
      </c>
      <c r="AU29643" s="94">
        <v>-253</v>
      </c>
      <c r="AV29643" s="94">
        <v>164</v>
      </c>
    </row>
    <row r="29644" spans="1:48">
      <c r="A29644" s="85" t="s">
        <v>82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84</v>
      </c>
      <c r="G29644" s="89" t="s">
        <v>385</v>
      </c>
      <c r="H29644" s="94">
        <v>1840</v>
      </c>
      <c r="I29644" s="94">
        <v>1618</v>
      </c>
      <c r="J29644" s="94">
        <v>2009</v>
      </c>
      <c r="K29644" s="94">
        <v>391</v>
      </c>
      <c r="O29644" s="94">
        <v>1618</v>
      </c>
      <c r="P29644" s="94">
        <v>2009</v>
      </c>
      <c r="Q29644" s="94">
        <v>391</v>
      </c>
      <c r="R29644" s="94">
        <v>200</v>
      </c>
      <c r="S29644" s="94">
        <v>1359</v>
      </c>
      <c r="U29644" s="94">
        <v>0</v>
      </c>
      <c r="W29644" s="94">
        <v>0</v>
      </c>
      <c r="Y29644" s="94">
        <v>450</v>
      </c>
      <c r="AJ29644" s="94">
        <v>200</v>
      </c>
      <c r="AK29644" s="94">
        <v>1359</v>
      </c>
      <c r="AM29644" s="94">
        <v>0</v>
      </c>
      <c r="AO29644" s="94">
        <v>0</v>
      </c>
      <c r="AQ29644" s="94">
        <v>450</v>
      </c>
      <c r="AS29644" s="94">
        <v>283</v>
      </c>
      <c r="AT29644" s="94">
        <v>211</v>
      </c>
      <c r="AU29644" s="94">
        <v>-264</v>
      </c>
      <c r="AV29644" s="94">
        <v>160</v>
      </c>
    </row>
    <row r="29645" spans="1:48">
      <c r="A29645" s="85" t="s">
        <v>82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84</v>
      </c>
      <c r="G29645" s="89" t="s">
        <v>385</v>
      </c>
      <c r="H29645" s="94">
        <v>1810</v>
      </c>
      <c r="I29645" s="94">
        <v>1591</v>
      </c>
      <c r="J29645" s="94">
        <v>1983</v>
      </c>
      <c r="K29645" s="94">
        <v>393</v>
      </c>
      <c r="O29645" s="94">
        <v>1591</v>
      </c>
      <c r="P29645" s="94">
        <v>1983</v>
      </c>
      <c r="Q29645" s="94">
        <v>393</v>
      </c>
      <c r="R29645" s="94">
        <v>200</v>
      </c>
      <c r="S29645" s="94">
        <v>1331</v>
      </c>
      <c r="U29645" s="94">
        <v>0</v>
      </c>
      <c r="W29645" s="94">
        <v>0</v>
      </c>
      <c r="Y29645" s="94">
        <v>452</v>
      </c>
      <c r="AJ29645" s="94">
        <v>200</v>
      </c>
      <c r="AK29645" s="94">
        <v>1331</v>
      </c>
      <c r="AM29645" s="94">
        <v>0</v>
      </c>
      <c r="AO29645" s="94">
        <v>0</v>
      </c>
      <c r="AQ29645" s="94">
        <v>452</v>
      </c>
      <c r="AS29645" s="94">
        <v>270</v>
      </c>
      <c r="AT29645" s="94">
        <v>170</v>
      </c>
      <c r="AU29645" s="94">
        <v>-203</v>
      </c>
      <c r="AV29645" s="94">
        <v>158</v>
      </c>
    </row>
    <row r="29646" spans="1:48">
      <c r="A29646" s="85" t="s">
        <v>82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84</v>
      </c>
      <c r="G29646" s="89" t="s">
        <v>385</v>
      </c>
      <c r="H29646" s="94">
        <v>1807</v>
      </c>
      <c r="I29646" s="94">
        <v>1591</v>
      </c>
      <c r="J29646" s="94">
        <v>1979</v>
      </c>
      <c r="K29646" s="94">
        <v>388</v>
      </c>
      <c r="O29646" s="94">
        <v>1591</v>
      </c>
      <c r="P29646" s="94">
        <v>1979</v>
      </c>
      <c r="Q29646" s="94">
        <v>388</v>
      </c>
      <c r="R29646" s="94">
        <v>200</v>
      </c>
      <c r="S29646" s="94">
        <v>1326</v>
      </c>
      <c r="U29646" s="94">
        <v>0</v>
      </c>
      <c r="W29646" s="94">
        <v>0</v>
      </c>
      <c r="Y29646" s="94">
        <v>453</v>
      </c>
      <c r="AJ29646" s="94">
        <v>200</v>
      </c>
      <c r="AK29646" s="94">
        <v>1326</v>
      </c>
      <c r="AM29646" s="94">
        <v>0</v>
      </c>
      <c r="AO29646" s="94">
        <v>0</v>
      </c>
      <c r="AQ29646" s="94">
        <v>453</v>
      </c>
      <c r="AS29646" s="94">
        <v>243</v>
      </c>
      <c r="AT29646" s="94">
        <v>119</v>
      </c>
      <c r="AU29646" s="94">
        <v>-139</v>
      </c>
      <c r="AV29646" s="94">
        <v>167</v>
      </c>
    </row>
    <row r="29647" spans="1:48">
      <c r="A29647" s="85" t="s">
        <v>82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84</v>
      </c>
      <c r="G29647" s="89" t="s">
        <v>385</v>
      </c>
      <c r="H29647" s="94">
        <v>1828</v>
      </c>
      <c r="I29647" s="94">
        <v>1611</v>
      </c>
      <c r="J29647" s="94">
        <v>1999</v>
      </c>
      <c r="K29647" s="94">
        <v>388</v>
      </c>
      <c r="O29647" s="94">
        <v>1611</v>
      </c>
      <c r="P29647" s="94">
        <v>1999</v>
      </c>
      <c r="Q29647" s="94">
        <v>388</v>
      </c>
      <c r="R29647" s="94">
        <v>200</v>
      </c>
      <c r="S29647" s="94">
        <v>1349</v>
      </c>
      <c r="U29647" s="94">
        <v>0</v>
      </c>
      <c r="W29647" s="94">
        <v>0</v>
      </c>
      <c r="Y29647" s="94">
        <v>449</v>
      </c>
      <c r="AJ29647" s="94">
        <v>200</v>
      </c>
      <c r="AK29647" s="94">
        <v>1349</v>
      </c>
      <c r="AM29647" s="94">
        <v>0</v>
      </c>
      <c r="AO29647" s="94">
        <v>0</v>
      </c>
      <c r="AQ29647" s="94">
        <v>449</v>
      </c>
      <c r="AS29647" s="94">
        <v>236</v>
      </c>
      <c r="AT29647" s="94">
        <v>115</v>
      </c>
      <c r="AU29647" s="94">
        <v>-134</v>
      </c>
      <c r="AV29647" s="94">
        <v>174</v>
      </c>
    </row>
    <row r="29648" spans="1:48">
      <c r="A29648" s="85" t="s">
        <v>82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84</v>
      </c>
      <c r="G29648" s="89" t="s">
        <v>385</v>
      </c>
      <c r="H29648" s="94">
        <v>1904</v>
      </c>
      <c r="I29648" s="94">
        <v>1682</v>
      </c>
      <c r="J29648" s="94">
        <v>2082</v>
      </c>
      <c r="K29648" s="94">
        <v>400</v>
      </c>
      <c r="O29648" s="94">
        <v>1682</v>
      </c>
      <c r="P29648" s="94">
        <v>2082</v>
      </c>
      <c r="Q29648" s="94">
        <v>400</v>
      </c>
      <c r="R29648" s="94">
        <v>200</v>
      </c>
      <c r="S29648" s="94">
        <v>1420</v>
      </c>
      <c r="U29648" s="94">
        <v>0</v>
      </c>
      <c r="W29648" s="94">
        <v>0</v>
      </c>
      <c r="Y29648" s="94">
        <v>462</v>
      </c>
      <c r="AJ29648" s="94">
        <v>200</v>
      </c>
      <c r="AK29648" s="94">
        <v>1420</v>
      </c>
      <c r="AM29648" s="94">
        <v>0</v>
      </c>
      <c r="AO29648" s="94">
        <v>0</v>
      </c>
      <c r="AQ29648" s="94">
        <v>462</v>
      </c>
      <c r="AS29648" s="94">
        <v>236</v>
      </c>
      <c r="AT29648" s="94">
        <v>85</v>
      </c>
      <c r="AU29648" s="94">
        <v>-110</v>
      </c>
      <c r="AV29648" s="94">
        <v>185</v>
      </c>
    </row>
    <row r="29649" spans="1:48">
      <c r="A29649" s="85" t="s">
        <v>82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84</v>
      </c>
      <c r="G29649" s="89" t="s">
        <v>385</v>
      </c>
      <c r="H29649" s="94">
        <v>2004</v>
      </c>
      <c r="I29649" s="94">
        <v>1799</v>
      </c>
      <c r="J29649" s="94">
        <v>2310</v>
      </c>
      <c r="K29649" s="94">
        <v>511</v>
      </c>
      <c r="O29649" s="94">
        <v>1799</v>
      </c>
      <c r="P29649" s="94">
        <v>2310</v>
      </c>
      <c r="Q29649" s="94">
        <v>511</v>
      </c>
      <c r="R29649" s="94">
        <v>200</v>
      </c>
      <c r="S29649" s="94">
        <v>1531</v>
      </c>
      <c r="U29649" s="94">
        <v>0</v>
      </c>
      <c r="W29649" s="94">
        <v>0</v>
      </c>
      <c r="Y29649" s="94">
        <v>579</v>
      </c>
      <c r="AJ29649" s="94">
        <v>200</v>
      </c>
      <c r="AK29649" s="94">
        <v>1531</v>
      </c>
      <c r="AM29649" s="94">
        <v>0</v>
      </c>
      <c r="AO29649" s="94">
        <v>0</v>
      </c>
      <c r="AQ29649" s="94">
        <v>579</v>
      </c>
      <c r="AS29649" s="94">
        <v>317</v>
      </c>
      <c r="AT29649" s="94">
        <v>160</v>
      </c>
      <c r="AU29649" s="94">
        <v>-161</v>
      </c>
      <c r="AV29649" s="94">
        <v>194</v>
      </c>
    </row>
    <row r="29650" spans="1:48">
      <c r="A29650" s="85" t="s">
        <v>82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84</v>
      </c>
      <c r="G29650" s="89" t="s">
        <v>385</v>
      </c>
      <c r="H29650" s="94">
        <v>2177</v>
      </c>
      <c r="I29650" s="94">
        <v>1935</v>
      </c>
      <c r="J29650" s="94">
        <v>2491</v>
      </c>
      <c r="K29650" s="94">
        <v>557</v>
      </c>
      <c r="O29650" s="94">
        <v>1935</v>
      </c>
      <c r="P29650" s="94">
        <v>2491</v>
      </c>
      <c r="Q29650" s="94">
        <v>557</v>
      </c>
      <c r="R29650" s="94">
        <v>200</v>
      </c>
      <c r="S29650" s="94">
        <v>1629</v>
      </c>
      <c r="U29650" s="94">
        <v>0</v>
      </c>
      <c r="W29650" s="94">
        <v>36</v>
      </c>
      <c r="Y29650" s="94">
        <v>625</v>
      </c>
      <c r="AJ29650" s="94">
        <v>200</v>
      </c>
      <c r="AK29650" s="94">
        <v>1629</v>
      </c>
      <c r="AM29650" s="94">
        <v>0</v>
      </c>
      <c r="AO29650" s="94">
        <v>36</v>
      </c>
      <c r="AQ29650" s="94">
        <v>625</v>
      </c>
      <c r="AS29650" s="94">
        <v>352</v>
      </c>
      <c r="AT29650" s="94">
        <v>161</v>
      </c>
      <c r="AU29650" s="94">
        <v>-139</v>
      </c>
      <c r="AV29650" s="94">
        <v>187</v>
      </c>
    </row>
    <row r="29651" spans="1:48">
      <c r="A29651" s="85" t="s">
        <v>82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84</v>
      </c>
      <c r="G29651" s="89" t="s">
        <v>385</v>
      </c>
      <c r="H29651" s="94">
        <v>2272</v>
      </c>
      <c r="I29651" s="94">
        <v>2037</v>
      </c>
      <c r="J29651" s="94">
        <v>2585</v>
      </c>
      <c r="K29651" s="94">
        <v>548</v>
      </c>
      <c r="O29651" s="94">
        <v>2037</v>
      </c>
      <c r="P29651" s="94">
        <v>2585</v>
      </c>
      <c r="Q29651" s="94">
        <v>548</v>
      </c>
      <c r="R29651" s="94">
        <v>200</v>
      </c>
      <c r="S29651" s="94">
        <v>1644</v>
      </c>
      <c r="U29651" s="94">
        <v>0</v>
      </c>
      <c r="W29651" s="94">
        <v>114</v>
      </c>
      <c r="Y29651" s="94">
        <v>627</v>
      </c>
      <c r="AJ29651" s="94">
        <v>200</v>
      </c>
      <c r="AK29651" s="94">
        <v>1644</v>
      </c>
      <c r="AM29651" s="94">
        <v>0</v>
      </c>
      <c r="AO29651" s="94">
        <v>114</v>
      </c>
      <c r="AQ29651" s="94">
        <v>627</v>
      </c>
      <c r="AS29651" s="94">
        <v>301</v>
      </c>
      <c r="AT29651" s="94">
        <v>68</v>
      </c>
      <c r="AU29651" s="94">
        <v>-39</v>
      </c>
      <c r="AV29651" s="94">
        <v>225</v>
      </c>
    </row>
    <row r="29652" spans="1:48">
      <c r="A29652" s="85" t="s">
        <v>82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84</v>
      </c>
      <c r="G29652" s="89" t="s">
        <v>385</v>
      </c>
      <c r="H29652" s="94">
        <v>2248</v>
      </c>
      <c r="I29652" s="94">
        <v>2071</v>
      </c>
      <c r="J29652" s="94">
        <v>2558</v>
      </c>
      <c r="K29652" s="94">
        <v>487</v>
      </c>
      <c r="O29652" s="94">
        <v>2071</v>
      </c>
      <c r="P29652" s="94">
        <v>2558</v>
      </c>
      <c r="Q29652" s="94">
        <v>487</v>
      </c>
      <c r="R29652" s="94">
        <v>200</v>
      </c>
      <c r="S29652" s="94">
        <v>1639</v>
      </c>
      <c r="U29652" s="94">
        <v>0</v>
      </c>
      <c r="W29652" s="94">
        <v>153</v>
      </c>
      <c r="Y29652" s="94">
        <v>567</v>
      </c>
      <c r="AJ29652" s="94">
        <v>200</v>
      </c>
      <c r="AK29652" s="94">
        <v>1639</v>
      </c>
      <c r="AM29652" s="94">
        <v>0</v>
      </c>
      <c r="AO29652" s="94">
        <v>153</v>
      </c>
      <c r="AQ29652" s="94">
        <v>567</v>
      </c>
      <c r="AS29652" s="94">
        <v>243</v>
      </c>
      <c r="AT29652" s="94">
        <v>-10</v>
      </c>
      <c r="AU29652" s="94">
        <v>75</v>
      </c>
      <c r="AV29652" s="94">
        <v>185</v>
      </c>
    </row>
    <row r="29653" spans="1:48">
      <c r="A29653" s="85" t="s">
        <v>82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84</v>
      </c>
      <c r="G29653" s="89" t="s">
        <v>385</v>
      </c>
      <c r="H29653" s="94">
        <v>2207</v>
      </c>
      <c r="I29653" s="94">
        <v>2042</v>
      </c>
      <c r="J29653" s="94">
        <v>2417</v>
      </c>
      <c r="K29653" s="94">
        <v>374</v>
      </c>
      <c r="O29653" s="94">
        <v>2042</v>
      </c>
      <c r="P29653" s="94">
        <v>2417</v>
      </c>
      <c r="Q29653" s="94">
        <v>374</v>
      </c>
      <c r="R29653" s="94">
        <v>200</v>
      </c>
      <c r="S29653" s="94">
        <v>1613</v>
      </c>
      <c r="U29653" s="94">
        <v>0</v>
      </c>
      <c r="W29653" s="94">
        <v>159</v>
      </c>
      <c r="Y29653" s="94">
        <v>444</v>
      </c>
      <c r="AJ29653" s="94">
        <v>200</v>
      </c>
      <c r="AK29653" s="94">
        <v>1613</v>
      </c>
      <c r="AM29653" s="94">
        <v>0</v>
      </c>
      <c r="AO29653" s="94">
        <v>159</v>
      </c>
      <c r="AQ29653" s="94">
        <v>444</v>
      </c>
      <c r="AS29653" s="94">
        <v>199</v>
      </c>
      <c r="AT29653" s="94">
        <v>-73</v>
      </c>
      <c r="AU29653" s="94">
        <v>100</v>
      </c>
      <c r="AV29653" s="94">
        <v>154</v>
      </c>
    </row>
    <row r="29654" spans="1:48">
      <c r="A29654" s="85" t="s">
        <v>82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84</v>
      </c>
      <c r="G29654" s="89" t="s">
        <v>385</v>
      </c>
      <c r="H29654" s="94">
        <v>2151</v>
      </c>
      <c r="I29654" s="94">
        <v>2012</v>
      </c>
      <c r="J29654" s="94">
        <v>2246</v>
      </c>
      <c r="K29654" s="94">
        <v>234</v>
      </c>
      <c r="O29654" s="94">
        <v>2012</v>
      </c>
      <c r="P29654" s="94">
        <v>2246</v>
      </c>
      <c r="Q29654" s="94">
        <v>234</v>
      </c>
      <c r="R29654" s="94">
        <v>200</v>
      </c>
      <c r="S29654" s="94">
        <v>1594</v>
      </c>
      <c r="U29654" s="94">
        <v>0</v>
      </c>
      <c r="W29654" s="94">
        <v>155</v>
      </c>
      <c r="Y29654" s="94">
        <v>296</v>
      </c>
      <c r="AJ29654" s="94">
        <v>200</v>
      </c>
      <c r="AK29654" s="94">
        <v>1594</v>
      </c>
      <c r="AM29654" s="94">
        <v>0</v>
      </c>
      <c r="AO29654" s="94">
        <v>155</v>
      </c>
      <c r="AQ29654" s="94">
        <v>296</v>
      </c>
      <c r="AS29654" s="94">
        <v>147</v>
      </c>
      <c r="AT29654" s="94">
        <v>-141</v>
      </c>
      <c r="AU29654" s="94">
        <v>74</v>
      </c>
      <c r="AV29654" s="94">
        <v>162</v>
      </c>
    </row>
    <row r="29655" spans="1:48">
      <c r="A29655" s="85" t="s">
        <v>82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84</v>
      </c>
      <c r="G29655" s="89" t="s">
        <v>385</v>
      </c>
      <c r="H29655" s="94">
        <v>2120</v>
      </c>
      <c r="I29655" s="94">
        <v>1989</v>
      </c>
      <c r="J29655" s="94">
        <v>2135</v>
      </c>
      <c r="K29655" s="94">
        <v>146</v>
      </c>
      <c r="O29655" s="94">
        <v>1989</v>
      </c>
      <c r="P29655" s="94">
        <v>2135</v>
      </c>
      <c r="Q29655" s="94">
        <v>146</v>
      </c>
      <c r="R29655" s="94">
        <v>200</v>
      </c>
      <c r="S29655" s="94">
        <v>1576</v>
      </c>
      <c r="U29655" s="94">
        <v>0</v>
      </c>
      <c r="W29655" s="94">
        <v>153</v>
      </c>
      <c r="Y29655" s="94">
        <v>206</v>
      </c>
      <c r="AJ29655" s="94">
        <v>200</v>
      </c>
      <c r="AK29655" s="94">
        <v>1576</v>
      </c>
      <c r="AM29655" s="94">
        <v>0</v>
      </c>
      <c r="AO29655" s="94">
        <v>153</v>
      </c>
      <c r="AQ29655" s="94">
        <v>206</v>
      </c>
      <c r="AS29655" s="94">
        <v>100</v>
      </c>
      <c r="AT29655" s="94">
        <v>-214</v>
      </c>
      <c r="AU29655" s="94">
        <v>70</v>
      </c>
      <c r="AV29655" s="94">
        <v>194</v>
      </c>
    </row>
    <row r="29656" spans="1:48">
      <c r="A29656" s="85" t="s">
        <v>82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84</v>
      </c>
      <c r="G29656" s="89" t="s">
        <v>385</v>
      </c>
      <c r="H29656" s="94">
        <v>2095</v>
      </c>
      <c r="I29656" s="94">
        <v>1986</v>
      </c>
      <c r="J29656" s="94">
        <v>1983</v>
      </c>
      <c r="K29656" s="94">
        <v>-3</v>
      </c>
      <c r="O29656" s="94">
        <v>1986</v>
      </c>
      <c r="P29656" s="94">
        <v>1983</v>
      </c>
      <c r="Q29656" s="94">
        <v>-3</v>
      </c>
      <c r="R29656" s="94">
        <v>200</v>
      </c>
      <c r="S29656" s="94">
        <v>1583</v>
      </c>
      <c r="U29656" s="94">
        <v>0</v>
      </c>
      <c r="W29656" s="94">
        <v>153</v>
      </c>
      <c r="Y29656" s="94">
        <v>48</v>
      </c>
      <c r="AJ29656" s="94">
        <v>200</v>
      </c>
      <c r="AK29656" s="94">
        <v>1583</v>
      </c>
      <c r="AM29656" s="94">
        <v>0</v>
      </c>
      <c r="AO29656" s="94">
        <v>153</v>
      </c>
      <c r="AQ29656" s="94">
        <v>48</v>
      </c>
      <c r="AS29656" s="94">
        <v>52</v>
      </c>
      <c r="AT29656" s="94">
        <v>-327</v>
      </c>
      <c r="AU29656" s="94">
        <v>85</v>
      </c>
      <c r="AV29656" s="94">
        <v>191</v>
      </c>
    </row>
    <row r="29657" spans="1:48">
      <c r="A29657" s="85" t="s">
        <v>82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84</v>
      </c>
      <c r="G29657" s="89" t="s">
        <v>385</v>
      </c>
      <c r="H29657" s="94">
        <v>2077</v>
      </c>
      <c r="I29657" s="94">
        <v>2008</v>
      </c>
      <c r="J29657" s="94">
        <v>2009</v>
      </c>
      <c r="K29657" s="94">
        <v>1</v>
      </c>
      <c r="O29657" s="94">
        <v>2008</v>
      </c>
      <c r="P29657" s="94">
        <v>2009</v>
      </c>
      <c r="Q29657" s="94">
        <v>1</v>
      </c>
      <c r="R29657" s="94">
        <v>200</v>
      </c>
      <c r="S29657" s="94">
        <v>1610</v>
      </c>
      <c r="U29657" s="94">
        <v>0</v>
      </c>
      <c r="W29657" s="94">
        <v>150</v>
      </c>
      <c r="Y29657" s="94">
        <v>49</v>
      </c>
      <c r="AJ29657" s="94">
        <v>200</v>
      </c>
      <c r="AK29657" s="94">
        <v>1610</v>
      </c>
      <c r="AM29657" s="94">
        <v>0</v>
      </c>
      <c r="AO29657" s="94">
        <v>150</v>
      </c>
      <c r="AQ29657" s="94">
        <v>49</v>
      </c>
      <c r="AS29657" s="94">
        <v>45</v>
      </c>
      <c r="AT29657" s="94">
        <v>-339</v>
      </c>
      <c r="AU29657" s="94">
        <v>75</v>
      </c>
      <c r="AV29657" s="94">
        <v>219</v>
      </c>
    </row>
    <row r="29658" spans="1:48">
      <c r="A29658" s="85" t="s">
        <v>82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84</v>
      </c>
      <c r="G29658" s="89" t="s">
        <v>385</v>
      </c>
      <c r="H29658" s="94">
        <v>2079</v>
      </c>
      <c r="I29658" s="94">
        <v>2028</v>
      </c>
      <c r="J29658" s="94">
        <v>2054</v>
      </c>
      <c r="K29658" s="94">
        <v>27</v>
      </c>
      <c r="O29658" s="94">
        <v>2028</v>
      </c>
      <c r="P29658" s="94">
        <v>2054</v>
      </c>
      <c r="Q29658" s="94">
        <v>27</v>
      </c>
      <c r="R29658" s="94">
        <v>200</v>
      </c>
      <c r="S29658" s="94">
        <v>1664</v>
      </c>
      <c r="U29658" s="94">
        <v>0</v>
      </c>
      <c r="W29658" s="94">
        <v>130</v>
      </c>
      <c r="Y29658" s="94">
        <v>60</v>
      </c>
      <c r="AJ29658" s="94">
        <v>200</v>
      </c>
      <c r="AK29658" s="94">
        <v>1664</v>
      </c>
      <c r="AM29658" s="94">
        <v>0</v>
      </c>
      <c r="AO29658" s="94">
        <v>130</v>
      </c>
      <c r="AQ29658" s="94">
        <v>60</v>
      </c>
      <c r="AS29658" s="94">
        <v>58</v>
      </c>
      <c r="AT29658" s="94">
        <v>-338</v>
      </c>
      <c r="AU29658" s="94">
        <v>67</v>
      </c>
      <c r="AV29658" s="94">
        <v>236</v>
      </c>
    </row>
    <row r="29659" spans="1:48">
      <c r="A29659" s="85" t="s">
        <v>82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84</v>
      </c>
      <c r="G29659" s="89" t="s">
        <v>385</v>
      </c>
      <c r="H29659" s="94">
        <v>2102</v>
      </c>
      <c r="I29659" s="94">
        <v>2024</v>
      </c>
      <c r="J29659" s="94">
        <v>2052</v>
      </c>
      <c r="K29659" s="94">
        <v>28</v>
      </c>
      <c r="O29659" s="94">
        <v>2024</v>
      </c>
      <c r="P29659" s="94">
        <v>2052</v>
      </c>
      <c r="Q29659" s="94">
        <v>28</v>
      </c>
      <c r="R29659" s="94">
        <v>200</v>
      </c>
      <c r="S29659" s="94">
        <v>1732</v>
      </c>
      <c r="U29659" s="94">
        <v>0</v>
      </c>
      <c r="W29659" s="94">
        <v>58</v>
      </c>
      <c r="Y29659" s="94">
        <v>61</v>
      </c>
      <c r="AJ29659" s="94">
        <v>200</v>
      </c>
      <c r="AK29659" s="94">
        <v>1732</v>
      </c>
      <c r="AM29659" s="94">
        <v>0</v>
      </c>
      <c r="AO29659" s="94">
        <v>58</v>
      </c>
      <c r="AQ29659" s="94">
        <v>61</v>
      </c>
      <c r="AS29659" s="94">
        <v>76</v>
      </c>
      <c r="AT29659" s="94">
        <v>-362</v>
      </c>
      <c r="AU29659" s="94">
        <v>51</v>
      </c>
      <c r="AV29659" s="94">
        <v>262</v>
      </c>
    </row>
    <row r="29660" spans="1:48">
      <c r="A29660" s="85" t="s">
        <v>82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84</v>
      </c>
      <c r="G29660" s="89" t="s">
        <v>385</v>
      </c>
      <c r="H29660" s="94">
        <v>2152</v>
      </c>
      <c r="I29660" s="94">
        <v>2046</v>
      </c>
      <c r="J29660" s="94">
        <v>2074</v>
      </c>
      <c r="K29660" s="94">
        <v>28</v>
      </c>
      <c r="O29660" s="94">
        <v>2046</v>
      </c>
      <c r="P29660" s="94">
        <v>2074</v>
      </c>
      <c r="Q29660" s="94">
        <v>28</v>
      </c>
      <c r="R29660" s="94">
        <v>200</v>
      </c>
      <c r="S29660" s="94">
        <v>1804</v>
      </c>
      <c r="U29660" s="94">
        <v>0</v>
      </c>
      <c r="W29660" s="94">
        <v>5</v>
      </c>
      <c r="Y29660" s="94">
        <v>64</v>
      </c>
      <c r="AJ29660" s="94">
        <v>200</v>
      </c>
      <c r="AK29660" s="94">
        <v>1804</v>
      </c>
      <c r="AM29660" s="94">
        <v>0</v>
      </c>
      <c r="AO29660" s="94">
        <v>5</v>
      </c>
      <c r="AQ29660" s="94">
        <v>64</v>
      </c>
      <c r="AS29660" s="94">
        <v>87</v>
      </c>
      <c r="AT29660" s="94">
        <v>-333</v>
      </c>
      <c r="AU29660" s="94">
        <v>32</v>
      </c>
      <c r="AV29660" s="94">
        <v>245</v>
      </c>
    </row>
    <row r="29661" spans="1:48">
      <c r="A29661" s="85" t="s">
        <v>82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84</v>
      </c>
      <c r="G29661" s="89" t="s">
        <v>385</v>
      </c>
      <c r="H29661" s="94">
        <v>2128</v>
      </c>
      <c r="I29661" s="94">
        <v>2121</v>
      </c>
      <c r="J29661" s="94">
        <v>2138</v>
      </c>
      <c r="K29661" s="94">
        <v>17</v>
      </c>
      <c r="O29661" s="94">
        <v>2121</v>
      </c>
      <c r="P29661" s="94">
        <v>2138</v>
      </c>
      <c r="Q29661" s="94">
        <v>17</v>
      </c>
      <c r="R29661" s="94">
        <v>236</v>
      </c>
      <c r="S29661" s="94">
        <v>1836</v>
      </c>
      <c r="U29661" s="94">
        <v>0</v>
      </c>
      <c r="W29661" s="94">
        <v>0</v>
      </c>
      <c r="Y29661" s="94">
        <v>66</v>
      </c>
      <c r="AJ29661" s="94">
        <v>236</v>
      </c>
      <c r="AK29661" s="94">
        <v>1836</v>
      </c>
      <c r="AM29661" s="94">
        <v>0</v>
      </c>
      <c r="AO29661" s="94">
        <v>0</v>
      </c>
      <c r="AQ29661" s="94">
        <v>66</v>
      </c>
      <c r="AS29661" s="94">
        <v>101</v>
      </c>
      <c r="AT29661" s="94">
        <v>-324</v>
      </c>
      <c r="AU29661" s="94">
        <v>25</v>
      </c>
      <c r="AV29661" s="94">
        <v>215</v>
      </c>
    </row>
    <row r="29662" spans="1:48">
      <c r="A29662" s="85" t="s">
        <v>82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84</v>
      </c>
      <c r="G29662" s="89" t="s">
        <v>385</v>
      </c>
      <c r="H29662" s="94">
        <v>2059</v>
      </c>
      <c r="I29662" s="94">
        <v>2035</v>
      </c>
      <c r="J29662" s="94">
        <v>2072</v>
      </c>
      <c r="K29662" s="94">
        <v>37</v>
      </c>
      <c r="O29662" s="94">
        <v>2035</v>
      </c>
      <c r="P29662" s="94">
        <v>2072</v>
      </c>
      <c r="Q29662" s="94">
        <v>37</v>
      </c>
      <c r="R29662" s="94">
        <v>251</v>
      </c>
      <c r="S29662" s="94">
        <v>1754</v>
      </c>
      <c r="U29662" s="94">
        <v>0</v>
      </c>
      <c r="W29662" s="94">
        <v>0</v>
      </c>
      <c r="Y29662" s="94">
        <v>67</v>
      </c>
      <c r="AJ29662" s="94">
        <v>251</v>
      </c>
      <c r="AK29662" s="94">
        <v>1754</v>
      </c>
      <c r="AM29662" s="94">
        <v>0</v>
      </c>
      <c r="AO29662" s="94">
        <v>0</v>
      </c>
      <c r="AQ29662" s="94">
        <v>67</v>
      </c>
      <c r="AS29662" s="94">
        <v>91</v>
      </c>
      <c r="AT29662" s="94">
        <v>-236</v>
      </c>
      <c r="AU29662" s="94">
        <v>-29</v>
      </c>
      <c r="AV29662" s="94">
        <v>215</v>
      </c>
    </row>
    <row r="29663" spans="1:48">
      <c r="A29663" s="85" t="s">
        <v>82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84</v>
      </c>
      <c r="G29663" s="89" t="s">
        <v>385</v>
      </c>
      <c r="H29663" s="94">
        <v>2008</v>
      </c>
      <c r="I29663" s="94">
        <v>1940</v>
      </c>
      <c r="J29663" s="94">
        <v>1976</v>
      </c>
      <c r="K29663" s="94">
        <v>35</v>
      </c>
      <c r="O29663" s="94">
        <v>1940</v>
      </c>
      <c r="P29663" s="94">
        <v>1976</v>
      </c>
      <c r="Q29663" s="94">
        <v>35</v>
      </c>
      <c r="R29663" s="94">
        <v>200</v>
      </c>
      <c r="S29663" s="94">
        <v>1709</v>
      </c>
      <c r="U29663" s="94">
        <v>0</v>
      </c>
      <c r="W29663" s="94">
        <v>0</v>
      </c>
      <c r="Y29663" s="94">
        <v>67</v>
      </c>
      <c r="AJ29663" s="94">
        <v>200</v>
      </c>
      <c r="AK29663" s="94">
        <v>1709</v>
      </c>
      <c r="AM29663" s="94">
        <v>0</v>
      </c>
      <c r="AO29663" s="94">
        <v>0</v>
      </c>
      <c r="AQ29663" s="94">
        <v>67</v>
      </c>
      <c r="AS29663" s="94">
        <v>76</v>
      </c>
      <c r="AT29663" s="94">
        <v>-153</v>
      </c>
      <c r="AU29663" s="94">
        <v>-110</v>
      </c>
      <c r="AV29663" s="94">
        <v>220</v>
      </c>
    </row>
    <row r="29664" spans="1:48">
      <c r="A29664" s="85" t="s">
        <v>82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84</v>
      </c>
      <c r="G29664" s="89" t="s">
        <v>385</v>
      </c>
      <c r="H29664" s="94">
        <v>1923</v>
      </c>
      <c r="I29664" s="94">
        <v>1838</v>
      </c>
      <c r="J29664" s="94">
        <v>1872</v>
      </c>
      <c r="K29664" s="94">
        <v>34</v>
      </c>
      <c r="O29664" s="94">
        <v>1838</v>
      </c>
      <c r="P29664" s="94">
        <v>1872</v>
      </c>
      <c r="Q29664" s="94">
        <v>34</v>
      </c>
      <c r="R29664" s="94">
        <v>200</v>
      </c>
      <c r="S29664" s="94">
        <v>1604</v>
      </c>
      <c r="U29664" s="94">
        <v>0</v>
      </c>
      <c r="W29664" s="94">
        <v>0</v>
      </c>
      <c r="Y29664" s="94">
        <v>68</v>
      </c>
      <c r="AJ29664" s="94">
        <v>200</v>
      </c>
      <c r="AK29664" s="94">
        <v>1604</v>
      </c>
      <c r="AM29664" s="94">
        <v>0</v>
      </c>
      <c r="AO29664" s="94">
        <v>0</v>
      </c>
      <c r="AQ29664" s="94">
        <v>68</v>
      </c>
      <c r="AS29664" s="94">
        <v>82</v>
      </c>
      <c r="AT29664" s="94">
        <v>-153</v>
      </c>
      <c r="AU29664" s="94">
        <v>-83</v>
      </c>
      <c r="AV29664" s="94">
        <v>188</v>
      </c>
    </row>
    <row r="29665" spans="1:48">
      <c r="A29665" s="85" t="s">
        <v>82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84</v>
      </c>
      <c r="G29665" s="89" t="s">
        <v>385</v>
      </c>
      <c r="H29665" s="94">
        <v>1814</v>
      </c>
      <c r="I29665" s="94">
        <v>1715</v>
      </c>
      <c r="J29665" s="94">
        <v>1745</v>
      </c>
      <c r="K29665" s="94">
        <v>30</v>
      </c>
      <c r="O29665" s="94">
        <v>1715</v>
      </c>
      <c r="P29665" s="94">
        <v>1745</v>
      </c>
      <c r="Q29665" s="94">
        <v>30</v>
      </c>
      <c r="R29665" s="94">
        <v>200</v>
      </c>
      <c r="S29665" s="94">
        <v>1477</v>
      </c>
      <c r="U29665" s="94">
        <v>0</v>
      </c>
      <c r="W29665" s="94">
        <v>0</v>
      </c>
      <c r="Y29665" s="94">
        <v>68</v>
      </c>
      <c r="AJ29665" s="94">
        <v>200</v>
      </c>
      <c r="AK29665" s="94">
        <v>1477</v>
      </c>
      <c r="AM29665" s="94">
        <v>0</v>
      </c>
      <c r="AO29665" s="94">
        <v>0</v>
      </c>
      <c r="AQ29665" s="94">
        <v>68</v>
      </c>
      <c r="AS29665" s="94">
        <v>62</v>
      </c>
      <c r="AT29665" s="94">
        <v>-89</v>
      </c>
      <c r="AU29665" s="94">
        <v>-112</v>
      </c>
      <c r="AV29665" s="94">
        <v>171</v>
      </c>
    </row>
    <row r="29666" spans="1:48">
      <c r="A29666" s="85" t="s">
        <v>82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84</v>
      </c>
      <c r="G29666" s="89" t="s">
        <v>385</v>
      </c>
      <c r="H29666" s="94">
        <v>1701</v>
      </c>
      <c r="I29666" s="94">
        <v>1633</v>
      </c>
      <c r="J29666" s="94">
        <v>1666</v>
      </c>
      <c r="K29666" s="94">
        <v>34</v>
      </c>
      <c r="O29666" s="94">
        <v>1633</v>
      </c>
      <c r="P29666" s="94">
        <v>1666</v>
      </c>
      <c r="Q29666" s="94">
        <v>34</v>
      </c>
      <c r="R29666" s="94">
        <v>200</v>
      </c>
      <c r="S29666" s="94">
        <v>1397</v>
      </c>
      <c r="U29666" s="94">
        <v>0</v>
      </c>
      <c r="W29666" s="94">
        <v>0</v>
      </c>
      <c r="Y29666" s="94">
        <v>69</v>
      </c>
      <c r="AJ29666" s="94">
        <v>200</v>
      </c>
      <c r="AK29666" s="94">
        <v>1397</v>
      </c>
      <c r="AM29666" s="94">
        <v>0</v>
      </c>
      <c r="AO29666" s="94">
        <v>0</v>
      </c>
      <c r="AQ29666" s="94">
        <v>69</v>
      </c>
      <c r="AS29666" s="94">
        <v>50</v>
      </c>
      <c r="AT29666" s="94">
        <v>-7</v>
      </c>
      <c r="AU29666" s="94">
        <v>-174</v>
      </c>
      <c r="AV29666" s="94">
        <v>161</v>
      </c>
    </row>
    <row r="29667" spans="1:48">
      <c r="A29667" s="85" t="s">
        <v>82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84</v>
      </c>
      <c r="G29667" s="89" t="s">
        <v>385</v>
      </c>
      <c r="H29667" s="94">
        <v>1566</v>
      </c>
      <c r="I29667" s="94">
        <v>1531</v>
      </c>
      <c r="J29667" s="94">
        <v>1570</v>
      </c>
      <c r="K29667" s="94">
        <v>38</v>
      </c>
      <c r="O29667" s="94">
        <v>1531</v>
      </c>
      <c r="P29667" s="94">
        <v>1570</v>
      </c>
      <c r="Q29667" s="94">
        <v>38</v>
      </c>
      <c r="R29667" s="94">
        <v>200</v>
      </c>
      <c r="S29667" s="94">
        <v>1299</v>
      </c>
      <c r="U29667" s="94">
        <v>0</v>
      </c>
      <c r="W29667" s="94">
        <v>0</v>
      </c>
      <c r="Y29667" s="94">
        <v>70</v>
      </c>
      <c r="AJ29667" s="94">
        <v>200</v>
      </c>
      <c r="AK29667" s="94">
        <v>1299</v>
      </c>
      <c r="AM29667" s="94">
        <v>0</v>
      </c>
      <c r="AO29667" s="94">
        <v>0</v>
      </c>
      <c r="AQ29667" s="94">
        <v>70</v>
      </c>
      <c r="AS29667" s="94">
        <v>30</v>
      </c>
      <c r="AT29667" s="94">
        <v>-52</v>
      </c>
      <c r="AU29667" s="94">
        <v>-108</v>
      </c>
      <c r="AV29667" s="94">
        <v>169</v>
      </c>
    </row>
    <row r="29668" spans="1:48">
      <c r="A29668" s="85" t="s">
        <v>82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84</v>
      </c>
      <c r="G29668" s="89" t="s">
        <v>385</v>
      </c>
      <c r="H29668" s="94">
        <v>1504</v>
      </c>
      <c r="I29668" s="94">
        <v>1452</v>
      </c>
      <c r="J29668" s="94">
        <v>1484</v>
      </c>
      <c r="K29668" s="94">
        <v>32</v>
      </c>
      <c r="O29668" s="94">
        <v>1452</v>
      </c>
      <c r="P29668" s="94">
        <v>1484</v>
      </c>
      <c r="Q29668" s="94">
        <v>32</v>
      </c>
      <c r="R29668" s="94">
        <v>200</v>
      </c>
      <c r="S29668" s="94">
        <v>1210</v>
      </c>
      <c r="U29668" s="94">
        <v>0</v>
      </c>
      <c r="W29668" s="94">
        <v>0</v>
      </c>
      <c r="Y29668" s="94">
        <v>74</v>
      </c>
      <c r="AJ29668" s="94">
        <v>200</v>
      </c>
      <c r="AK29668" s="94">
        <v>1210</v>
      </c>
      <c r="AM29668" s="94">
        <v>0</v>
      </c>
      <c r="AO29668" s="94">
        <v>0</v>
      </c>
      <c r="AQ29668" s="94">
        <v>74</v>
      </c>
      <c r="AS29668" s="94">
        <v>39</v>
      </c>
      <c r="AT29668" s="94">
        <v>2</v>
      </c>
      <c r="AU29668" s="94">
        <v>-156</v>
      </c>
      <c r="AV29668" s="94">
        <v>150</v>
      </c>
    </row>
    <row r="29669" spans="1:48">
      <c r="A29669" s="85" t="s">
        <v>82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84</v>
      </c>
      <c r="G29669" s="89" t="s">
        <v>385</v>
      </c>
      <c r="H29669" s="94">
        <v>1472</v>
      </c>
      <c r="I29669" s="94">
        <v>1411</v>
      </c>
      <c r="J29669" s="94">
        <v>1447</v>
      </c>
      <c r="K29669" s="94">
        <v>36</v>
      </c>
      <c r="O29669" s="94">
        <v>1411</v>
      </c>
      <c r="P29669" s="94">
        <v>1447</v>
      </c>
      <c r="Q29669" s="94">
        <v>36</v>
      </c>
      <c r="R29669" s="94">
        <v>200</v>
      </c>
      <c r="S29669" s="94">
        <v>1172</v>
      </c>
      <c r="U29669" s="94">
        <v>0</v>
      </c>
      <c r="W29669" s="94">
        <v>0</v>
      </c>
      <c r="Y29669" s="94">
        <v>75</v>
      </c>
      <c r="AJ29669" s="94">
        <v>200</v>
      </c>
      <c r="AK29669" s="94">
        <v>1172</v>
      </c>
      <c r="AM29669" s="94">
        <v>0</v>
      </c>
      <c r="AO29669" s="94">
        <v>0</v>
      </c>
      <c r="AQ29669" s="94">
        <v>75</v>
      </c>
      <c r="AS29669" s="94">
        <v>69</v>
      </c>
      <c r="AT29669" s="94">
        <v>95</v>
      </c>
      <c r="AU29669" s="94">
        <v>-246</v>
      </c>
      <c r="AV29669" s="94">
        <v>112</v>
      </c>
    </row>
    <row r="29670" spans="1:48">
      <c r="A29670" s="85" t="s">
        <v>82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84</v>
      </c>
      <c r="G29670" s="89" t="s">
        <v>385</v>
      </c>
      <c r="H29670" s="94">
        <v>1459</v>
      </c>
      <c r="I29670" s="94">
        <v>1395</v>
      </c>
      <c r="J29670" s="94">
        <v>1440</v>
      </c>
      <c r="K29670" s="94">
        <v>44</v>
      </c>
      <c r="O29670" s="94">
        <v>1395</v>
      </c>
      <c r="P29670" s="94">
        <v>1440</v>
      </c>
      <c r="Q29670" s="94">
        <v>44</v>
      </c>
      <c r="R29670" s="94">
        <v>200</v>
      </c>
      <c r="S29670" s="94">
        <v>1164</v>
      </c>
      <c r="U29670" s="94">
        <v>0</v>
      </c>
      <c r="W29670" s="94">
        <v>0</v>
      </c>
      <c r="Y29670" s="94">
        <v>76</v>
      </c>
      <c r="AJ29670" s="94">
        <v>200</v>
      </c>
      <c r="AK29670" s="94">
        <v>1164</v>
      </c>
      <c r="AM29670" s="94">
        <v>0</v>
      </c>
      <c r="AO29670" s="94">
        <v>0</v>
      </c>
      <c r="AQ29670" s="94">
        <v>76</v>
      </c>
      <c r="AS29670" s="94">
        <v>75</v>
      </c>
      <c r="AT29670" s="94">
        <v>89</v>
      </c>
      <c r="AU29670" s="94">
        <v>-224</v>
      </c>
      <c r="AV29670" s="94">
        <v>111</v>
      </c>
    </row>
    <row r="29671" spans="1:48">
      <c r="A29671" s="85" t="s">
        <v>82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84</v>
      </c>
      <c r="G29671" s="89" t="s">
        <v>385</v>
      </c>
      <c r="H29671" s="94">
        <v>1473</v>
      </c>
      <c r="I29671" s="94">
        <v>1412</v>
      </c>
      <c r="J29671" s="94">
        <v>1445</v>
      </c>
      <c r="K29671" s="94">
        <v>33</v>
      </c>
      <c r="O29671" s="94">
        <v>1412</v>
      </c>
      <c r="P29671" s="94">
        <v>1445</v>
      </c>
      <c r="Q29671" s="94">
        <v>33</v>
      </c>
      <c r="R29671" s="94">
        <v>200</v>
      </c>
      <c r="S29671" s="94">
        <v>1173</v>
      </c>
      <c r="U29671" s="94">
        <v>0</v>
      </c>
      <c r="W29671" s="94">
        <v>0</v>
      </c>
      <c r="Y29671" s="94">
        <v>72</v>
      </c>
      <c r="AJ29671" s="94">
        <v>200</v>
      </c>
      <c r="AK29671" s="94">
        <v>1173</v>
      </c>
      <c r="AM29671" s="94">
        <v>0</v>
      </c>
      <c r="AO29671" s="94">
        <v>0</v>
      </c>
      <c r="AQ29671" s="94">
        <v>72</v>
      </c>
      <c r="AS29671" s="94">
        <v>63</v>
      </c>
      <c r="AT29671" s="94">
        <v>0</v>
      </c>
      <c r="AU29671" s="94">
        <v>-145</v>
      </c>
      <c r="AV29671" s="94">
        <v>115</v>
      </c>
    </row>
    <row r="29672" spans="1:48">
      <c r="A29672" s="85" t="s">
        <v>82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84</v>
      </c>
      <c r="G29672" s="89" t="s">
        <v>385</v>
      </c>
      <c r="H29672" s="94">
        <v>1519</v>
      </c>
      <c r="I29672" s="94">
        <v>1446</v>
      </c>
      <c r="J29672" s="94">
        <v>1524</v>
      </c>
      <c r="K29672" s="94">
        <v>78</v>
      </c>
      <c r="O29672" s="94">
        <v>1446</v>
      </c>
      <c r="P29672" s="94">
        <v>1524</v>
      </c>
      <c r="Q29672" s="94">
        <v>78</v>
      </c>
      <c r="R29672" s="94">
        <v>200</v>
      </c>
      <c r="S29672" s="94">
        <v>1250</v>
      </c>
      <c r="U29672" s="94">
        <v>0</v>
      </c>
      <c r="W29672" s="94">
        <v>0</v>
      </c>
      <c r="Y29672" s="94">
        <v>74</v>
      </c>
      <c r="AJ29672" s="94">
        <v>200</v>
      </c>
      <c r="AK29672" s="94">
        <v>1250</v>
      </c>
      <c r="AM29672" s="94">
        <v>0</v>
      </c>
      <c r="AO29672" s="94">
        <v>0</v>
      </c>
      <c r="AQ29672" s="94">
        <v>74</v>
      </c>
      <c r="AS29672" s="94">
        <v>36</v>
      </c>
      <c r="AT29672" s="94">
        <v>-74</v>
      </c>
      <c r="AU29672" s="94">
        <v>-29</v>
      </c>
      <c r="AV29672" s="94">
        <v>141</v>
      </c>
    </row>
    <row r="29673" spans="1:48">
      <c r="A29673" s="85" t="s">
        <v>82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84</v>
      </c>
      <c r="G29673" s="89" t="s">
        <v>385</v>
      </c>
      <c r="H29673" s="94">
        <v>1586</v>
      </c>
      <c r="I29673" s="94">
        <v>1499</v>
      </c>
      <c r="J29673" s="94">
        <v>1578</v>
      </c>
      <c r="K29673" s="94">
        <v>79</v>
      </c>
      <c r="O29673" s="94">
        <v>1499</v>
      </c>
      <c r="P29673" s="94">
        <v>1578</v>
      </c>
      <c r="Q29673" s="94">
        <v>79</v>
      </c>
      <c r="R29673" s="94">
        <v>200</v>
      </c>
      <c r="S29673" s="94">
        <v>1302</v>
      </c>
      <c r="U29673" s="94">
        <v>0</v>
      </c>
      <c r="W29673" s="94">
        <v>0</v>
      </c>
      <c r="Y29673" s="94">
        <v>76</v>
      </c>
      <c r="AJ29673" s="94">
        <v>200</v>
      </c>
      <c r="AK29673" s="94">
        <v>1302</v>
      </c>
      <c r="AM29673" s="94">
        <v>0</v>
      </c>
      <c r="AO29673" s="94">
        <v>0</v>
      </c>
      <c r="AQ29673" s="94">
        <v>76</v>
      </c>
      <c r="AS29673" s="94">
        <v>0</v>
      </c>
      <c r="AT29673" s="94">
        <v>-128</v>
      </c>
      <c r="AU29673" s="94">
        <v>45</v>
      </c>
      <c r="AV29673" s="94">
        <v>165</v>
      </c>
    </row>
    <row r="29674" spans="1:48">
      <c r="A29674" s="85" t="s">
        <v>82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84</v>
      </c>
      <c r="G29674" s="89" t="s">
        <v>385</v>
      </c>
      <c r="H29674" s="94">
        <v>1708</v>
      </c>
      <c r="I29674" s="94">
        <v>1557</v>
      </c>
      <c r="J29674" s="94">
        <v>1610</v>
      </c>
      <c r="K29674" s="94">
        <v>52</v>
      </c>
      <c r="O29674" s="94">
        <v>1557</v>
      </c>
      <c r="P29674" s="94">
        <v>1610</v>
      </c>
      <c r="Q29674" s="94">
        <v>52</v>
      </c>
      <c r="R29674" s="94">
        <v>200</v>
      </c>
      <c r="S29674" s="94">
        <v>1329</v>
      </c>
      <c r="U29674" s="94">
        <v>0</v>
      </c>
      <c r="W29674" s="94">
        <v>5</v>
      </c>
      <c r="Y29674" s="94">
        <v>75</v>
      </c>
      <c r="AJ29674" s="94">
        <v>200</v>
      </c>
      <c r="AK29674" s="94">
        <v>1329</v>
      </c>
      <c r="AM29674" s="94">
        <v>0</v>
      </c>
      <c r="AO29674" s="94">
        <v>5</v>
      </c>
      <c r="AQ29674" s="94">
        <v>75</v>
      </c>
      <c r="AS29674" s="94">
        <v>4</v>
      </c>
      <c r="AT29674" s="94">
        <v>-176</v>
      </c>
      <c r="AU29674" s="94">
        <v>74</v>
      </c>
      <c r="AV29674" s="94">
        <v>155</v>
      </c>
    </row>
    <row r="29675" spans="1:48">
      <c r="A29675" s="85" t="s">
        <v>82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84</v>
      </c>
      <c r="G29675" s="89" t="s">
        <v>385</v>
      </c>
      <c r="H29675" s="94">
        <v>1862</v>
      </c>
      <c r="I29675" s="94">
        <v>1718</v>
      </c>
      <c r="J29675" s="94">
        <v>1762</v>
      </c>
      <c r="K29675" s="94">
        <v>44</v>
      </c>
      <c r="O29675" s="94">
        <v>1718</v>
      </c>
      <c r="P29675" s="94">
        <v>1762</v>
      </c>
      <c r="Q29675" s="94">
        <v>44</v>
      </c>
      <c r="R29675" s="94">
        <v>217</v>
      </c>
      <c r="S29675" s="94">
        <v>1440</v>
      </c>
      <c r="U29675" s="94">
        <v>0</v>
      </c>
      <c r="W29675" s="94">
        <v>30</v>
      </c>
      <c r="Y29675" s="94">
        <v>75</v>
      </c>
      <c r="AJ29675" s="94">
        <v>217</v>
      </c>
      <c r="AK29675" s="94">
        <v>1440</v>
      </c>
      <c r="AM29675" s="94">
        <v>0</v>
      </c>
      <c r="AO29675" s="94">
        <v>30</v>
      </c>
      <c r="AQ29675" s="94">
        <v>75</v>
      </c>
      <c r="AS29675" s="94">
        <v>38</v>
      </c>
      <c r="AT29675" s="94">
        <v>-198</v>
      </c>
      <c r="AU29675" s="94">
        <v>17</v>
      </c>
      <c r="AV29675" s="94">
        <v>184</v>
      </c>
    </row>
    <row r="29676" spans="1:48">
      <c r="A29676" s="85" t="s">
        <v>82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84</v>
      </c>
      <c r="G29676" s="89" t="s">
        <v>385</v>
      </c>
      <c r="H29676" s="94">
        <v>1949</v>
      </c>
      <c r="I29676" s="94">
        <v>1852</v>
      </c>
      <c r="J29676" s="94">
        <v>1896</v>
      </c>
      <c r="K29676" s="94">
        <v>45</v>
      </c>
      <c r="O29676" s="94">
        <v>1852</v>
      </c>
      <c r="P29676" s="94">
        <v>1896</v>
      </c>
      <c r="Q29676" s="94">
        <v>45</v>
      </c>
      <c r="R29676" s="94">
        <v>293</v>
      </c>
      <c r="S29676" s="94">
        <v>1462</v>
      </c>
      <c r="U29676" s="94">
        <v>0</v>
      </c>
      <c r="W29676" s="94">
        <v>43</v>
      </c>
      <c r="Y29676" s="94">
        <v>99</v>
      </c>
      <c r="AJ29676" s="94">
        <v>293</v>
      </c>
      <c r="AK29676" s="94">
        <v>1462</v>
      </c>
      <c r="AM29676" s="94">
        <v>0</v>
      </c>
      <c r="AO29676" s="94">
        <v>43</v>
      </c>
      <c r="AQ29676" s="94">
        <v>99</v>
      </c>
      <c r="AS29676" s="94">
        <v>42</v>
      </c>
      <c r="AT29676" s="94">
        <v>-389</v>
      </c>
      <c r="AU29676" s="94">
        <v>160</v>
      </c>
      <c r="AV29676" s="94">
        <v>235</v>
      </c>
    </row>
    <row r="29677" spans="1:48">
      <c r="A29677" s="85" t="s">
        <v>82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84</v>
      </c>
      <c r="G29677" s="89" t="s">
        <v>385</v>
      </c>
      <c r="H29677" s="94">
        <v>1990</v>
      </c>
      <c r="I29677" s="94">
        <v>1958</v>
      </c>
      <c r="J29677" s="94">
        <v>1969</v>
      </c>
      <c r="K29677" s="94">
        <v>11</v>
      </c>
      <c r="O29677" s="94">
        <v>1958</v>
      </c>
      <c r="P29677" s="94">
        <v>1969</v>
      </c>
      <c r="Q29677" s="94">
        <v>11</v>
      </c>
      <c r="R29677" s="94">
        <v>300</v>
      </c>
      <c r="S29677" s="94">
        <v>1462</v>
      </c>
      <c r="U29677" s="94">
        <v>0</v>
      </c>
      <c r="W29677" s="94">
        <v>65</v>
      </c>
      <c r="Y29677" s="94">
        <v>142</v>
      </c>
      <c r="AJ29677" s="94">
        <v>300</v>
      </c>
      <c r="AK29677" s="94">
        <v>1462</v>
      </c>
      <c r="AM29677" s="94">
        <v>0</v>
      </c>
      <c r="AO29677" s="94">
        <v>65</v>
      </c>
      <c r="AQ29677" s="94">
        <v>142</v>
      </c>
      <c r="AS29677" s="94">
        <v>17</v>
      </c>
      <c r="AT29677" s="94">
        <v>-437</v>
      </c>
      <c r="AU29677" s="94">
        <v>185</v>
      </c>
      <c r="AV29677" s="94">
        <v>248</v>
      </c>
    </row>
    <row r="29678" spans="1:48">
      <c r="A29678" s="85" t="s">
        <v>82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84</v>
      </c>
      <c r="G29678" s="89" t="s">
        <v>385</v>
      </c>
      <c r="H29678" s="94">
        <v>2072</v>
      </c>
      <c r="I29678" s="94">
        <v>2014</v>
      </c>
      <c r="J29678" s="94">
        <v>1937</v>
      </c>
      <c r="K29678" s="94">
        <v>-77</v>
      </c>
      <c r="O29678" s="94">
        <v>2014</v>
      </c>
      <c r="P29678" s="94">
        <v>1937</v>
      </c>
      <c r="Q29678" s="94">
        <v>-77</v>
      </c>
      <c r="R29678" s="94">
        <v>255</v>
      </c>
      <c r="S29678" s="94">
        <v>1398</v>
      </c>
      <c r="U29678" s="94">
        <v>0</v>
      </c>
      <c r="W29678" s="94">
        <v>96</v>
      </c>
      <c r="Y29678" s="94">
        <v>188</v>
      </c>
      <c r="AJ29678" s="94">
        <v>255</v>
      </c>
      <c r="AK29678" s="94">
        <v>1398</v>
      </c>
      <c r="AM29678" s="94">
        <v>0</v>
      </c>
      <c r="AO29678" s="94">
        <v>96</v>
      </c>
      <c r="AQ29678" s="94">
        <v>188</v>
      </c>
      <c r="AS29678" s="94">
        <v>4</v>
      </c>
      <c r="AT29678" s="94">
        <v>-492</v>
      </c>
      <c r="AU29678" s="94">
        <v>160</v>
      </c>
      <c r="AV29678" s="94">
        <v>251</v>
      </c>
    </row>
    <row r="29679" spans="1:48">
      <c r="A29679" s="85" t="s">
        <v>82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84</v>
      </c>
      <c r="G29679" s="89" t="s">
        <v>385</v>
      </c>
      <c r="H29679" s="94">
        <v>2101</v>
      </c>
      <c r="I29679" s="94">
        <v>2065</v>
      </c>
      <c r="J29679" s="94">
        <v>1988</v>
      </c>
      <c r="K29679" s="94">
        <v>-77</v>
      </c>
      <c r="O29679" s="94">
        <v>2065</v>
      </c>
      <c r="P29679" s="94">
        <v>1988</v>
      </c>
      <c r="Q29679" s="94">
        <v>-77</v>
      </c>
      <c r="R29679" s="94">
        <v>241</v>
      </c>
      <c r="S29679" s="94">
        <v>1435</v>
      </c>
      <c r="U29679" s="94">
        <v>0</v>
      </c>
      <c r="W29679" s="94">
        <v>125</v>
      </c>
      <c r="Y29679" s="94">
        <v>188</v>
      </c>
      <c r="AJ29679" s="94">
        <v>241</v>
      </c>
      <c r="AK29679" s="94">
        <v>1435</v>
      </c>
      <c r="AM29679" s="94">
        <v>0</v>
      </c>
      <c r="AO29679" s="94">
        <v>125</v>
      </c>
      <c r="AQ29679" s="94">
        <v>188</v>
      </c>
      <c r="AS29679" s="94">
        <v>7</v>
      </c>
      <c r="AT29679" s="94">
        <v>-426</v>
      </c>
      <c r="AU29679" s="94">
        <v>125</v>
      </c>
      <c r="AV29679" s="94">
        <v>226</v>
      </c>
    </row>
    <row r="29680" spans="1:48">
      <c r="A29680" s="85" t="s">
        <v>82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84</v>
      </c>
      <c r="G29680" s="89" t="s">
        <v>385</v>
      </c>
      <c r="H29680" s="94">
        <v>2181</v>
      </c>
      <c r="I29680" s="94">
        <v>2105</v>
      </c>
      <c r="J29680" s="94">
        <v>1971</v>
      </c>
      <c r="K29680" s="94">
        <v>-134</v>
      </c>
      <c r="O29680" s="94">
        <v>2105</v>
      </c>
      <c r="P29680" s="94">
        <v>1971</v>
      </c>
      <c r="Q29680" s="94">
        <v>-134</v>
      </c>
      <c r="R29680" s="94">
        <v>200</v>
      </c>
      <c r="S29680" s="94">
        <v>1468</v>
      </c>
      <c r="U29680" s="94">
        <v>0</v>
      </c>
      <c r="W29680" s="94">
        <v>116</v>
      </c>
      <c r="Y29680" s="94">
        <v>188</v>
      </c>
      <c r="AJ29680" s="94">
        <v>200</v>
      </c>
      <c r="AK29680" s="94">
        <v>1468</v>
      </c>
      <c r="AM29680" s="94">
        <v>0</v>
      </c>
      <c r="AO29680" s="94">
        <v>116</v>
      </c>
      <c r="AQ29680" s="94">
        <v>188</v>
      </c>
      <c r="AS29680" s="94">
        <v>-1</v>
      </c>
      <c r="AT29680" s="94">
        <v>-452</v>
      </c>
      <c r="AU29680" s="94">
        <v>113</v>
      </c>
      <c r="AV29680" s="94">
        <v>203</v>
      </c>
    </row>
    <row r="29681" spans="1:48">
      <c r="A29681" s="85" t="s">
        <v>82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84</v>
      </c>
      <c r="G29681" s="89" t="s">
        <v>385</v>
      </c>
      <c r="H29681" s="94">
        <v>2250</v>
      </c>
      <c r="I29681" s="94">
        <v>2140</v>
      </c>
      <c r="J29681" s="94">
        <v>2105</v>
      </c>
      <c r="K29681" s="94">
        <v>-35</v>
      </c>
      <c r="O29681" s="94">
        <v>2140</v>
      </c>
      <c r="P29681" s="94">
        <v>2105</v>
      </c>
      <c r="Q29681" s="94">
        <v>-35</v>
      </c>
      <c r="R29681" s="94">
        <v>200</v>
      </c>
      <c r="S29681" s="94">
        <v>1645</v>
      </c>
      <c r="U29681" s="94">
        <v>0</v>
      </c>
      <c r="W29681" s="94">
        <v>72</v>
      </c>
      <c r="Y29681" s="94">
        <v>189</v>
      </c>
      <c r="AJ29681" s="94">
        <v>200</v>
      </c>
      <c r="AK29681" s="94">
        <v>1645</v>
      </c>
      <c r="AM29681" s="94">
        <v>0</v>
      </c>
      <c r="AO29681" s="94">
        <v>72</v>
      </c>
      <c r="AQ29681" s="94">
        <v>189</v>
      </c>
      <c r="AS29681" s="94">
        <v>11</v>
      </c>
      <c r="AT29681" s="94">
        <v>-431</v>
      </c>
      <c r="AU29681" s="94">
        <v>141</v>
      </c>
      <c r="AV29681" s="94">
        <v>241</v>
      </c>
    </row>
    <row r="29682" spans="1:48">
      <c r="A29682" s="85" t="s">
        <v>82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84</v>
      </c>
      <c r="G29682" s="89" t="s">
        <v>385</v>
      </c>
      <c r="H29682" s="94">
        <v>2263</v>
      </c>
      <c r="I29682" s="94">
        <v>2175</v>
      </c>
      <c r="J29682" s="94">
        <v>2144</v>
      </c>
      <c r="K29682" s="94">
        <v>-32</v>
      </c>
      <c r="O29682" s="94">
        <v>2175</v>
      </c>
      <c r="P29682" s="94">
        <v>2144</v>
      </c>
      <c r="Q29682" s="94">
        <v>-32</v>
      </c>
      <c r="R29682" s="94">
        <v>200</v>
      </c>
      <c r="S29682" s="94">
        <v>1667</v>
      </c>
      <c r="U29682" s="94">
        <v>0</v>
      </c>
      <c r="W29682" s="94">
        <v>87</v>
      </c>
      <c r="Y29682" s="94">
        <v>189</v>
      </c>
      <c r="AJ29682" s="94">
        <v>200</v>
      </c>
      <c r="AK29682" s="94">
        <v>1667</v>
      </c>
      <c r="AM29682" s="94">
        <v>0</v>
      </c>
      <c r="AO29682" s="94">
        <v>87</v>
      </c>
      <c r="AQ29682" s="94">
        <v>189</v>
      </c>
      <c r="AS29682" s="94">
        <v>31</v>
      </c>
      <c r="AT29682" s="94">
        <v>-337</v>
      </c>
      <c r="AU29682" s="94">
        <v>115</v>
      </c>
      <c r="AV29682" s="94">
        <v>166</v>
      </c>
    </row>
    <row r="29683" spans="1:48">
      <c r="A29683" s="85" t="s">
        <v>82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84</v>
      </c>
      <c r="G29683" s="89" t="s">
        <v>385</v>
      </c>
      <c r="H29683" s="94">
        <v>2283</v>
      </c>
      <c r="I29683" s="94">
        <v>2185</v>
      </c>
      <c r="J29683" s="94">
        <v>2045</v>
      </c>
      <c r="K29683" s="94">
        <v>-140</v>
      </c>
      <c r="O29683" s="94">
        <v>2185</v>
      </c>
      <c r="P29683" s="94">
        <v>2045</v>
      </c>
      <c r="Q29683" s="94">
        <v>-140</v>
      </c>
      <c r="R29683" s="94">
        <v>200</v>
      </c>
      <c r="S29683" s="94">
        <v>1634</v>
      </c>
      <c r="U29683" s="94">
        <v>0</v>
      </c>
      <c r="W29683" s="94">
        <v>57</v>
      </c>
      <c r="Y29683" s="94">
        <v>154</v>
      </c>
      <c r="AJ29683" s="94">
        <v>200</v>
      </c>
      <c r="AK29683" s="94">
        <v>1634</v>
      </c>
      <c r="AM29683" s="94">
        <v>0</v>
      </c>
      <c r="AO29683" s="94">
        <v>57</v>
      </c>
      <c r="AQ29683" s="94">
        <v>154</v>
      </c>
      <c r="AS29683" s="94">
        <v>31</v>
      </c>
      <c r="AT29683" s="94">
        <v>-439</v>
      </c>
      <c r="AU29683" s="94">
        <v>115</v>
      </c>
      <c r="AV29683" s="94">
        <v>152</v>
      </c>
    </row>
    <row r="29684" spans="1:48">
      <c r="A29684" s="85" t="s">
        <v>82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84</v>
      </c>
      <c r="G29684" s="89" t="s">
        <v>385</v>
      </c>
      <c r="H29684" s="94">
        <v>2342</v>
      </c>
      <c r="I29684" s="94">
        <v>2214</v>
      </c>
      <c r="J29684" s="94">
        <v>2081</v>
      </c>
      <c r="K29684" s="94">
        <v>-133</v>
      </c>
      <c r="O29684" s="94">
        <v>2214</v>
      </c>
      <c r="P29684" s="94">
        <v>2081</v>
      </c>
      <c r="Q29684" s="94">
        <v>-133</v>
      </c>
      <c r="R29684" s="94">
        <v>200</v>
      </c>
      <c r="S29684" s="94">
        <v>1689</v>
      </c>
      <c r="U29684" s="94">
        <v>0</v>
      </c>
      <c r="W29684" s="94">
        <v>3</v>
      </c>
      <c r="Y29684" s="94">
        <v>189</v>
      </c>
      <c r="AJ29684" s="94">
        <v>200</v>
      </c>
      <c r="AK29684" s="94">
        <v>1689</v>
      </c>
      <c r="AM29684" s="94">
        <v>0</v>
      </c>
      <c r="AO29684" s="94">
        <v>3</v>
      </c>
      <c r="AQ29684" s="94">
        <v>189</v>
      </c>
      <c r="AS29684" s="94">
        <v>48</v>
      </c>
      <c r="AT29684" s="94">
        <v>-456</v>
      </c>
      <c r="AU29684" s="94">
        <v>113</v>
      </c>
      <c r="AV29684" s="94">
        <v>161</v>
      </c>
    </row>
    <row r="29685" spans="1:48">
      <c r="A29685" s="85" t="s">
        <v>82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84</v>
      </c>
      <c r="G29685" s="89" t="s">
        <v>385</v>
      </c>
      <c r="H29685" s="94">
        <v>2305</v>
      </c>
      <c r="I29685" s="94">
        <v>2270</v>
      </c>
      <c r="J29685" s="94">
        <v>2138</v>
      </c>
      <c r="K29685" s="94">
        <v>-132</v>
      </c>
      <c r="O29685" s="94">
        <v>2270</v>
      </c>
      <c r="P29685" s="94">
        <v>2138</v>
      </c>
      <c r="Q29685" s="94">
        <v>-132</v>
      </c>
      <c r="R29685" s="94">
        <v>200</v>
      </c>
      <c r="S29685" s="94">
        <v>1748</v>
      </c>
      <c r="U29685" s="94">
        <v>0</v>
      </c>
      <c r="W29685" s="94">
        <v>0</v>
      </c>
      <c r="Y29685" s="94">
        <v>190</v>
      </c>
      <c r="AJ29685" s="94">
        <v>200</v>
      </c>
      <c r="AK29685" s="94">
        <v>1748</v>
      </c>
      <c r="AM29685" s="94">
        <v>0</v>
      </c>
      <c r="AO29685" s="94">
        <v>0</v>
      </c>
      <c r="AQ29685" s="94">
        <v>190</v>
      </c>
      <c r="AS29685" s="94">
        <v>48</v>
      </c>
      <c r="AT29685" s="94">
        <v>-463</v>
      </c>
      <c r="AU29685" s="94">
        <v>125</v>
      </c>
      <c r="AV29685" s="94">
        <v>159</v>
      </c>
    </row>
    <row r="29686" spans="1:48">
      <c r="A29686" s="85" t="s">
        <v>82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84</v>
      </c>
      <c r="G29686" s="89" t="s">
        <v>385</v>
      </c>
      <c r="H29686" s="94">
        <v>2221</v>
      </c>
      <c r="I29686" s="94">
        <v>2197</v>
      </c>
      <c r="J29686" s="94">
        <v>2074</v>
      </c>
      <c r="K29686" s="94">
        <v>-123</v>
      </c>
      <c r="O29686" s="94">
        <v>2197</v>
      </c>
      <c r="P29686" s="94">
        <v>2074</v>
      </c>
      <c r="Q29686" s="94">
        <v>-123</v>
      </c>
      <c r="R29686" s="94">
        <v>200</v>
      </c>
      <c r="S29686" s="94">
        <v>1683</v>
      </c>
      <c r="U29686" s="94">
        <v>0</v>
      </c>
      <c r="W29686" s="94">
        <v>0</v>
      </c>
      <c r="Y29686" s="94">
        <v>191</v>
      </c>
      <c r="AJ29686" s="94">
        <v>200</v>
      </c>
      <c r="AK29686" s="94">
        <v>1683</v>
      </c>
      <c r="AM29686" s="94">
        <v>0</v>
      </c>
      <c r="AO29686" s="94">
        <v>0</v>
      </c>
      <c r="AQ29686" s="94">
        <v>191</v>
      </c>
      <c r="AS29686" s="94">
        <v>45</v>
      </c>
      <c r="AT29686" s="94">
        <v>-413</v>
      </c>
      <c r="AU29686" s="94">
        <v>84</v>
      </c>
      <c r="AV29686" s="94">
        <v>160</v>
      </c>
    </row>
    <row r="29687" spans="1:48">
      <c r="A29687" s="85" t="s">
        <v>82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84</v>
      </c>
      <c r="G29687" s="89" t="s">
        <v>385</v>
      </c>
      <c r="H29687" s="94">
        <v>2113</v>
      </c>
      <c r="I29687" s="94">
        <v>2103</v>
      </c>
      <c r="J29687" s="94">
        <v>2079</v>
      </c>
      <c r="K29687" s="94">
        <v>-24</v>
      </c>
      <c r="O29687" s="94">
        <v>2103</v>
      </c>
      <c r="P29687" s="94">
        <v>2079</v>
      </c>
      <c r="Q29687" s="94">
        <v>-24</v>
      </c>
      <c r="R29687" s="94">
        <v>200</v>
      </c>
      <c r="S29687" s="94">
        <v>1741</v>
      </c>
      <c r="U29687" s="94">
        <v>0</v>
      </c>
      <c r="W29687" s="94">
        <v>0</v>
      </c>
      <c r="Y29687" s="94">
        <v>138</v>
      </c>
      <c r="AJ29687" s="94">
        <v>200</v>
      </c>
      <c r="AK29687" s="94">
        <v>1741</v>
      </c>
      <c r="AM29687" s="94">
        <v>0</v>
      </c>
      <c r="AO29687" s="94">
        <v>0</v>
      </c>
      <c r="AQ29687" s="94">
        <v>138</v>
      </c>
      <c r="AS29687" s="94">
        <v>58</v>
      </c>
      <c r="AT29687" s="94">
        <v>-280</v>
      </c>
      <c r="AU29687" s="94">
        <v>32</v>
      </c>
      <c r="AV29687" s="94">
        <v>166</v>
      </c>
    </row>
    <row r="29688" spans="1:48">
      <c r="A29688" s="85" t="s">
        <v>82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84</v>
      </c>
      <c r="G29688" s="89" t="s">
        <v>385</v>
      </c>
      <c r="H29688" s="94">
        <v>1970</v>
      </c>
      <c r="I29688" s="94">
        <v>1985</v>
      </c>
      <c r="J29688" s="94">
        <v>2030</v>
      </c>
      <c r="K29688" s="94">
        <v>44</v>
      </c>
      <c r="O29688" s="94">
        <v>1985</v>
      </c>
      <c r="P29688" s="94">
        <v>2030</v>
      </c>
      <c r="Q29688" s="94">
        <v>44</v>
      </c>
      <c r="R29688" s="94">
        <v>200</v>
      </c>
      <c r="S29688" s="94">
        <v>1734</v>
      </c>
      <c r="U29688" s="94">
        <v>0</v>
      </c>
      <c r="W29688" s="94">
        <v>0</v>
      </c>
      <c r="Y29688" s="94">
        <v>96</v>
      </c>
      <c r="AJ29688" s="94">
        <v>200</v>
      </c>
      <c r="AK29688" s="94">
        <v>1734</v>
      </c>
      <c r="AM29688" s="94">
        <v>0</v>
      </c>
      <c r="AO29688" s="94">
        <v>0</v>
      </c>
      <c r="AQ29688" s="94">
        <v>96</v>
      </c>
      <c r="AS29688" s="94">
        <v>57</v>
      </c>
      <c r="AT29688" s="94">
        <v>-339</v>
      </c>
      <c r="AU29688" s="94">
        <v>40</v>
      </c>
      <c r="AV29688" s="94">
        <v>284</v>
      </c>
    </row>
    <row r="29689" spans="1:48">
      <c r="A29689" s="85" t="s">
        <v>82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84</v>
      </c>
      <c r="G29689" s="89" t="s">
        <v>385</v>
      </c>
      <c r="H29689" s="94">
        <v>1800</v>
      </c>
      <c r="I29689" s="94">
        <v>1822</v>
      </c>
      <c r="J29689" s="94">
        <v>1862</v>
      </c>
      <c r="K29689" s="94">
        <v>40</v>
      </c>
      <c r="O29689" s="94">
        <v>1822</v>
      </c>
      <c r="P29689" s="94">
        <v>1862</v>
      </c>
      <c r="Q29689" s="94">
        <v>40</v>
      </c>
      <c r="R29689" s="94">
        <v>200</v>
      </c>
      <c r="S29689" s="94">
        <v>1585</v>
      </c>
      <c r="U29689" s="94">
        <v>0</v>
      </c>
      <c r="W29689" s="94">
        <v>0</v>
      </c>
      <c r="Y29689" s="94">
        <v>77</v>
      </c>
      <c r="AJ29689" s="94">
        <v>200</v>
      </c>
      <c r="AK29689" s="94">
        <v>1585</v>
      </c>
      <c r="AM29689" s="94">
        <v>0</v>
      </c>
      <c r="AO29689" s="94">
        <v>0</v>
      </c>
      <c r="AQ29689" s="94">
        <v>77</v>
      </c>
      <c r="AS29689" s="94">
        <v>50</v>
      </c>
      <c r="AT29689" s="94">
        <v>-269</v>
      </c>
      <c r="AU29689" s="94">
        <v>20</v>
      </c>
      <c r="AV29689" s="94">
        <v>234</v>
      </c>
    </row>
    <row r="29690" spans="1:48">
      <c r="A29690" s="85" t="s">
        <v>82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84</v>
      </c>
      <c r="G29690" s="89" t="s">
        <v>385</v>
      </c>
      <c r="H29690" s="94">
        <v>1636</v>
      </c>
      <c r="I29690" s="94">
        <v>1663</v>
      </c>
      <c r="J29690" s="94">
        <v>1700</v>
      </c>
      <c r="K29690" s="94">
        <v>37</v>
      </c>
      <c r="O29690" s="94">
        <v>1663</v>
      </c>
      <c r="P29690" s="94">
        <v>1700</v>
      </c>
      <c r="Q29690" s="94">
        <v>37</v>
      </c>
      <c r="R29690" s="94">
        <v>200</v>
      </c>
      <c r="S29690" s="94">
        <v>1423</v>
      </c>
      <c r="U29690" s="94">
        <v>0</v>
      </c>
      <c r="W29690" s="94">
        <v>0</v>
      </c>
      <c r="Y29690" s="94">
        <v>77</v>
      </c>
      <c r="AJ29690" s="94">
        <v>200</v>
      </c>
      <c r="AK29690" s="94">
        <v>1423</v>
      </c>
      <c r="AM29690" s="94">
        <v>0</v>
      </c>
      <c r="AO29690" s="94">
        <v>0</v>
      </c>
      <c r="AQ29690" s="94">
        <v>77</v>
      </c>
      <c r="AS29690" s="94">
        <v>66</v>
      </c>
      <c r="AT29690" s="94">
        <v>-273</v>
      </c>
      <c r="AU29690" s="94">
        <v>18</v>
      </c>
      <c r="AV29690" s="94">
        <v>225</v>
      </c>
    </row>
    <row r="29691" spans="1:48">
      <c r="A29691" s="85" t="s">
        <v>82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84</v>
      </c>
      <c r="G29691" s="89" t="s">
        <v>385</v>
      </c>
      <c r="H29691" s="94">
        <v>1520</v>
      </c>
      <c r="I29691" s="94">
        <v>1533</v>
      </c>
      <c r="J29691" s="94">
        <v>1569</v>
      </c>
      <c r="K29691" s="94">
        <v>36</v>
      </c>
      <c r="O29691" s="94">
        <v>1533</v>
      </c>
      <c r="P29691" s="94">
        <v>1569</v>
      </c>
      <c r="Q29691" s="94">
        <v>36</v>
      </c>
      <c r="R29691" s="94">
        <v>200</v>
      </c>
      <c r="S29691" s="94">
        <v>1294</v>
      </c>
      <c r="U29691" s="94">
        <v>0</v>
      </c>
      <c r="W29691" s="94">
        <v>0</v>
      </c>
      <c r="Y29691" s="94">
        <v>75</v>
      </c>
      <c r="AJ29691" s="94">
        <v>200</v>
      </c>
      <c r="AK29691" s="94">
        <v>1294</v>
      </c>
      <c r="AM29691" s="94">
        <v>0</v>
      </c>
      <c r="AO29691" s="94">
        <v>0</v>
      </c>
      <c r="AQ29691" s="94">
        <v>75</v>
      </c>
      <c r="AS29691" s="94">
        <v>84</v>
      </c>
      <c r="AT29691" s="94">
        <v>-154</v>
      </c>
      <c r="AU29691" s="94">
        <v>-81</v>
      </c>
      <c r="AV29691" s="94">
        <v>188</v>
      </c>
    </row>
    <row r="29692" spans="1:48">
      <c r="A29692" s="85" t="s">
        <v>82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84</v>
      </c>
      <c r="G29692" s="89" t="s">
        <v>385</v>
      </c>
      <c r="H29692" s="94">
        <v>1460</v>
      </c>
      <c r="I29692" s="94">
        <v>1445</v>
      </c>
      <c r="J29692" s="94">
        <v>1481</v>
      </c>
      <c r="K29692" s="94">
        <v>36</v>
      </c>
      <c r="O29692" s="94">
        <v>1445</v>
      </c>
      <c r="P29692" s="94">
        <v>1481</v>
      </c>
      <c r="Q29692" s="94">
        <v>36</v>
      </c>
      <c r="R29692" s="94">
        <v>200</v>
      </c>
      <c r="S29692" s="94">
        <v>1206</v>
      </c>
      <c r="U29692" s="94">
        <v>0</v>
      </c>
      <c r="W29692" s="94">
        <v>0</v>
      </c>
      <c r="Y29692" s="94">
        <v>75</v>
      </c>
      <c r="AJ29692" s="94">
        <v>200</v>
      </c>
      <c r="AK29692" s="94">
        <v>1206</v>
      </c>
      <c r="AM29692" s="94">
        <v>0</v>
      </c>
      <c r="AO29692" s="94">
        <v>0</v>
      </c>
      <c r="AQ29692" s="94">
        <v>75</v>
      </c>
      <c r="AS29692" s="94">
        <v>86</v>
      </c>
      <c r="AT29692" s="94">
        <v>-118</v>
      </c>
      <c r="AU29692" s="94">
        <v>-97</v>
      </c>
      <c r="AV29692" s="94">
        <v>163</v>
      </c>
    </row>
    <row r="29693" spans="1:48">
      <c r="A29693" s="85" t="s">
        <v>82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84</v>
      </c>
      <c r="G29693" s="89" t="s">
        <v>385</v>
      </c>
      <c r="H29693" s="94">
        <v>1425</v>
      </c>
      <c r="I29693" s="94">
        <v>1411</v>
      </c>
      <c r="J29693" s="94">
        <v>1446</v>
      </c>
      <c r="K29693" s="94">
        <v>35</v>
      </c>
      <c r="O29693" s="94">
        <v>1411</v>
      </c>
      <c r="P29693" s="94">
        <v>1446</v>
      </c>
      <c r="Q29693" s="94">
        <v>35</v>
      </c>
      <c r="R29693" s="94">
        <v>200</v>
      </c>
      <c r="S29693" s="94">
        <v>1172</v>
      </c>
      <c r="U29693" s="94">
        <v>0</v>
      </c>
      <c r="W29693" s="94">
        <v>0</v>
      </c>
      <c r="Y29693" s="94">
        <v>74</v>
      </c>
      <c r="AJ29693" s="94">
        <v>200</v>
      </c>
      <c r="AK29693" s="94">
        <v>1172</v>
      </c>
      <c r="AM29693" s="94">
        <v>0</v>
      </c>
      <c r="AO29693" s="94">
        <v>0</v>
      </c>
      <c r="AQ29693" s="94">
        <v>74</v>
      </c>
      <c r="AS29693" s="94">
        <v>82</v>
      </c>
      <c r="AT29693" s="94">
        <v>-123</v>
      </c>
      <c r="AU29693" s="94">
        <v>-80</v>
      </c>
      <c r="AV29693" s="94">
        <v>157</v>
      </c>
    </row>
    <row r="29694" spans="1:48">
      <c r="A29694" s="85" t="s">
        <v>82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84</v>
      </c>
      <c r="G29694" s="89" t="s">
        <v>385</v>
      </c>
      <c r="H29694" s="94">
        <v>1429</v>
      </c>
      <c r="I29694" s="94">
        <v>1412</v>
      </c>
      <c r="J29694" s="94">
        <v>1443</v>
      </c>
      <c r="K29694" s="94">
        <v>31</v>
      </c>
      <c r="O29694" s="94">
        <v>1412</v>
      </c>
      <c r="P29694" s="94">
        <v>1443</v>
      </c>
      <c r="Q29694" s="94">
        <v>31</v>
      </c>
      <c r="R29694" s="94">
        <v>200</v>
      </c>
      <c r="S29694" s="94">
        <v>1169</v>
      </c>
      <c r="U29694" s="94">
        <v>0</v>
      </c>
      <c r="W29694" s="94">
        <v>0</v>
      </c>
      <c r="Y29694" s="94">
        <v>74</v>
      </c>
      <c r="AJ29694" s="94">
        <v>200</v>
      </c>
      <c r="AK29694" s="94">
        <v>1169</v>
      </c>
      <c r="AM29694" s="94">
        <v>0</v>
      </c>
      <c r="AO29694" s="94">
        <v>0</v>
      </c>
      <c r="AQ29694" s="94">
        <v>74</v>
      </c>
      <c r="AS29694" s="94">
        <v>80</v>
      </c>
      <c r="AT29694" s="94">
        <v>-177</v>
      </c>
      <c r="AU29694" s="94">
        <v>-28</v>
      </c>
      <c r="AV29694" s="94">
        <v>161</v>
      </c>
    </row>
    <row r="29695" spans="1:48">
      <c r="A29695" s="85" t="s">
        <v>82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84</v>
      </c>
      <c r="G29695" s="89" t="s">
        <v>385</v>
      </c>
      <c r="H29695" s="94">
        <v>1478</v>
      </c>
      <c r="I29695" s="94">
        <v>1448</v>
      </c>
      <c r="J29695" s="94">
        <v>1478</v>
      </c>
      <c r="K29695" s="94">
        <v>30</v>
      </c>
      <c r="O29695" s="94">
        <v>1448</v>
      </c>
      <c r="P29695" s="94">
        <v>1478</v>
      </c>
      <c r="Q29695" s="94">
        <v>30</v>
      </c>
      <c r="R29695" s="94">
        <v>200</v>
      </c>
      <c r="S29695" s="94">
        <v>1203</v>
      </c>
      <c r="U29695" s="94">
        <v>0</v>
      </c>
      <c r="W29695" s="94">
        <v>0</v>
      </c>
      <c r="Y29695" s="94">
        <v>74</v>
      </c>
      <c r="AJ29695" s="94">
        <v>200</v>
      </c>
      <c r="AK29695" s="94">
        <v>1203</v>
      </c>
      <c r="AM29695" s="94">
        <v>0</v>
      </c>
      <c r="AO29695" s="94">
        <v>0</v>
      </c>
      <c r="AQ29695" s="94">
        <v>74</v>
      </c>
      <c r="AS29695" s="94">
        <v>67</v>
      </c>
      <c r="AT29695" s="94">
        <v>-212</v>
      </c>
      <c r="AU29695" s="94">
        <v>0</v>
      </c>
      <c r="AV29695" s="94">
        <v>174</v>
      </c>
    </row>
    <row r="29696" spans="1:48">
      <c r="A29696" s="85" t="s">
        <v>82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84</v>
      </c>
      <c r="G29696" s="89" t="s">
        <v>385</v>
      </c>
      <c r="H29696" s="94">
        <v>1665</v>
      </c>
      <c r="I29696" s="94">
        <v>1547</v>
      </c>
      <c r="J29696" s="94">
        <v>1578</v>
      </c>
      <c r="K29696" s="94">
        <v>31</v>
      </c>
      <c r="O29696" s="94">
        <v>1547</v>
      </c>
      <c r="P29696" s="94">
        <v>1578</v>
      </c>
      <c r="Q29696" s="94">
        <v>31</v>
      </c>
      <c r="R29696" s="94">
        <v>200</v>
      </c>
      <c r="S29696" s="94">
        <v>1303</v>
      </c>
      <c r="U29696" s="94">
        <v>0</v>
      </c>
      <c r="W29696" s="94">
        <v>0</v>
      </c>
      <c r="Y29696" s="94">
        <v>75</v>
      </c>
      <c r="AJ29696" s="94">
        <v>200</v>
      </c>
      <c r="AK29696" s="94">
        <v>1303</v>
      </c>
      <c r="AM29696" s="94">
        <v>0</v>
      </c>
      <c r="AO29696" s="94">
        <v>0</v>
      </c>
      <c r="AQ29696" s="94">
        <v>75</v>
      </c>
      <c r="AS29696" s="94">
        <v>54</v>
      </c>
      <c r="AT29696" s="94">
        <v>-202</v>
      </c>
      <c r="AU29696" s="94">
        <v>-16</v>
      </c>
      <c r="AV29696" s="94">
        <v>190</v>
      </c>
    </row>
    <row r="29697" spans="1:48">
      <c r="A29697" s="85" t="s">
        <v>82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84</v>
      </c>
      <c r="G29697" s="89" t="s">
        <v>385</v>
      </c>
      <c r="H29697" s="94">
        <v>1841</v>
      </c>
      <c r="I29697" s="94">
        <v>1691</v>
      </c>
      <c r="J29697" s="94">
        <v>1721</v>
      </c>
      <c r="K29697" s="94">
        <v>30</v>
      </c>
      <c r="O29697" s="94">
        <v>1691</v>
      </c>
      <c r="P29697" s="94">
        <v>1721</v>
      </c>
      <c r="Q29697" s="94">
        <v>30</v>
      </c>
      <c r="R29697" s="94">
        <v>200</v>
      </c>
      <c r="S29697" s="94">
        <v>1446</v>
      </c>
      <c r="U29697" s="94">
        <v>0</v>
      </c>
      <c r="W29697" s="94">
        <v>0</v>
      </c>
      <c r="Y29697" s="94">
        <v>74</v>
      </c>
      <c r="AJ29697" s="94">
        <v>200</v>
      </c>
      <c r="AK29697" s="94">
        <v>1446</v>
      </c>
      <c r="AM29697" s="94">
        <v>0</v>
      </c>
      <c r="AO29697" s="94">
        <v>0</v>
      </c>
      <c r="AQ29697" s="94">
        <v>74</v>
      </c>
      <c r="AS29697" s="94">
        <v>48</v>
      </c>
      <c r="AT29697" s="94">
        <v>-189</v>
      </c>
      <c r="AU29697" s="94">
        <v>-40</v>
      </c>
      <c r="AV29697" s="94">
        <v>213</v>
      </c>
    </row>
    <row r="29698" spans="1:48">
      <c r="A29698" s="85" t="s">
        <v>82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84</v>
      </c>
      <c r="G29698" s="89" t="s">
        <v>385</v>
      </c>
      <c r="H29698" s="94">
        <v>1902</v>
      </c>
      <c r="I29698" s="94">
        <v>1798</v>
      </c>
      <c r="J29698" s="94">
        <v>1830</v>
      </c>
      <c r="K29698" s="94">
        <v>32</v>
      </c>
      <c r="O29698" s="94">
        <v>1798</v>
      </c>
      <c r="P29698" s="94">
        <v>1830</v>
      </c>
      <c r="Q29698" s="94">
        <v>32</v>
      </c>
      <c r="R29698" s="94">
        <v>200</v>
      </c>
      <c r="S29698" s="94">
        <v>1563</v>
      </c>
      <c r="U29698" s="94">
        <v>0</v>
      </c>
      <c r="W29698" s="94">
        <v>9</v>
      </c>
      <c r="Y29698" s="94">
        <v>58</v>
      </c>
      <c r="AJ29698" s="94">
        <v>200</v>
      </c>
      <c r="AK29698" s="94">
        <v>1563</v>
      </c>
      <c r="AM29698" s="94">
        <v>0</v>
      </c>
      <c r="AO29698" s="94">
        <v>9</v>
      </c>
      <c r="AQ29698" s="94">
        <v>58</v>
      </c>
      <c r="AS29698" s="94">
        <v>35</v>
      </c>
      <c r="AT29698" s="94">
        <v>-204</v>
      </c>
      <c r="AU29698" s="94">
        <v>4</v>
      </c>
      <c r="AV29698" s="94">
        <v>196</v>
      </c>
    </row>
    <row r="29699" spans="1:48">
      <c r="A29699" s="85" t="s">
        <v>82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84</v>
      </c>
      <c r="G29699" s="89" t="s">
        <v>385</v>
      </c>
      <c r="H29699" s="94">
        <v>1993</v>
      </c>
      <c r="I29699" s="94">
        <v>1917</v>
      </c>
      <c r="J29699" s="94">
        <v>1949</v>
      </c>
      <c r="K29699" s="94">
        <v>32</v>
      </c>
      <c r="O29699" s="94">
        <v>1917</v>
      </c>
      <c r="P29699" s="94">
        <v>1949</v>
      </c>
      <c r="Q29699" s="94">
        <v>32</v>
      </c>
      <c r="R29699" s="94">
        <v>200</v>
      </c>
      <c r="S29699" s="94">
        <v>1635</v>
      </c>
      <c r="U29699" s="94">
        <v>0</v>
      </c>
      <c r="W29699" s="94">
        <v>55</v>
      </c>
      <c r="Y29699" s="94">
        <v>58</v>
      </c>
      <c r="AJ29699" s="94">
        <v>200</v>
      </c>
      <c r="AK29699" s="94">
        <v>1635</v>
      </c>
      <c r="AM29699" s="94">
        <v>0</v>
      </c>
      <c r="AO29699" s="94">
        <v>55</v>
      </c>
      <c r="AQ29699" s="94">
        <v>58</v>
      </c>
      <c r="AS29699" s="94">
        <v>37</v>
      </c>
      <c r="AT29699" s="94">
        <v>-276</v>
      </c>
      <c r="AU29699" s="94">
        <v>65</v>
      </c>
      <c r="AV29699" s="94">
        <v>208</v>
      </c>
    </row>
    <row r="29700" spans="1:48">
      <c r="A29700" s="85" t="s">
        <v>82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84</v>
      </c>
      <c r="G29700" s="89" t="s">
        <v>385</v>
      </c>
      <c r="H29700" s="94">
        <v>2103</v>
      </c>
      <c r="I29700" s="94">
        <v>2029</v>
      </c>
      <c r="J29700" s="94">
        <v>2061</v>
      </c>
      <c r="K29700" s="94">
        <v>32</v>
      </c>
      <c r="O29700" s="94">
        <v>2029</v>
      </c>
      <c r="P29700" s="94">
        <v>2061</v>
      </c>
      <c r="Q29700" s="94">
        <v>32</v>
      </c>
      <c r="R29700" s="94">
        <v>200</v>
      </c>
      <c r="S29700" s="94">
        <v>1721</v>
      </c>
      <c r="U29700" s="94">
        <v>0</v>
      </c>
      <c r="W29700" s="94">
        <v>81</v>
      </c>
      <c r="Y29700" s="94">
        <v>58</v>
      </c>
      <c r="AJ29700" s="94">
        <v>200</v>
      </c>
      <c r="AK29700" s="94">
        <v>1721</v>
      </c>
      <c r="AM29700" s="94">
        <v>0</v>
      </c>
      <c r="AO29700" s="94">
        <v>81</v>
      </c>
      <c r="AQ29700" s="94">
        <v>58</v>
      </c>
      <c r="AS29700" s="94">
        <v>37</v>
      </c>
      <c r="AT29700" s="94">
        <v>-348</v>
      </c>
      <c r="AU29700" s="94">
        <v>119</v>
      </c>
      <c r="AV29700" s="94">
        <v>229</v>
      </c>
    </row>
    <row r="29701" spans="1:48">
      <c r="A29701" s="85" t="s">
        <v>82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84</v>
      </c>
      <c r="G29701" s="89" t="s">
        <v>385</v>
      </c>
      <c r="H29701" s="94">
        <v>2233</v>
      </c>
      <c r="I29701" s="94">
        <v>2180</v>
      </c>
      <c r="J29701" s="94">
        <v>2198</v>
      </c>
      <c r="K29701" s="94">
        <v>18</v>
      </c>
      <c r="O29701" s="94">
        <v>2180</v>
      </c>
      <c r="P29701" s="94">
        <v>2198</v>
      </c>
      <c r="Q29701" s="94">
        <v>18</v>
      </c>
      <c r="R29701" s="94">
        <v>202</v>
      </c>
      <c r="S29701" s="94">
        <v>1827</v>
      </c>
      <c r="U29701" s="94">
        <v>0</v>
      </c>
      <c r="W29701" s="94">
        <v>85</v>
      </c>
      <c r="Y29701" s="94">
        <v>84</v>
      </c>
      <c r="AJ29701" s="94">
        <v>202</v>
      </c>
      <c r="AK29701" s="94">
        <v>1827</v>
      </c>
      <c r="AM29701" s="94">
        <v>0</v>
      </c>
      <c r="AO29701" s="94">
        <v>85</v>
      </c>
      <c r="AQ29701" s="94">
        <v>84</v>
      </c>
      <c r="AS29701" s="94">
        <v>33</v>
      </c>
      <c r="AT29701" s="94">
        <v>-437</v>
      </c>
      <c r="AU29701" s="94">
        <v>153</v>
      </c>
      <c r="AV29701" s="94">
        <v>270</v>
      </c>
    </row>
    <row r="29702" spans="1:48">
      <c r="A29702" s="85" t="s">
        <v>82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84</v>
      </c>
      <c r="G29702" s="89" t="s">
        <v>385</v>
      </c>
      <c r="H29702" s="94">
        <v>2342</v>
      </c>
      <c r="I29702" s="94">
        <v>2289</v>
      </c>
      <c r="J29702" s="94">
        <v>2225</v>
      </c>
      <c r="K29702" s="94">
        <v>-65</v>
      </c>
      <c r="O29702" s="94">
        <v>2289</v>
      </c>
      <c r="P29702" s="94">
        <v>2225</v>
      </c>
      <c r="Q29702" s="94">
        <v>-65</v>
      </c>
      <c r="R29702" s="94">
        <v>253</v>
      </c>
      <c r="S29702" s="94">
        <v>1764</v>
      </c>
      <c r="U29702" s="94">
        <v>0</v>
      </c>
      <c r="W29702" s="94">
        <v>101</v>
      </c>
      <c r="Y29702" s="94">
        <v>107</v>
      </c>
      <c r="AJ29702" s="94">
        <v>253</v>
      </c>
      <c r="AK29702" s="94">
        <v>1764</v>
      </c>
      <c r="AM29702" s="94">
        <v>0</v>
      </c>
      <c r="AO29702" s="94">
        <v>101</v>
      </c>
      <c r="AQ29702" s="94">
        <v>107</v>
      </c>
      <c r="AS29702" s="94">
        <v>0</v>
      </c>
      <c r="AT29702" s="94">
        <v>-485</v>
      </c>
      <c r="AU29702" s="94">
        <v>159</v>
      </c>
      <c r="AV29702" s="94">
        <v>265</v>
      </c>
    </row>
    <row r="29703" spans="1:48">
      <c r="A29703" s="85" t="s">
        <v>82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84</v>
      </c>
      <c r="G29703" s="89" t="s">
        <v>385</v>
      </c>
      <c r="H29703" s="94">
        <v>2432</v>
      </c>
      <c r="I29703" s="94">
        <v>2410</v>
      </c>
      <c r="J29703" s="94">
        <v>2339</v>
      </c>
      <c r="K29703" s="94">
        <v>-71</v>
      </c>
      <c r="O29703" s="94">
        <v>2410</v>
      </c>
      <c r="P29703" s="94">
        <v>2339</v>
      </c>
      <c r="Q29703" s="94">
        <v>-71</v>
      </c>
      <c r="R29703" s="94">
        <v>344</v>
      </c>
      <c r="S29703" s="94">
        <v>1762</v>
      </c>
      <c r="U29703" s="94">
        <v>0</v>
      </c>
      <c r="W29703" s="94">
        <v>125</v>
      </c>
      <c r="Y29703" s="94">
        <v>107</v>
      </c>
      <c r="AJ29703" s="94">
        <v>344</v>
      </c>
      <c r="AK29703" s="94">
        <v>1762</v>
      </c>
      <c r="AM29703" s="94">
        <v>0</v>
      </c>
      <c r="AO29703" s="94">
        <v>125</v>
      </c>
      <c r="AQ29703" s="94">
        <v>107</v>
      </c>
      <c r="AS29703" s="94">
        <v>-5</v>
      </c>
      <c r="AT29703" s="94">
        <v>-565</v>
      </c>
      <c r="AU29703" s="94">
        <v>226</v>
      </c>
      <c r="AV29703" s="94">
        <v>277</v>
      </c>
    </row>
    <row r="29704" spans="1:48">
      <c r="A29704" s="85" t="s">
        <v>82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84</v>
      </c>
      <c r="G29704" s="89" t="s">
        <v>385</v>
      </c>
      <c r="H29704" s="94">
        <v>2519</v>
      </c>
      <c r="I29704" s="94">
        <v>2544</v>
      </c>
      <c r="J29704" s="94">
        <v>2360</v>
      </c>
      <c r="K29704" s="94">
        <v>-184</v>
      </c>
      <c r="O29704" s="94">
        <v>2544</v>
      </c>
      <c r="P29704" s="94">
        <v>2360</v>
      </c>
      <c r="Q29704" s="94">
        <v>-184</v>
      </c>
      <c r="R29704" s="94">
        <v>361</v>
      </c>
      <c r="S29704" s="94">
        <v>1787</v>
      </c>
      <c r="U29704" s="94">
        <v>0</v>
      </c>
      <c r="W29704" s="94">
        <v>109</v>
      </c>
      <c r="Y29704" s="94">
        <v>103</v>
      </c>
      <c r="AJ29704" s="94">
        <v>361</v>
      </c>
      <c r="AK29704" s="94">
        <v>1787</v>
      </c>
      <c r="AM29704" s="94">
        <v>0</v>
      </c>
      <c r="AO29704" s="94">
        <v>109</v>
      </c>
      <c r="AQ29704" s="94">
        <v>103</v>
      </c>
      <c r="AS29704" s="94">
        <v>-43</v>
      </c>
      <c r="AT29704" s="94">
        <v>-681</v>
      </c>
      <c r="AU29704" s="94">
        <v>298</v>
      </c>
      <c r="AV29704" s="94">
        <v>245</v>
      </c>
    </row>
    <row r="29705" spans="1:48">
      <c r="A29705" s="85" t="s">
        <v>82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84</v>
      </c>
      <c r="G29705" s="89" t="s">
        <v>385</v>
      </c>
      <c r="H29705" s="94">
        <v>2565</v>
      </c>
      <c r="I29705" s="94">
        <v>2586</v>
      </c>
      <c r="J29705" s="94">
        <v>2324</v>
      </c>
      <c r="K29705" s="94">
        <v>-262</v>
      </c>
      <c r="O29705" s="94">
        <v>2586</v>
      </c>
      <c r="P29705" s="94">
        <v>2324</v>
      </c>
      <c r="Q29705" s="94">
        <v>-262</v>
      </c>
      <c r="R29705" s="94">
        <v>365</v>
      </c>
      <c r="S29705" s="94">
        <v>1774</v>
      </c>
      <c r="U29705" s="94">
        <v>0</v>
      </c>
      <c r="W29705" s="94">
        <v>82</v>
      </c>
      <c r="Y29705" s="94">
        <v>104</v>
      </c>
      <c r="AJ29705" s="94">
        <v>365</v>
      </c>
      <c r="AK29705" s="94">
        <v>1774</v>
      </c>
      <c r="AM29705" s="94">
        <v>0</v>
      </c>
      <c r="AO29705" s="94">
        <v>82</v>
      </c>
      <c r="AQ29705" s="94">
        <v>104</v>
      </c>
      <c r="AS29705" s="94">
        <v>-89</v>
      </c>
      <c r="AT29705" s="94">
        <v>-736</v>
      </c>
      <c r="AU29705" s="94">
        <v>329</v>
      </c>
      <c r="AV29705" s="94">
        <v>240</v>
      </c>
    </row>
    <row r="29706" spans="1:48">
      <c r="A29706" s="85" t="s">
        <v>82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84</v>
      </c>
      <c r="G29706" s="89" t="s">
        <v>385</v>
      </c>
      <c r="H29706" s="94">
        <v>2571</v>
      </c>
      <c r="I29706" s="94">
        <v>2601</v>
      </c>
      <c r="J29706" s="94">
        <v>2292</v>
      </c>
      <c r="K29706" s="94">
        <v>-309</v>
      </c>
      <c r="O29706" s="94">
        <v>2601</v>
      </c>
      <c r="P29706" s="94">
        <v>2292</v>
      </c>
      <c r="Q29706" s="94">
        <v>-309</v>
      </c>
      <c r="R29706" s="94">
        <v>365</v>
      </c>
      <c r="S29706" s="94">
        <v>1749</v>
      </c>
      <c r="U29706" s="94">
        <v>0</v>
      </c>
      <c r="W29706" s="94">
        <v>71</v>
      </c>
      <c r="Y29706" s="94">
        <v>106</v>
      </c>
      <c r="AJ29706" s="94">
        <v>365</v>
      </c>
      <c r="AK29706" s="94">
        <v>1749</v>
      </c>
      <c r="AM29706" s="94">
        <v>0</v>
      </c>
      <c r="AO29706" s="94">
        <v>71</v>
      </c>
      <c r="AQ29706" s="94">
        <v>106</v>
      </c>
      <c r="AS29706" s="94">
        <v>-108</v>
      </c>
      <c r="AT29706" s="94">
        <v>-777</v>
      </c>
      <c r="AU29706" s="94">
        <v>342</v>
      </c>
      <c r="AV29706" s="94">
        <v>237</v>
      </c>
    </row>
    <row r="29707" spans="1:48">
      <c r="A29707" s="85" t="s">
        <v>82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84</v>
      </c>
      <c r="G29707" s="89" t="s">
        <v>385</v>
      </c>
      <c r="H29707" s="94">
        <v>2558</v>
      </c>
      <c r="I29707" s="94">
        <v>2614</v>
      </c>
      <c r="J29707" s="94">
        <v>2298</v>
      </c>
      <c r="K29707" s="94">
        <v>-317</v>
      </c>
      <c r="O29707" s="94">
        <v>2614</v>
      </c>
      <c r="P29707" s="94">
        <v>2298</v>
      </c>
      <c r="Q29707" s="94">
        <v>-317</v>
      </c>
      <c r="R29707" s="94">
        <v>365</v>
      </c>
      <c r="S29707" s="94">
        <v>1772</v>
      </c>
      <c r="U29707" s="94">
        <v>0</v>
      </c>
      <c r="W29707" s="94">
        <v>22</v>
      </c>
      <c r="Y29707" s="94">
        <v>139</v>
      </c>
      <c r="AJ29707" s="94">
        <v>365</v>
      </c>
      <c r="AK29707" s="94">
        <v>1772</v>
      </c>
      <c r="AM29707" s="94">
        <v>0</v>
      </c>
      <c r="AO29707" s="94">
        <v>22</v>
      </c>
      <c r="AQ29707" s="94">
        <v>139</v>
      </c>
      <c r="AS29707" s="94">
        <v>-130</v>
      </c>
      <c r="AT29707" s="94">
        <v>-729</v>
      </c>
      <c r="AU29707" s="94">
        <v>306</v>
      </c>
      <c r="AV29707" s="94">
        <v>235</v>
      </c>
    </row>
    <row r="29708" spans="1:48">
      <c r="A29708" s="85" t="s">
        <v>82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84</v>
      </c>
      <c r="G29708" s="89" t="s">
        <v>385</v>
      </c>
      <c r="H29708" s="94">
        <v>2611</v>
      </c>
      <c r="I29708" s="94">
        <v>2589</v>
      </c>
      <c r="J29708" s="94">
        <v>2279</v>
      </c>
      <c r="K29708" s="94">
        <v>-310</v>
      </c>
      <c r="O29708" s="94">
        <v>2589</v>
      </c>
      <c r="P29708" s="94">
        <v>2279</v>
      </c>
      <c r="Q29708" s="94">
        <v>-310</v>
      </c>
      <c r="R29708" s="94">
        <v>365</v>
      </c>
      <c r="S29708" s="94">
        <v>1742</v>
      </c>
      <c r="U29708" s="94">
        <v>0</v>
      </c>
      <c r="W29708" s="94">
        <v>0</v>
      </c>
      <c r="Y29708" s="94">
        <v>172</v>
      </c>
      <c r="AJ29708" s="94">
        <v>365</v>
      </c>
      <c r="AK29708" s="94">
        <v>1742</v>
      </c>
      <c r="AM29708" s="94">
        <v>0</v>
      </c>
      <c r="AO29708" s="94">
        <v>0</v>
      </c>
      <c r="AQ29708" s="94">
        <v>172</v>
      </c>
      <c r="AS29708" s="94">
        <v>-106</v>
      </c>
      <c r="AT29708" s="94">
        <v>-647</v>
      </c>
      <c r="AU29708" s="94">
        <v>236</v>
      </c>
      <c r="AV29708" s="94">
        <v>212</v>
      </c>
    </row>
    <row r="29709" spans="1:48">
      <c r="A29709" s="85" t="s">
        <v>82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84</v>
      </c>
      <c r="G29709" s="89" t="s">
        <v>385</v>
      </c>
      <c r="H29709" s="94">
        <v>2574</v>
      </c>
      <c r="I29709" s="94">
        <v>2620</v>
      </c>
      <c r="J29709" s="94">
        <v>2312</v>
      </c>
      <c r="K29709" s="94">
        <v>-308</v>
      </c>
      <c r="O29709" s="94">
        <v>2620</v>
      </c>
      <c r="P29709" s="94">
        <v>2312</v>
      </c>
      <c r="Q29709" s="94">
        <v>-308</v>
      </c>
      <c r="R29709" s="94">
        <v>365</v>
      </c>
      <c r="S29709" s="94">
        <v>1777</v>
      </c>
      <c r="U29709" s="94">
        <v>0</v>
      </c>
      <c r="W29709" s="94">
        <v>0</v>
      </c>
      <c r="Y29709" s="94">
        <v>170</v>
      </c>
      <c r="AJ29709" s="94">
        <v>365</v>
      </c>
      <c r="AK29709" s="94">
        <v>1777</v>
      </c>
      <c r="AM29709" s="94">
        <v>0</v>
      </c>
      <c r="AO29709" s="94">
        <v>0</v>
      </c>
      <c r="AQ29709" s="94">
        <v>170</v>
      </c>
      <c r="AS29709" s="94">
        <v>-100</v>
      </c>
      <c r="AT29709" s="94">
        <v>-609</v>
      </c>
      <c r="AU29709" s="94">
        <v>212</v>
      </c>
      <c r="AV29709" s="94">
        <v>188</v>
      </c>
    </row>
    <row r="29710" spans="1:48">
      <c r="A29710" s="85" t="s">
        <v>82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84</v>
      </c>
      <c r="G29710" s="89" t="s">
        <v>385</v>
      </c>
      <c r="H29710" s="94">
        <v>2463</v>
      </c>
      <c r="I29710" s="94">
        <v>2519</v>
      </c>
      <c r="J29710" s="94">
        <v>2221</v>
      </c>
      <c r="K29710" s="94">
        <v>-299</v>
      </c>
      <c r="O29710" s="94">
        <v>2519</v>
      </c>
      <c r="P29710" s="94">
        <v>2221</v>
      </c>
      <c r="Q29710" s="94">
        <v>-299</v>
      </c>
      <c r="R29710" s="94">
        <v>365</v>
      </c>
      <c r="S29710" s="94">
        <v>1683</v>
      </c>
      <c r="U29710" s="94">
        <v>0</v>
      </c>
      <c r="W29710" s="94">
        <v>0</v>
      </c>
      <c r="Y29710" s="94">
        <v>172</v>
      </c>
      <c r="AJ29710" s="94">
        <v>365</v>
      </c>
      <c r="AK29710" s="94">
        <v>1683</v>
      </c>
      <c r="AM29710" s="94">
        <v>0</v>
      </c>
      <c r="AO29710" s="94">
        <v>0</v>
      </c>
      <c r="AQ29710" s="94">
        <v>172</v>
      </c>
      <c r="AS29710" s="94">
        <v>-90</v>
      </c>
      <c r="AT29710" s="94">
        <v>-592</v>
      </c>
      <c r="AU29710" s="94">
        <v>197</v>
      </c>
      <c r="AV29710" s="94">
        <v>188</v>
      </c>
    </row>
    <row r="29711" spans="1:48">
      <c r="A29711" s="85" t="s">
        <v>82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84</v>
      </c>
      <c r="G29711" s="89" t="s">
        <v>385</v>
      </c>
      <c r="H29711" s="94">
        <v>2321</v>
      </c>
      <c r="I29711" s="94">
        <v>2385</v>
      </c>
      <c r="J29711" s="94">
        <v>2232</v>
      </c>
      <c r="K29711" s="94">
        <v>-153</v>
      </c>
      <c r="O29711" s="94">
        <v>2385</v>
      </c>
      <c r="P29711" s="94">
        <v>2232</v>
      </c>
      <c r="Q29711" s="94">
        <v>-153</v>
      </c>
      <c r="R29711" s="94">
        <v>330</v>
      </c>
      <c r="S29711" s="94">
        <v>1725</v>
      </c>
      <c r="U29711" s="94">
        <v>0</v>
      </c>
      <c r="W29711" s="94">
        <v>0</v>
      </c>
      <c r="Y29711" s="94">
        <v>176</v>
      </c>
      <c r="AJ29711" s="94">
        <v>330</v>
      </c>
      <c r="AK29711" s="94">
        <v>1725</v>
      </c>
      <c r="AM29711" s="94">
        <v>0</v>
      </c>
      <c r="AO29711" s="94">
        <v>0</v>
      </c>
      <c r="AQ29711" s="94">
        <v>176</v>
      </c>
      <c r="AS29711" s="94">
        <v>-85</v>
      </c>
      <c r="AT29711" s="94">
        <v>-548</v>
      </c>
      <c r="AU29711" s="94">
        <v>180</v>
      </c>
      <c r="AV29711" s="94">
        <v>297</v>
      </c>
    </row>
    <row r="29712" spans="1:48">
      <c r="A29712" s="85" t="s">
        <v>82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84</v>
      </c>
      <c r="G29712" s="89" t="s">
        <v>385</v>
      </c>
      <c r="H29712" s="94">
        <v>2123</v>
      </c>
      <c r="I29712" s="94">
        <v>2226</v>
      </c>
      <c r="J29712" s="94">
        <v>2172</v>
      </c>
      <c r="K29712" s="94">
        <v>-54</v>
      </c>
      <c r="O29712" s="94">
        <v>2226</v>
      </c>
      <c r="P29712" s="94">
        <v>2172</v>
      </c>
      <c r="Q29712" s="94">
        <v>-54</v>
      </c>
      <c r="R29712" s="94">
        <v>255</v>
      </c>
      <c r="S29712" s="94">
        <v>1738</v>
      </c>
      <c r="U29712" s="94">
        <v>0</v>
      </c>
      <c r="W29712" s="94">
        <v>0</v>
      </c>
      <c r="Y29712" s="94">
        <v>179</v>
      </c>
      <c r="AJ29712" s="94">
        <v>255</v>
      </c>
      <c r="AK29712" s="94">
        <v>1738</v>
      </c>
      <c r="AM29712" s="94">
        <v>0</v>
      </c>
      <c r="AO29712" s="94">
        <v>0</v>
      </c>
      <c r="AQ29712" s="94">
        <v>179</v>
      </c>
      <c r="AS29712" s="94">
        <v>-91</v>
      </c>
      <c r="AT29712" s="94">
        <v>-416</v>
      </c>
      <c r="AU29712" s="94">
        <v>116</v>
      </c>
      <c r="AV29712" s="94">
        <v>332</v>
      </c>
    </row>
    <row r="29713" spans="1:48">
      <c r="A29713" s="85" t="s">
        <v>82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84</v>
      </c>
      <c r="G29713" s="89" t="s">
        <v>385</v>
      </c>
      <c r="H29713" s="94">
        <v>1918</v>
      </c>
      <c r="I29713" s="94">
        <v>2050</v>
      </c>
      <c r="J29713" s="94">
        <v>2083</v>
      </c>
      <c r="K29713" s="94">
        <v>33</v>
      </c>
      <c r="O29713" s="94">
        <v>2050</v>
      </c>
      <c r="P29713" s="94">
        <v>2083</v>
      </c>
      <c r="Q29713" s="94">
        <v>33</v>
      </c>
      <c r="R29713" s="94">
        <v>250</v>
      </c>
      <c r="S29713" s="94">
        <v>1653</v>
      </c>
      <c r="U29713" s="94">
        <v>0</v>
      </c>
      <c r="W29713" s="94">
        <v>0</v>
      </c>
      <c r="Y29713" s="94">
        <v>180</v>
      </c>
      <c r="AJ29713" s="94">
        <v>250</v>
      </c>
      <c r="AK29713" s="94">
        <v>1653</v>
      </c>
      <c r="AM29713" s="94">
        <v>0</v>
      </c>
      <c r="AO29713" s="94">
        <v>0</v>
      </c>
      <c r="AQ29713" s="94">
        <v>180</v>
      </c>
      <c r="AS29713" s="94">
        <v>-77</v>
      </c>
      <c r="AT29713" s="94">
        <v>-306</v>
      </c>
      <c r="AU29713" s="94">
        <v>113</v>
      </c>
      <c r="AV29713" s="94">
        <v>302</v>
      </c>
    </row>
    <row r="29714" spans="1:48">
      <c r="A29714" s="85" t="s">
        <v>82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84</v>
      </c>
      <c r="G29714" s="89" t="s">
        <v>385</v>
      </c>
      <c r="H29714" s="94">
        <v>1734</v>
      </c>
      <c r="I29714" s="94">
        <v>1865</v>
      </c>
      <c r="J29714" s="94">
        <v>1902</v>
      </c>
      <c r="K29714" s="94">
        <v>37</v>
      </c>
      <c r="O29714" s="94">
        <v>1865</v>
      </c>
      <c r="P29714" s="94">
        <v>1902</v>
      </c>
      <c r="Q29714" s="94">
        <v>37</v>
      </c>
      <c r="R29714" s="94">
        <v>246</v>
      </c>
      <c r="S29714" s="94">
        <v>1477</v>
      </c>
      <c r="U29714" s="94">
        <v>0</v>
      </c>
      <c r="W29714" s="94">
        <v>0</v>
      </c>
      <c r="Y29714" s="94">
        <v>179</v>
      </c>
      <c r="AJ29714" s="94">
        <v>246</v>
      </c>
      <c r="AK29714" s="94">
        <v>1477</v>
      </c>
      <c r="AM29714" s="94">
        <v>0</v>
      </c>
      <c r="AO29714" s="94">
        <v>0</v>
      </c>
      <c r="AQ29714" s="94">
        <v>179</v>
      </c>
      <c r="AS29714" s="94">
        <v>-105</v>
      </c>
      <c r="AT29714" s="94">
        <v>-216</v>
      </c>
      <c r="AU29714" s="94">
        <v>108</v>
      </c>
      <c r="AV29714" s="94">
        <v>249</v>
      </c>
    </row>
    <row r="29715" spans="1:48">
      <c r="A29715" s="85" t="s">
        <v>82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84</v>
      </c>
      <c r="G29715" s="89" t="s">
        <v>385</v>
      </c>
      <c r="H29715" s="94">
        <v>1552</v>
      </c>
      <c r="I29715" s="94">
        <v>1706</v>
      </c>
      <c r="J29715" s="94">
        <v>1729</v>
      </c>
      <c r="K29715" s="94">
        <v>23</v>
      </c>
      <c r="O29715" s="94">
        <v>1706</v>
      </c>
      <c r="P29715" s="94">
        <v>1729</v>
      </c>
      <c r="Q29715" s="94">
        <v>23</v>
      </c>
      <c r="R29715" s="94">
        <v>200</v>
      </c>
      <c r="S29715" s="94">
        <v>1431</v>
      </c>
      <c r="U29715" s="94">
        <v>0</v>
      </c>
      <c r="W29715" s="94">
        <v>0</v>
      </c>
      <c r="Y29715" s="94">
        <v>98</v>
      </c>
      <c r="AJ29715" s="94">
        <v>200</v>
      </c>
      <c r="AK29715" s="94">
        <v>1431</v>
      </c>
      <c r="AM29715" s="94">
        <v>0</v>
      </c>
      <c r="AO29715" s="94">
        <v>0</v>
      </c>
      <c r="AQ29715" s="94">
        <v>98</v>
      </c>
      <c r="AS29715" s="94">
        <v>-60</v>
      </c>
      <c r="AT29715" s="94">
        <v>-159</v>
      </c>
      <c r="AU29715" s="94">
        <v>46</v>
      </c>
      <c r="AV29715" s="94">
        <v>195</v>
      </c>
    </row>
    <row r="29716" spans="1:48">
      <c r="A29716" s="85" t="s">
        <v>82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84</v>
      </c>
      <c r="G29716" s="89" t="s">
        <v>385</v>
      </c>
      <c r="H29716" s="94">
        <v>1485</v>
      </c>
      <c r="I29716" s="94">
        <v>1597</v>
      </c>
      <c r="J29716" s="94">
        <v>1625</v>
      </c>
      <c r="K29716" s="94">
        <v>28</v>
      </c>
      <c r="O29716" s="94">
        <v>1597</v>
      </c>
      <c r="P29716" s="94">
        <v>1625</v>
      </c>
      <c r="Q29716" s="94">
        <v>28</v>
      </c>
      <c r="R29716" s="94">
        <v>200</v>
      </c>
      <c r="S29716" s="94">
        <v>1361</v>
      </c>
      <c r="U29716" s="94">
        <v>0</v>
      </c>
      <c r="W29716" s="94">
        <v>0</v>
      </c>
      <c r="Y29716" s="94">
        <v>64</v>
      </c>
      <c r="AJ29716" s="94">
        <v>200</v>
      </c>
      <c r="AK29716" s="94">
        <v>1361</v>
      </c>
      <c r="AM29716" s="94">
        <v>0</v>
      </c>
      <c r="AO29716" s="94">
        <v>0</v>
      </c>
      <c r="AQ29716" s="94">
        <v>64</v>
      </c>
      <c r="AS29716" s="94">
        <v>-29</v>
      </c>
      <c r="AT29716" s="94">
        <v>-119</v>
      </c>
      <c r="AU29716" s="94">
        <v>7</v>
      </c>
      <c r="AV29716" s="94">
        <v>168</v>
      </c>
    </row>
    <row r="29717" spans="1:48">
      <c r="A29717" s="85" t="s">
        <v>82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84</v>
      </c>
      <c r="G29717" s="89" t="s">
        <v>385</v>
      </c>
      <c r="H29717" s="94">
        <v>1456</v>
      </c>
      <c r="I29717" s="94">
        <v>1533</v>
      </c>
      <c r="J29717" s="94">
        <v>1563</v>
      </c>
      <c r="K29717" s="94">
        <v>30</v>
      </c>
      <c r="O29717" s="94">
        <v>1533</v>
      </c>
      <c r="P29717" s="94">
        <v>1563</v>
      </c>
      <c r="Q29717" s="94">
        <v>30</v>
      </c>
      <c r="R29717" s="94">
        <v>200</v>
      </c>
      <c r="S29717" s="94">
        <v>1297</v>
      </c>
      <c r="U29717" s="94">
        <v>0</v>
      </c>
      <c r="W29717" s="94">
        <v>0</v>
      </c>
      <c r="Y29717" s="94">
        <v>66</v>
      </c>
      <c r="AJ29717" s="94">
        <v>200</v>
      </c>
      <c r="AK29717" s="94">
        <v>1297</v>
      </c>
      <c r="AM29717" s="94">
        <v>0</v>
      </c>
      <c r="AO29717" s="94">
        <v>0</v>
      </c>
      <c r="AQ29717" s="94">
        <v>66</v>
      </c>
      <c r="AS29717" s="94">
        <v>-14</v>
      </c>
      <c r="AT29717" s="94">
        <v>-63</v>
      </c>
      <c r="AU29717" s="94">
        <v>-37</v>
      </c>
      <c r="AV29717" s="94">
        <v>144</v>
      </c>
    </row>
    <row r="29718" spans="1:48">
      <c r="A29718" s="85" t="s">
        <v>82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84</v>
      </c>
      <c r="G29718" s="89" t="s">
        <v>385</v>
      </c>
      <c r="H29718" s="94">
        <v>1454</v>
      </c>
      <c r="I29718" s="94">
        <v>1500</v>
      </c>
      <c r="J29718" s="94">
        <v>1527</v>
      </c>
      <c r="K29718" s="94">
        <v>27</v>
      </c>
      <c r="O29718" s="94">
        <v>1500</v>
      </c>
      <c r="P29718" s="94">
        <v>1527</v>
      </c>
      <c r="Q29718" s="94">
        <v>27</v>
      </c>
      <c r="R29718" s="94">
        <v>200</v>
      </c>
      <c r="S29718" s="94">
        <v>1261</v>
      </c>
      <c r="U29718" s="94">
        <v>0</v>
      </c>
      <c r="W29718" s="94">
        <v>0</v>
      </c>
      <c r="Y29718" s="94">
        <v>65</v>
      </c>
      <c r="AJ29718" s="94">
        <v>200</v>
      </c>
      <c r="AK29718" s="94">
        <v>1261</v>
      </c>
      <c r="AM29718" s="94">
        <v>0</v>
      </c>
      <c r="AO29718" s="94">
        <v>0</v>
      </c>
      <c r="AQ29718" s="94">
        <v>65</v>
      </c>
      <c r="AS29718" s="94">
        <v>-1</v>
      </c>
      <c r="AT29718" s="94">
        <v>-73</v>
      </c>
      <c r="AU29718" s="94">
        <v>-42</v>
      </c>
      <c r="AV29718" s="94">
        <v>140</v>
      </c>
    </row>
    <row r="29719" spans="1:48">
      <c r="A29719" s="85" t="s">
        <v>82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84</v>
      </c>
      <c r="G29719" s="89" t="s">
        <v>385</v>
      </c>
      <c r="H29719" s="94">
        <v>1513</v>
      </c>
      <c r="I29719" s="94">
        <v>1515</v>
      </c>
      <c r="J29719" s="94">
        <v>1543</v>
      </c>
      <c r="K29719" s="94">
        <v>28</v>
      </c>
      <c r="O29719" s="94">
        <v>1515</v>
      </c>
      <c r="P29719" s="94">
        <v>1543</v>
      </c>
      <c r="Q29719" s="94">
        <v>28</v>
      </c>
      <c r="R29719" s="94">
        <v>200</v>
      </c>
      <c r="S29719" s="94">
        <v>1277</v>
      </c>
      <c r="U29719" s="94">
        <v>0</v>
      </c>
      <c r="W29719" s="94">
        <v>0</v>
      </c>
      <c r="Y29719" s="94">
        <v>67</v>
      </c>
      <c r="AJ29719" s="94">
        <v>200</v>
      </c>
      <c r="AK29719" s="94">
        <v>1277</v>
      </c>
      <c r="AM29719" s="94">
        <v>0</v>
      </c>
      <c r="AO29719" s="94">
        <v>0</v>
      </c>
      <c r="AQ29719" s="94">
        <v>67</v>
      </c>
      <c r="AS29719" s="94">
        <v>-3</v>
      </c>
      <c r="AT29719" s="94">
        <v>-73</v>
      </c>
      <c r="AU29719" s="94">
        <v>-39</v>
      </c>
      <c r="AV29719" s="94">
        <v>144</v>
      </c>
    </row>
    <row r="29720" spans="1:48">
      <c r="A29720" s="85" t="s">
        <v>82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84</v>
      </c>
      <c r="G29720" s="89" t="s">
        <v>385</v>
      </c>
      <c r="H29720" s="94">
        <v>1705</v>
      </c>
      <c r="I29720" s="94">
        <v>1611</v>
      </c>
      <c r="J29720" s="94">
        <v>1640</v>
      </c>
      <c r="K29720" s="94">
        <v>29</v>
      </c>
      <c r="O29720" s="94">
        <v>1611</v>
      </c>
      <c r="P29720" s="94">
        <v>1640</v>
      </c>
      <c r="Q29720" s="94">
        <v>29</v>
      </c>
      <c r="R29720" s="94">
        <v>200</v>
      </c>
      <c r="S29720" s="94">
        <v>1373</v>
      </c>
      <c r="U29720" s="94">
        <v>0</v>
      </c>
      <c r="W29720" s="94">
        <v>0</v>
      </c>
      <c r="Y29720" s="94">
        <v>67</v>
      </c>
      <c r="AJ29720" s="94">
        <v>200</v>
      </c>
      <c r="AK29720" s="94">
        <v>1373</v>
      </c>
      <c r="AM29720" s="94">
        <v>0</v>
      </c>
      <c r="AO29720" s="94">
        <v>0</v>
      </c>
      <c r="AQ29720" s="94">
        <v>67</v>
      </c>
      <c r="AS29720" s="94">
        <v>-26</v>
      </c>
      <c r="AT29720" s="94">
        <v>-113</v>
      </c>
      <c r="AU29720" s="94">
        <v>-4</v>
      </c>
      <c r="AV29720" s="94">
        <v>172</v>
      </c>
    </row>
    <row r="29721" spans="1:48">
      <c r="A29721" s="85" t="s">
        <v>82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84</v>
      </c>
      <c r="G29721" s="89" t="s">
        <v>385</v>
      </c>
      <c r="H29721" s="94">
        <v>1881</v>
      </c>
      <c r="I29721" s="94">
        <v>1747</v>
      </c>
      <c r="J29721" s="94">
        <v>1777</v>
      </c>
      <c r="K29721" s="94">
        <v>31</v>
      </c>
      <c r="O29721" s="94">
        <v>1747</v>
      </c>
      <c r="P29721" s="94">
        <v>1777</v>
      </c>
      <c r="Q29721" s="94">
        <v>31</v>
      </c>
      <c r="R29721" s="94">
        <v>289</v>
      </c>
      <c r="S29721" s="94">
        <v>1419</v>
      </c>
      <c r="U29721" s="94">
        <v>0</v>
      </c>
      <c r="W29721" s="94">
        <v>0</v>
      </c>
      <c r="Y29721" s="94">
        <v>70</v>
      </c>
      <c r="AJ29721" s="94">
        <v>289</v>
      </c>
      <c r="AK29721" s="94">
        <v>1419</v>
      </c>
      <c r="AM29721" s="94">
        <v>0</v>
      </c>
      <c r="AO29721" s="94">
        <v>0</v>
      </c>
      <c r="AQ29721" s="94">
        <v>70</v>
      </c>
      <c r="AS29721" s="94">
        <v>-50</v>
      </c>
      <c r="AT29721" s="94">
        <v>-166</v>
      </c>
      <c r="AU29721" s="94">
        <v>58</v>
      </c>
      <c r="AV29721" s="94">
        <v>195</v>
      </c>
    </row>
    <row r="29722" spans="1:48">
      <c r="A29722" s="85" t="s">
        <v>82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84</v>
      </c>
      <c r="G29722" s="89" t="s">
        <v>385</v>
      </c>
      <c r="H29722" s="94">
        <v>1910</v>
      </c>
      <c r="I29722" s="94">
        <v>1876</v>
      </c>
      <c r="J29722" s="94">
        <v>1902</v>
      </c>
      <c r="K29722" s="94">
        <v>26</v>
      </c>
      <c r="O29722" s="94">
        <v>1876</v>
      </c>
      <c r="P29722" s="94">
        <v>1902</v>
      </c>
      <c r="Q29722" s="94">
        <v>26</v>
      </c>
      <c r="R29722" s="94">
        <v>365</v>
      </c>
      <c r="S29722" s="94">
        <v>1462</v>
      </c>
      <c r="U29722" s="94">
        <v>0</v>
      </c>
      <c r="W29722" s="94">
        <v>14</v>
      </c>
      <c r="Y29722" s="94">
        <v>62</v>
      </c>
      <c r="AJ29722" s="94">
        <v>365</v>
      </c>
      <c r="AK29722" s="94">
        <v>1462</v>
      </c>
      <c r="AM29722" s="94">
        <v>0</v>
      </c>
      <c r="AO29722" s="94">
        <v>14</v>
      </c>
      <c r="AQ29722" s="94">
        <v>62</v>
      </c>
      <c r="AS29722" s="94">
        <v>-23</v>
      </c>
      <c r="AT29722" s="94">
        <v>-195</v>
      </c>
      <c r="AU29722" s="94">
        <v>101</v>
      </c>
      <c r="AV29722" s="94">
        <v>146</v>
      </c>
    </row>
    <row r="29723" spans="1:48">
      <c r="A29723" s="85" t="s">
        <v>82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84</v>
      </c>
      <c r="G29723" s="89" t="s">
        <v>385</v>
      </c>
      <c r="H29723" s="94">
        <v>2010</v>
      </c>
      <c r="I29723" s="94">
        <v>2046</v>
      </c>
      <c r="J29723" s="94">
        <v>2085</v>
      </c>
      <c r="K29723" s="94">
        <v>40</v>
      </c>
      <c r="O29723" s="94">
        <v>2046</v>
      </c>
      <c r="P29723" s="94">
        <v>2085</v>
      </c>
      <c r="Q29723" s="94">
        <v>40</v>
      </c>
      <c r="R29723" s="94">
        <v>365</v>
      </c>
      <c r="S29723" s="94">
        <v>1622</v>
      </c>
      <c r="U29723" s="94">
        <v>0</v>
      </c>
      <c r="W29723" s="94">
        <v>41</v>
      </c>
      <c r="Y29723" s="94">
        <v>58</v>
      </c>
      <c r="AJ29723" s="94">
        <v>365</v>
      </c>
      <c r="AK29723" s="94">
        <v>1622</v>
      </c>
      <c r="AM29723" s="94">
        <v>0</v>
      </c>
      <c r="AO29723" s="94">
        <v>41</v>
      </c>
      <c r="AQ29723" s="94">
        <v>58</v>
      </c>
      <c r="AS29723" s="94">
        <v>-58</v>
      </c>
      <c r="AT29723" s="94">
        <v>-261</v>
      </c>
      <c r="AU29723" s="94">
        <v>162</v>
      </c>
      <c r="AV29723" s="94">
        <v>196</v>
      </c>
    </row>
    <row r="29724" spans="1:48">
      <c r="A29724" s="85" t="s">
        <v>82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84</v>
      </c>
      <c r="G29724" s="89" t="s">
        <v>385</v>
      </c>
      <c r="H29724" s="94">
        <v>2100</v>
      </c>
      <c r="I29724" s="94">
        <v>2200</v>
      </c>
      <c r="J29724" s="94">
        <v>2231</v>
      </c>
      <c r="K29724" s="94">
        <v>31</v>
      </c>
      <c r="O29724" s="94">
        <v>2200</v>
      </c>
      <c r="P29724" s="94">
        <v>2231</v>
      </c>
      <c r="Q29724" s="94">
        <v>31</v>
      </c>
      <c r="R29724" s="94">
        <v>365</v>
      </c>
      <c r="S29724" s="94">
        <v>1720</v>
      </c>
      <c r="U29724" s="94">
        <v>0</v>
      </c>
      <c r="W29724" s="94">
        <v>90</v>
      </c>
      <c r="Y29724" s="94">
        <v>55</v>
      </c>
      <c r="AJ29724" s="94">
        <v>365</v>
      </c>
      <c r="AK29724" s="94">
        <v>1720</v>
      </c>
      <c r="AM29724" s="94">
        <v>0</v>
      </c>
      <c r="AO29724" s="94">
        <v>90</v>
      </c>
      <c r="AQ29724" s="94">
        <v>55</v>
      </c>
      <c r="AS29724" s="94">
        <v>-67</v>
      </c>
      <c r="AT29724" s="94">
        <v>-356</v>
      </c>
      <c r="AU29724" s="94">
        <v>217</v>
      </c>
      <c r="AV29724" s="94">
        <v>245</v>
      </c>
    </row>
    <row r="29725" spans="1:48">
      <c r="A29725" s="85" t="s">
        <v>82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84</v>
      </c>
      <c r="G29725" s="89" t="s">
        <v>385</v>
      </c>
      <c r="H29725" s="94">
        <v>2227</v>
      </c>
      <c r="I29725" s="94">
        <v>2318</v>
      </c>
      <c r="J29725" s="94">
        <v>2322</v>
      </c>
      <c r="K29725" s="94">
        <v>4</v>
      </c>
      <c r="O29725" s="94">
        <v>2318</v>
      </c>
      <c r="P29725" s="94">
        <v>2322</v>
      </c>
      <c r="Q29725" s="94">
        <v>4</v>
      </c>
      <c r="R29725" s="94">
        <v>365</v>
      </c>
      <c r="S29725" s="94">
        <v>1820</v>
      </c>
      <c r="U29725" s="94">
        <v>0</v>
      </c>
      <c r="W29725" s="94">
        <v>82</v>
      </c>
      <c r="Y29725" s="94">
        <v>55</v>
      </c>
      <c r="AJ29725" s="94">
        <v>365</v>
      </c>
      <c r="AK29725" s="94">
        <v>1820</v>
      </c>
      <c r="AM29725" s="94">
        <v>0</v>
      </c>
      <c r="AO29725" s="94">
        <v>82</v>
      </c>
      <c r="AQ29725" s="94">
        <v>55</v>
      </c>
      <c r="AS29725" s="94">
        <v>-93</v>
      </c>
      <c r="AT29725" s="94">
        <v>-442</v>
      </c>
      <c r="AU29725" s="94">
        <v>259</v>
      </c>
      <c r="AV29725" s="94">
        <v>280</v>
      </c>
    </row>
    <row r="29726" spans="1:48">
      <c r="A29726" s="85" t="s">
        <v>82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84</v>
      </c>
      <c r="G29726" s="89" t="s">
        <v>385</v>
      </c>
      <c r="H29726" s="94">
        <v>2334</v>
      </c>
      <c r="I29726" s="94">
        <v>2388</v>
      </c>
      <c r="J29726" s="94">
        <v>2316</v>
      </c>
      <c r="K29726" s="94">
        <v>-71</v>
      </c>
      <c r="O29726" s="94">
        <v>2388</v>
      </c>
      <c r="P29726" s="94">
        <v>2316</v>
      </c>
      <c r="Q29726" s="94">
        <v>-71</v>
      </c>
      <c r="R29726" s="94">
        <v>365</v>
      </c>
      <c r="S29726" s="94">
        <v>1712</v>
      </c>
      <c r="U29726" s="94">
        <v>0</v>
      </c>
      <c r="W29726" s="94">
        <v>102</v>
      </c>
      <c r="Y29726" s="94">
        <v>137</v>
      </c>
      <c r="AJ29726" s="94">
        <v>365</v>
      </c>
      <c r="AK29726" s="94">
        <v>1712</v>
      </c>
      <c r="AM29726" s="94">
        <v>0</v>
      </c>
      <c r="AO29726" s="94">
        <v>102</v>
      </c>
      <c r="AQ29726" s="94">
        <v>137</v>
      </c>
      <c r="AS29726" s="94">
        <v>-109</v>
      </c>
      <c r="AT29726" s="94">
        <v>-379</v>
      </c>
      <c r="AU29726" s="94">
        <v>112</v>
      </c>
      <c r="AV29726" s="94">
        <v>314</v>
      </c>
    </row>
    <row r="29727" spans="1:48">
      <c r="A29727" s="85" t="s">
        <v>82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84</v>
      </c>
      <c r="G29727" s="89" t="s">
        <v>385</v>
      </c>
      <c r="H29727" s="94">
        <v>2439</v>
      </c>
      <c r="I29727" s="94">
        <v>2456</v>
      </c>
      <c r="J29727" s="94">
        <v>2236</v>
      </c>
      <c r="K29727" s="94">
        <v>-219</v>
      </c>
      <c r="O29727" s="94">
        <v>2456</v>
      </c>
      <c r="P29727" s="94">
        <v>2236</v>
      </c>
      <c r="Q29727" s="94">
        <v>-219</v>
      </c>
      <c r="R29727" s="94">
        <v>359</v>
      </c>
      <c r="S29727" s="94">
        <v>1667</v>
      </c>
      <c r="U29727" s="94">
        <v>0</v>
      </c>
      <c r="W29727" s="94">
        <v>91</v>
      </c>
      <c r="Y29727" s="94">
        <v>119</v>
      </c>
      <c r="AJ29727" s="94">
        <v>359</v>
      </c>
      <c r="AK29727" s="94">
        <v>1667</v>
      </c>
      <c r="AM29727" s="94">
        <v>0</v>
      </c>
      <c r="AO29727" s="94">
        <v>91</v>
      </c>
      <c r="AQ29727" s="94">
        <v>119</v>
      </c>
      <c r="AS29727" s="94">
        <v>-117</v>
      </c>
      <c r="AT29727" s="94">
        <v>-278</v>
      </c>
      <c r="AU29727" s="94">
        <v>-125</v>
      </c>
      <c r="AV29727" s="94">
        <v>308</v>
      </c>
    </row>
    <row r="29728" spans="1:48">
      <c r="A29728" s="85" t="s">
        <v>82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84</v>
      </c>
      <c r="G29728" s="89" t="s">
        <v>385</v>
      </c>
      <c r="H29728" s="94">
        <v>2546</v>
      </c>
      <c r="I29728" s="94">
        <v>2577</v>
      </c>
      <c r="J29728" s="94">
        <v>2261</v>
      </c>
      <c r="K29728" s="94">
        <v>-316</v>
      </c>
      <c r="O29728" s="94">
        <v>2577</v>
      </c>
      <c r="P29728" s="94">
        <v>2261</v>
      </c>
      <c r="Q29728" s="94">
        <v>-316</v>
      </c>
      <c r="R29728" s="94">
        <v>288</v>
      </c>
      <c r="S29728" s="94">
        <v>1754</v>
      </c>
      <c r="U29728" s="94">
        <v>0</v>
      </c>
      <c r="W29728" s="94">
        <v>124</v>
      </c>
      <c r="Y29728" s="94">
        <v>94</v>
      </c>
      <c r="AJ29728" s="94">
        <v>288</v>
      </c>
      <c r="AK29728" s="94">
        <v>1754</v>
      </c>
      <c r="AM29728" s="94">
        <v>0</v>
      </c>
      <c r="AO29728" s="94">
        <v>124</v>
      </c>
      <c r="AQ29728" s="94">
        <v>94</v>
      </c>
      <c r="AS29728" s="94">
        <v>-98</v>
      </c>
      <c r="AT29728" s="94">
        <v>-321</v>
      </c>
      <c r="AU29728" s="94">
        <v>-156</v>
      </c>
      <c r="AV29728" s="94">
        <v>262</v>
      </c>
    </row>
    <row r="29729" spans="1:48">
      <c r="A29729" s="85" t="s">
        <v>82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84</v>
      </c>
      <c r="G29729" s="89" t="s">
        <v>385</v>
      </c>
      <c r="H29729" s="94">
        <v>2596</v>
      </c>
      <c r="I29729" s="94">
        <v>2635</v>
      </c>
      <c r="J29729" s="94">
        <v>2320</v>
      </c>
      <c r="K29729" s="94">
        <v>-315</v>
      </c>
      <c r="O29729" s="94">
        <v>2635</v>
      </c>
      <c r="P29729" s="94">
        <v>2320</v>
      </c>
      <c r="Q29729" s="94">
        <v>-315</v>
      </c>
      <c r="R29729" s="94">
        <v>202</v>
      </c>
      <c r="S29729" s="94">
        <v>1925</v>
      </c>
      <c r="U29729" s="94">
        <v>0</v>
      </c>
      <c r="W29729" s="94">
        <v>130</v>
      </c>
      <c r="Y29729" s="94">
        <v>62</v>
      </c>
      <c r="AJ29729" s="94">
        <v>202</v>
      </c>
      <c r="AK29729" s="94">
        <v>1925</v>
      </c>
      <c r="AM29729" s="94">
        <v>0</v>
      </c>
      <c r="AO29729" s="94">
        <v>130</v>
      </c>
      <c r="AQ29729" s="94">
        <v>62</v>
      </c>
      <c r="AS29729" s="94">
        <v>-85</v>
      </c>
      <c r="AT29729" s="94">
        <v>-333</v>
      </c>
      <c r="AU29729" s="94">
        <v>-143</v>
      </c>
      <c r="AV29729" s="94">
        <v>246</v>
      </c>
    </row>
    <row r="29730" spans="1:48">
      <c r="A29730" s="85" t="s">
        <v>82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84</v>
      </c>
      <c r="G29730" s="89" t="s">
        <v>385</v>
      </c>
      <c r="H29730" s="94">
        <v>2567</v>
      </c>
      <c r="I29730" s="94">
        <v>2615</v>
      </c>
      <c r="J29730" s="94">
        <v>2306</v>
      </c>
      <c r="K29730" s="94">
        <v>-309</v>
      </c>
      <c r="O29730" s="94">
        <v>2615</v>
      </c>
      <c r="P29730" s="94">
        <v>2306</v>
      </c>
      <c r="Q29730" s="94">
        <v>-309</v>
      </c>
      <c r="R29730" s="94">
        <v>200</v>
      </c>
      <c r="S29730" s="94">
        <v>1931</v>
      </c>
      <c r="U29730" s="94">
        <v>0</v>
      </c>
      <c r="W29730" s="94">
        <v>112</v>
      </c>
      <c r="Y29730" s="94">
        <v>63</v>
      </c>
      <c r="AJ29730" s="94">
        <v>200</v>
      </c>
      <c r="AK29730" s="94">
        <v>1931</v>
      </c>
      <c r="AM29730" s="94">
        <v>0</v>
      </c>
      <c r="AO29730" s="94">
        <v>112</v>
      </c>
      <c r="AQ29730" s="94">
        <v>63</v>
      </c>
      <c r="AS29730" s="94">
        <v>-89</v>
      </c>
      <c r="AT29730" s="94">
        <v>-300</v>
      </c>
      <c r="AU29730" s="94">
        <v>-150</v>
      </c>
      <c r="AV29730" s="94">
        <v>229</v>
      </c>
    </row>
    <row r="29731" spans="1:48">
      <c r="A29731" s="85" t="s">
        <v>82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84</v>
      </c>
      <c r="G29731" s="89" t="s">
        <v>385</v>
      </c>
      <c r="H29731" s="94">
        <v>2522</v>
      </c>
      <c r="I29731" s="94">
        <v>2499</v>
      </c>
      <c r="J29731" s="94">
        <v>2187</v>
      </c>
      <c r="K29731" s="94">
        <v>-312</v>
      </c>
      <c r="O29731" s="94">
        <v>2499</v>
      </c>
      <c r="P29731" s="94">
        <v>2187</v>
      </c>
      <c r="Q29731" s="94">
        <v>-312</v>
      </c>
      <c r="R29731" s="94">
        <v>200</v>
      </c>
      <c r="S29731" s="94">
        <v>1878</v>
      </c>
      <c r="U29731" s="94">
        <v>0</v>
      </c>
      <c r="W29731" s="94">
        <v>45</v>
      </c>
      <c r="Y29731" s="94">
        <v>64</v>
      </c>
      <c r="AJ29731" s="94">
        <v>200</v>
      </c>
      <c r="AK29731" s="94">
        <v>1878</v>
      </c>
      <c r="AM29731" s="94">
        <v>0</v>
      </c>
      <c r="AO29731" s="94">
        <v>45</v>
      </c>
      <c r="AQ29731" s="94">
        <v>64</v>
      </c>
      <c r="AS29731" s="94">
        <v>-59</v>
      </c>
      <c r="AT29731" s="94">
        <v>-280</v>
      </c>
      <c r="AU29731" s="94">
        <v>-188</v>
      </c>
      <c r="AV29731" s="94">
        <v>214</v>
      </c>
    </row>
    <row r="29732" spans="1:48">
      <c r="A29732" s="85" t="s">
        <v>82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84</v>
      </c>
      <c r="G29732" s="89" t="s">
        <v>385</v>
      </c>
      <c r="H29732" s="94">
        <v>2579</v>
      </c>
      <c r="I29732" s="94">
        <v>2444</v>
      </c>
      <c r="J29732" s="94">
        <v>2142</v>
      </c>
      <c r="K29732" s="94">
        <v>-302</v>
      </c>
      <c r="O29732" s="94">
        <v>2444</v>
      </c>
      <c r="P29732" s="94">
        <v>2142</v>
      </c>
      <c r="Q29732" s="94">
        <v>-302</v>
      </c>
      <c r="R29732" s="94">
        <v>200</v>
      </c>
      <c r="S29732" s="94">
        <v>1868</v>
      </c>
      <c r="U29732" s="94">
        <v>0</v>
      </c>
      <c r="W29732" s="94">
        <v>2</v>
      </c>
      <c r="Y29732" s="94">
        <v>72</v>
      </c>
      <c r="AJ29732" s="94">
        <v>200</v>
      </c>
      <c r="AK29732" s="94">
        <v>1868</v>
      </c>
      <c r="AM29732" s="94">
        <v>0</v>
      </c>
      <c r="AO29732" s="94">
        <v>2</v>
      </c>
      <c r="AQ29732" s="94">
        <v>72</v>
      </c>
      <c r="AS29732" s="94">
        <v>-17</v>
      </c>
      <c r="AT29732" s="94">
        <v>-260</v>
      </c>
      <c r="AU29732" s="94">
        <v>-214</v>
      </c>
      <c r="AV29732" s="94">
        <v>196</v>
      </c>
    </row>
    <row r="29733" spans="1:48">
      <c r="A29733" s="85" t="s">
        <v>82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84</v>
      </c>
      <c r="G29733" s="89" t="s">
        <v>385</v>
      </c>
      <c r="H29733" s="94">
        <v>2547</v>
      </c>
      <c r="I29733" s="94">
        <v>2463</v>
      </c>
      <c r="J29733" s="94">
        <v>2164</v>
      </c>
      <c r="K29733" s="94">
        <v>-299</v>
      </c>
      <c r="O29733" s="94">
        <v>2463</v>
      </c>
      <c r="P29733" s="94">
        <v>2164</v>
      </c>
      <c r="Q29733" s="94">
        <v>-299</v>
      </c>
      <c r="R29733" s="94">
        <v>200</v>
      </c>
      <c r="S29733" s="94">
        <v>1889</v>
      </c>
      <c r="U29733" s="94">
        <v>0</v>
      </c>
      <c r="W29733" s="94">
        <v>0</v>
      </c>
      <c r="Y29733" s="94">
        <v>75</v>
      </c>
      <c r="AJ29733" s="94">
        <v>200</v>
      </c>
      <c r="AK29733" s="94">
        <v>1889</v>
      </c>
      <c r="AM29733" s="94">
        <v>0</v>
      </c>
      <c r="AO29733" s="94">
        <v>0</v>
      </c>
      <c r="AQ29733" s="94">
        <v>75</v>
      </c>
      <c r="AS29733" s="94">
        <v>-1</v>
      </c>
      <c r="AT29733" s="94">
        <v>-277</v>
      </c>
      <c r="AU29733" s="94">
        <v>-213</v>
      </c>
      <c r="AV29733" s="94">
        <v>188</v>
      </c>
    </row>
    <row r="29734" spans="1:48">
      <c r="A29734" s="85" t="s">
        <v>82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84</v>
      </c>
      <c r="G29734" s="89" t="s">
        <v>385</v>
      </c>
      <c r="H29734" s="94">
        <v>2443</v>
      </c>
      <c r="I29734" s="94">
        <v>2356</v>
      </c>
      <c r="J29734" s="94">
        <v>2212</v>
      </c>
      <c r="K29734" s="94">
        <v>-144</v>
      </c>
      <c r="O29734" s="94">
        <v>2356</v>
      </c>
      <c r="P29734" s="94">
        <v>2212</v>
      </c>
      <c r="Q29734" s="94">
        <v>-144</v>
      </c>
      <c r="R29734" s="94">
        <v>200</v>
      </c>
      <c r="S29734" s="94">
        <v>1937</v>
      </c>
      <c r="U29734" s="94">
        <v>0</v>
      </c>
      <c r="W29734" s="94">
        <v>0</v>
      </c>
      <c r="Y29734" s="94">
        <v>75</v>
      </c>
      <c r="AJ29734" s="94">
        <v>200</v>
      </c>
      <c r="AK29734" s="94">
        <v>1937</v>
      </c>
      <c r="AM29734" s="94">
        <v>0</v>
      </c>
      <c r="AO29734" s="94">
        <v>0</v>
      </c>
      <c r="AQ29734" s="94">
        <v>75</v>
      </c>
      <c r="AS29734" s="94">
        <v>1</v>
      </c>
      <c r="AT29734" s="94">
        <v>-269</v>
      </c>
      <c r="AU29734" s="94">
        <v>-95</v>
      </c>
      <c r="AV29734" s="94">
        <v>219</v>
      </c>
    </row>
    <row r="29735" spans="1:48">
      <c r="A29735" s="85" t="s">
        <v>82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84</v>
      </c>
      <c r="G29735" s="89" t="s">
        <v>385</v>
      </c>
      <c r="H29735" s="94">
        <v>2306</v>
      </c>
      <c r="I29735" s="94">
        <v>2228</v>
      </c>
      <c r="J29735" s="94">
        <v>2183</v>
      </c>
      <c r="K29735" s="94">
        <v>-45</v>
      </c>
      <c r="O29735" s="94">
        <v>2228</v>
      </c>
      <c r="P29735" s="94">
        <v>2183</v>
      </c>
      <c r="Q29735" s="94">
        <v>-45</v>
      </c>
      <c r="R29735" s="94">
        <v>200</v>
      </c>
      <c r="S29735" s="94">
        <v>1911</v>
      </c>
      <c r="U29735" s="94">
        <v>0</v>
      </c>
      <c r="W29735" s="94">
        <v>0</v>
      </c>
      <c r="Y29735" s="94">
        <v>71</v>
      </c>
      <c r="AJ29735" s="94">
        <v>200</v>
      </c>
      <c r="AK29735" s="94">
        <v>1911</v>
      </c>
      <c r="AM29735" s="94">
        <v>0</v>
      </c>
      <c r="AO29735" s="94">
        <v>0</v>
      </c>
      <c r="AQ29735" s="94">
        <v>71</v>
      </c>
      <c r="AS29735" s="94">
        <v>-10</v>
      </c>
      <c r="AT29735" s="94">
        <v>-260</v>
      </c>
      <c r="AU29735" s="94">
        <v>-77</v>
      </c>
      <c r="AV29735" s="94">
        <v>300</v>
      </c>
    </row>
    <row r="29736" spans="1:48">
      <c r="A29736" s="85" t="s">
        <v>82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84</v>
      </c>
      <c r="G29736" s="89" t="s">
        <v>385</v>
      </c>
      <c r="H29736" s="94">
        <v>2125</v>
      </c>
      <c r="I29736" s="94">
        <v>2088</v>
      </c>
      <c r="J29736" s="94">
        <v>2134</v>
      </c>
      <c r="K29736" s="94">
        <v>46</v>
      </c>
      <c r="O29736" s="94">
        <v>2088</v>
      </c>
      <c r="P29736" s="94">
        <v>2134</v>
      </c>
      <c r="Q29736" s="94">
        <v>46</v>
      </c>
      <c r="R29736" s="94">
        <v>200</v>
      </c>
      <c r="S29736" s="94">
        <v>1863</v>
      </c>
      <c r="U29736" s="94">
        <v>0</v>
      </c>
      <c r="W29736" s="94">
        <v>0</v>
      </c>
      <c r="Y29736" s="94">
        <v>71</v>
      </c>
      <c r="AJ29736" s="94">
        <v>200</v>
      </c>
      <c r="AK29736" s="94">
        <v>1863</v>
      </c>
      <c r="AM29736" s="94">
        <v>0</v>
      </c>
      <c r="AO29736" s="94">
        <v>0</v>
      </c>
      <c r="AQ29736" s="94">
        <v>71</v>
      </c>
      <c r="AS29736" s="94">
        <v>-6</v>
      </c>
      <c r="AT29736" s="94">
        <v>-153</v>
      </c>
      <c r="AU29736" s="94">
        <v>-100</v>
      </c>
      <c r="AV29736" s="94">
        <v>304</v>
      </c>
    </row>
    <row r="29737" spans="1:48">
      <c r="A29737" s="85" t="s">
        <v>82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84</v>
      </c>
      <c r="G29737" s="89" t="s">
        <v>385</v>
      </c>
      <c r="H29737" s="94">
        <v>1906</v>
      </c>
      <c r="I29737" s="94">
        <v>1904</v>
      </c>
      <c r="J29737" s="94">
        <v>1954</v>
      </c>
      <c r="K29737" s="94">
        <v>50</v>
      </c>
      <c r="O29737" s="94">
        <v>1904</v>
      </c>
      <c r="P29737" s="94">
        <v>1954</v>
      </c>
      <c r="Q29737" s="94">
        <v>50</v>
      </c>
      <c r="R29737" s="94">
        <v>200</v>
      </c>
      <c r="S29737" s="94">
        <v>1681</v>
      </c>
      <c r="U29737" s="94">
        <v>0</v>
      </c>
      <c r="W29737" s="94">
        <v>0</v>
      </c>
      <c r="Y29737" s="94">
        <v>73</v>
      </c>
      <c r="AJ29737" s="94">
        <v>200</v>
      </c>
      <c r="AK29737" s="94">
        <v>1681</v>
      </c>
      <c r="AM29737" s="94">
        <v>0</v>
      </c>
      <c r="AO29737" s="94">
        <v>0</v>
      </c>
      <c r="AQ29737" s="94">
        <v>73</v>
      </c>
      <c r="AS29737" s="94">
        <v>25</v>
      </c>
      <c r="AT29737" s="94">
        <v>-127</v>
      </c>
      <c r="AU29737" s="94">
        <v>-104</v>
      </c>
      <c r="AV29737" s="94">
        <v>258</v>
      </c>
    </row>
    <row r="29738" spans="1:48">
      <c r="A29738" s="85" t="s">
        <v>82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84</v>
      </c>
      <c r="G29738" s="89" t="s">
        <v>385</v>
      </c>
      <c r="H29738" s="94">
        <v>1730</v>
      </c>
      <c r="I29738" s="94">
        <v>1734</v>
      </c>
      <c r="J29738" s="94">
        <v>1780</v>
      </c>
      <c r="K29738" s="94">
        <v>46</v>
      </c>
      <c r="O29738" s="94">
        <v>1734</v>
      </c>
      <c r="P29738" s="94">
        <v>1780</v>
      </c>
      <c r="Q29738" s="94">
        <v>46</v>
      </c>
      <c r="R29738" s="94">
        <v>200</v>
      </c>
      <c r="S29738" s="94">
        <v>1510</v>
      </c>
      <c r="U29738" s="94">
        <v>0</v>
      </c>
      <c r="W29738" s="94">
        <v>0</v>
      </c>
      <c r="Y29738" s="94">
        <v>69</v>
      </c>
      <c r="AJ29738" s="94">
        <v>200</v>
      </c>
      <c r="AK29738" s="94">
        <v>1510</v>
      </c>
      <c r="AM29738" s="94">
        <v>0</v>
      </c>
      <c r="AO29738" s="94">
        <v>0</v>
      </c>
      <c r="AQ29738" s="94">
        <v>69</v>
      </c>
      <c r="AS29738" s="94">
        <v>21</v>
      </c>
      <c r="AT29738" s="94">
        <v>-58</v>
      </c>
      <c r="AU29738" s="94">
        <v>-143</v>
      </c>
      <c r="AV29738" s="94">
        <v>226</v>
      </c>
    </row>
    <row r="29739" spans="1:48">
      <c r="A29739" s="85" t="s">
        <v>82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84</v>
      </c>
      <c r="G29739" s="89" t="s">
        <v>385</v>
      </c>
      <c r="H29739" s="94">
        <v>1595</v>
      </c>
      <c r="I29739" s="94">
        <v>1585</v>
      </c>
      <c r="J29739" s="94">
        <v>1630</v>
      </c>
      <c r="K29739" s="94">
        <v>45</v>
      </c>
      <c r="O29739" s="94">
        <v>1585</v>
      </c>
      <c r="P29739" s="94">
        <v>1630</v>
      </c>
      <c r="Q29739" s="94">
        <v>45</v>
      </c>
      <c r="R29739" s="94">
        <v>200</v>
      </c>
      <c r="S29739" s="94">
        <v>1362</v>
      </c>
      <c r="U29739" s="94">
        <v>0</v>
      </c>
      <c r="W29739" s="94">
        <v>0</v>
      </c>
      <c r="Y29739" s="94">
        <v>68</v>
      </c>
      <c r="AJ29739" s="94">
        <v>200</v>
      </c>
      <c r="AK29739" s="94">
        <v>1362</v>
      </c>
      <c r="AM29739" s="94">
        <v>0</v>
      </c>
      <c r="AO29739" s="94">
        <v>0</v>
      </c>
      <c r="AQ29739" s="94">
        <v>68</v>
      </c>
      <c r="AS29739" s="94">
        <v>30</v>
      </c>
      <c r="AT29739" s="94">
        <v>9</v>
      </c>
      <c r="AU29739" s="94">
        <v>-172</v>
      </c>
      <c r="AV29739" s="94">
        <v>176</v>
      </c>
    </row>
    <row r="29740" spans="1:48">
      <c r="A29740" s="85" t="s">
        <v>82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84</v>
      </c>
      <c r="G29740" s="89" t="s">
        <v>385</v>
      </c>
      <c r="H29740" s="94">
        <v>1504</v>
      </c>
      <c r="I29740" s="94">
        <v>1491</v>
      </c>
      <c r="J29740" s="94">
        <v>1534</v>
      </c>
      <c r="K29740" s="94">
        <v>43</v>
      </c>
      <c r="O29740" s="94">
        <v>1491</v>
      </c>
      <c r="P29740" s="94">
        <v>1534</v>
      </c>
      <c r="Q29740" s="94">
        <v>43</v>
      </c>
      <c r="R29740" s="94">
        <v>200</v>
      </c>
      <c r="S29740" s="94">
        <v>1269</v>
      </c>
      <c r="U29740" s="94">
        <v>0</v>
      </c>
      <c r="W29740" s="94">
        <v>0</v>
      </c>
      <c r="Y29740" s="94">
        <v>65</v>
      </c>
      <c r="AJ29740" s="94">
        <v>200</v>
      </c>
      <c r="AK29740" s="94">
        <v>1269</v>
      </c>
      <c r="AM29740" s="94">
        <v>0</v>
      </c>
      <c r="AO29740" s="94">
        <v>0</v>
      </c>
      <c r="AQ29740" s="94">
        <v>65</v>
      </c>
      <c r="AS29740" s="94">
        <v>30</v>
      </c>
      <c r="AT29740" s="94">
        <v>79</v>
      </c>
      <c r="AU29740" s="94">
        <v>-225</v>
      </c>
      <c r="AV29740" s="94">
        <v>163</v>
      </c>
    </row>
    <row r="29741" spans="1:48">
      <c r="A29741" s="85" t="s">
        <v>82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84</v>
      </c>
      <c r="G29741" s="89" t="s">
        <v>385</v>
      </c>
      <c r="H29741" s="94">
        <v>1469</v>
      </c>
      <c r="I29741" s="94">
        <v>1437</v>
      </c>
      <c r="J29741" s="94">
        <v>1488</v>
      </c>
      <c r="K29741" s="94">
        <v>51</v>
      </c>
      <c r="O29741" s="94">
        <v>1437</v>
      </c>
      <c r="P29741" s="94">
        <v>1488</v>
      </c>
      <c r="Q29741" s="94">
        <v>51</v>
      </c>
      <c r="R29741" s="94">
        <v>200</v>
      </c>
      <c r="S29741" s="94">
        <v>1219</v>
      </c>
      <c r="U29741" s="94">
        <v>0</v>
      </c>
      <c r="W29741" s="94">
        <v>0</v>
      </c>
      <c r="Y29741" s="94">
        <v>69</v>
      </c>
      <c r="AJ29741" s="94">
        <v>200</v>
      </c>
      <c r="AK29741" s="94">
        <v>1219</v>
      </c>
      <c r="AM29741" s="94">
        <v>0</v>
      </c>
      <c r="AO29741" s="94">
        <v>0</v>
      </c>
      <c r="AQ29741" s="94">
        <v>69</v>
      </c>
      <c r="AS29741" s="94">
        <v>39</v>
      </c>
      <c r="AT29741" s="94">
        <v>138</v>
      </c>
      <c r="AU29741" s="94">
        <v>-265</v>
      </c>
      <c r="AV29741" s="94">
        <v>139</v>
      </c>
    </row>
    <row r="29742" spans="1:48">
      <c r="A29742" s="85" t="s">
        <v>82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84</v>
      </c>
      <c r="G29742" s="89" t="s">
        <v>385</v>
      </c>
      <c r="H29742" s="94">
        <v>1477</v>
      </c>
      <c r="I29742" s="94">
        <v>1420</v>
      </c>
      <c r="J29742" s="94">
        <v>1471</v>
      </c>
      <c r="K29742" s="94">
        <v>51</v>
      </c>
      <c r="O29742" s="94">
        <v>1420</v>
      </c>
      <c r="P29742" s="94">
        <v>1471</v>
      </c>
      <c r="Q29742" s="94">
        <v>51</v>
      </c>
      <c r="R29742" s="94">
        <v>200</v>
      </c>
      <c r="S29742" s="94">
        <v>1202</v>
      </c>
      <c r="U29742" s="94">
        <v>0</v>
      </c>
      <c r="W29742" s="94">
        <v>0</v>
      </c>
      <c r="Y29742" s="94">
        <v>69</v>
      </c>
      <c r="AJ29742" s="94">
        <v>200</v>
      </c>
      <c r="AK29742" s="94">
        <v>1202</v>
      </c>
      <c r="AM29742" s="94">
        <v>0</v>
      </c>
      <c r="AO29742" s="94">
        <v>0</v>
      </c>
      <c r="AQ29742" s="94">
        <v>69</v>
      </c>
      <c r="AS29742" s="94">
        <v>39</v>
      </c>
      <c r="AT29742" s="94">
        <v>179</v>
      </c>
      <c r="AU29742" s="94">
        <v>-293</v>
      </c>
      <c r="AV29742" s="94">
        <v>126</v>
      </c>
    </row>
    <row r="29743" spans="1:48">
      <c r="A29743" s="85" t="s">
        <v>82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84</v>
      </c>
      <c r="G29743" s="89" t="s">
        <v>385</v>
      </c>
      <c r="H29743" s="94">
        <v>1521</v>
      </c>
      <c r="I29743" s="94">
        <v>1435</v>
      </c>
      <c r="J29743" s="94">
        <v>1483</v>
      </c>
      <c r="K29743" s="94">
        <v>49</v>
      </c>
      <c r="O29743" s="94">
        <v>1435</v>
      </c>
      <c r="P29743" s="94">
        <v>1483</v>
      </c>
      <c r="Q29743" s="94">
        <v>49</v>
      </c>
      <c r="R29743" s="94">
        <v>200</v>
      </c>
      <c r="S29743" s="94">
        <v>1214</v>
      </c>
      <c r="U29743" s="94">
        <v>0</v>
      </c>
      <c r="W29743" s="94">
        <v>0</v>
      </c>
      <c r="Y29743" s="94">
        <v>69</v>
      </c>
      <c r="AJ29743" s="94">
        <v>200</v>
      </c>
      <c r="AK29743" s="94">
        <v>1214</v>
      </c>
      <c r="AM29743" s="94">
        <v>0</v>
      </c>
      <c r="AO29743" s="94">
        <v>0</v>
      </c>
      <c r="AQ29743" s="94">
        <v>69</v>
      </c>
      <c r="AS29743" s="94">
        <v>46</v>
      </c>
      <c r="AT29743" s="94">
        <v>201</v>
      </c>
      <c r="AU29743" s="94">
        <v>-311</v>
      </c>
      <c r="AV29743" s="94">
        <v>110</v>
      </c>
    </row>
    <row r="29744" spans="1:48">
      <c r="A29744" s="85" t="s">
        <v>82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84</v>
      </c>
      <c r="G29744" s="89" t="s">
        <v>385</v>
      </c>
      <c r="H29744" s="94">
        <v>1688</v>
      </c>
      <c r="I29744" s="94">
        <v>1511</v>
      </c>
      <c r="J29744" s="94">
        <v>1553</v>
      </c>
      <c r="K29744" s="94">
        <v>43</v>
      </c>
      <c r="O29744" s="94">
        <v>1511</v>
      </c>
      <c r="P29744" s="94">
        <v>1553</v>
      </c>
      <c r="Q29744" s="94">
        <v>43</v>
      </c>
      <c r="R29744" s="94">
        <v>200</v>
      </c>
      <c r="S29744" s="94">
        <v>1277</v>
      </c>
      <c r="U29744" s="94">
        <v>0</v>
      </c>
      <c r="W29744" s="94">
        <v>0</v>
      </c>
      <c r="Y29744" s="94">
        <v>76</v>
      </c>
      <c r="AJ29744" s="94">
        <v>200</v>
      </c>
      <c r="AK29744" s="94">
        <v>1277</v>
      </c>
      <c r="AM29744" s="94">
        <v>0</v>
      </c>
      <c r="AO29744" s="94">
        <v>0</v>
      </c>
      <c r="AQ29744" s="94">
        <v>76</v>
      </c>
      <c r="AS29744" s="94">
        <v>45</v>
      </c>
      <c r="AT29744" s="94">
        <v>170</v>
      </c>
      <c r="AU29744" s="94">
        <v>-284</v>
      </c>
      <c r="AV29744" s="94">
        <v>115</v>
      </c>
    </row>
    <row r="29745" spans="1:48">
      <c r="A29745" s="85" t="s">
        <v>82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84</v>
      </c>
      <c r="G29745" s="89" t="s">
        <v>385</v>
      </c>
      <c r="H29745" s="94">
        <v>1847</v>
      </c>
      <c r="I29745" s="94">
        <v>1647</v>
      </c>
      <c r="J29745" s="94">
        <v>1683</v>
      </c>
      <c r="K29745" s="94">
        <v>37</v>
      </c>
      <c r="O29745" s="94">
        <v>1647</v>
      </c>
      <c r="P29745" s="94">
        <v>1683</v>
      </c>
      <c r="Q29745" s="94">
        <v>37</v>
      </c>
      <c r="R29745" s="94">
        <v>200</v>
      </c>
      <c r="S29745" s="94">
        <v>1411</v>
      </c>
      <c r="U29745" s="94">
        <v>0</v>
      </c>
      <c r="W29745" s="94">
        <v>0</v>
      </c>
      <c r="Y29745" s="94">
        <v>72</v>
      </c>
      <c r="AJ29745" s="94">
        <v>200</v>
      </c>
      <c r="AK29745" s="94">
        <v>1411</v>
      </c>
      <c r="AM29745" s="94">
        <v>0</v>
      </c>
      <c r="AO29745" s="94">
        <v>0</v>
      </c>
      <c r="AQ29745" s="94">
        <v>72</v>
      </c>
      <c r="AS29745" s="94">
        <v>20</v>
      </c>
      <c r="AT29745" s="94">
        <v>57</v>
      </c>
      <c r="AU29745" s="94">
        <v>-188</v>
      </c>
      <c r="AV29745" s="94">
        <v>148</v>
      </c>
    </row>
    <row r="29746" spans="1:48">
      <c r="A29746" s="85" t="s">
        <v>82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84</v>
      </c>
      <c r="G29746" s="89" t="s">
        <v>385</v>
      </c>
      <c r="H29746" s="94">
        <v>1897</v>
      </c>
      <c r="I29746" s="94">
        <v>1759</v>
      </c>
      <c r="J29746" s="94">
        <v>1798</v>
      </c>
      <c r="K29746" s="94">
        <v>39</v>
      </c>
      <c r="O29746" s="94">
        <v>1759</v>
      </c>
      <c r="P29746" s="94">
        <v>1798</v>
      </c>
      <c r="Q29746" s="94">
        <v>39</v>
      </c>
      <c r="R29746" s="94">
        <v>200</v>
      </c>
      <c r="S29746" s="94">
        <v>1485</v>
      </c>
      <c r="U29746" s="94">
        <v>0</v>
      </c>
      <c r="W29746" s="94">
        <v>36</v>
      </c>
      <c r="Y29746" s="94">
        <v>76</v>
      </c>
      <c r="AJ29746" s="94">
        <v>200</v>
      </c>
      <c r="AK29746" s="94">
        <v>1485</v>
      </c>
      <c r="AM29746" s="94">
        <v>0</v>
      </c>
      <c r="AO29746" s="94">
        <v>36</v>
      </c>
      <c r="AQ29746" s="94">
        <v>76</v>
      </c>
      <c r="AS29746" s="94">
        <v>30</v>
      </c>
      <c r="AT29746" s="94">
        <v>-5</v>
      </c>
      <c r="AU29746" s="94">
        <v>-100</v>
      </c>
      <c r="AV29746" s="94">
        <v>114</v>
      </c>
    </row>
    <row r="29747" spans="1:48">
      <c r="A29747" s="85" t="s">
        <v>82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84</v>
      </c>
      <c r="G29747" s="89" t="s">
        <v>385</v>
      </c>
      <c r="H29747" s="94">
        <v>1986</v>
      </c>
      <c r="I29747" s="94">
        <v>1875</v>
      </c>
      <c r="J29747" s="94">
        <v>1911</v>
      </c>
      <c r="K29747" s="94">
        <v>35</v>
      </c>
      <c r="O29747" s="94">
        <v>1875</v>
      </c>
      <c r="P29747" s="94">
        <v>1911</v>
      </c>
      <c r="Q29747" s="94">
        <v>35</v>
      </c>
      <c r="R29747" s="94">
        <v>200</v>
      </c>
      <c r="S29747" s="94">
        <v>1496</v>
      </c>
      <c r="U29747" s="94">
        <v>0</v>
      </c>
      <c r="W29747" s="94">
        <v>129</v>
      </c>
      <c r="Y29747" s="94">
        <v>86</v>
      </c>
      <c r="AJ29747" s="94">
        <v>200</v>
      </c>
      <c r="AK29747" s="94">
        <v>1496</v>
      </c>
      <c r="AM29747" s="94">
        <v>0</v>
      </c>
      <c r="AO29747" s="94">
        <v>129</v>
      </c>
      <c r="AQ29747" s="94">
        <v>86</v>
      </c>
      <c r="AS29747" s="94">
        <v>47</v>
      </c>
      <c r="AT29747" s="94">
        <v>-71</v>
      </c>
      <c r="AU29747" s="94">
        <v>-40</v>
      </c>
      <c r="AV29747" s="94">
        <v>98</v>
      </c>
    </row>
    <row r="29748" spans="1:48">
      <c r="A29748" s="85" t="s">
        <v>82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84</v>
      </c>
      <c r="G29748" s="89" t="s">
        <v>385</v>
      </c>
      <c r="H29748" s="94">
        <v>2058</v>
      </c>
      <c r="I29748" s="94">
        <v>1978</v>
      </c>
      <c r="J29748" s="94">
        <v>2012</v>
      </c>
      <c r="K29748" s="94">
        <v>34</v>
      </c>
      <c r="O29748" s="94">
        <v>1978</v>
      </c>
      <c r="P29748" s="94">
        <v>2012</v>
      </c>
      <c r="Q29748" s="94">
        <v>34</v>
      </c>
      <c r="R29748" s="94">
        <v>200</v>
      </c>
      <c r="S29748" s="94">
        <v>1567</v>
      </c>
      <c r="U29748" s="94">
        <v>0</v>
      </c>
      <c r="W29748" s="94">
        <v>163</v>
      </c>
      <c r="Y29748" s="94">
        <v>81</v>
      </c>
      <c r="AJ29748" s="94">
        <v>200</v>
      </c>
      <c r="AK29748" s="94">
        <v>1567</v>
      </c>
      <c r="AM29748" s="94">
        <v>0</v>
      </c>
      <c r="AO29748" s="94">
        <v>163</v>
      </c>
      <c r="AQ29748" s="94">
        <v>81</v>
      </c>
      <c r="AS29748" s="94">
        <v>22</v>
      </c>
      <c r="AT29748" s="94">
        <v>-110</v>
      </c>
      <c r="AU29748" s="94">
        <v>13</v>
      </c>
      <c r="AV29748" s="94">
        <v>109</v>
      </c>
    </row>
    <row r="29749" spans="1:48">
      <c r="A29749" s="85" t="s">
        <v>82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84</v>
      </c>
      <c r="G29749" s="89" t="s">
        <v>385</v>
      </c>
      <c r="H29749" s="94">
        <v>2157</v>
      </c>
      <c r="I29749" s="94">
        <v>2068</v>
      </c>
      <c r="J29749" s="94">
        <v>2103</v>
      </c>
      <c r="K29749" s="94">
        <v>36</v>
      </c>
      <c r="O29749" s="94">
        <v>2068</v>
      </c>
      <c r="P29749" s="94">
        <v>2103</v>
      </c>
      <c r="Q29749" s="94">
        <v>36</v>
      </c>
      <c r="R29749" s="94">
        <v>200</v>
      </c>
      <c r="S29749" s="94">
        <v>1660</v>
      </c>
      <c r="U29749" s="94">
        <v>0</v>
      </c>
      <c r="W29749" s="94">
        <v>165</v>
      </c>
      <c r="Y29749" s="94">
        <v>78</v>
      </c>
      <c r="AJ29749" s="94">
        <v>200</v>
      </c>
      <c r="AK29749" s="94">
        <v>1660</v>
      </c>
      <c r="AM29749" s="94">
        <v>0</v>
      </c>
      <c r="AO29749" s="94">
        <v>165</v>
      </c>
      <c r="AQ29749" s="94">
        <v>78</v>
      </c>
      <c r="AS29749" s="94">
        <v>-68</v>
      </c>
      <c r="AT29749" s="94">
        <v>-142</v>
      </c>
      <c r="AU29749" s="94">
        <v>45</v>
      </c>
      <c r="AV29749" s="94">
        <v>203</v>
      </c>
    </row>
    <row r="29750" spans="1:48">
      <c r="A29750" s="85" t="s">
        <v>82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84</v>
      </c>
      <c r="G29750" s="89" t="s">
        <v>385</v>
      </c>
      <c r="H29750" s="94">
        <v>2298</v>
      </c>
      <c r="I29750" s="94">
        <v>2150</v>
      </c>
      <c r="J29750" s="94">
        <v>2186</v>
      </c>
      <c r="K29750" s="94">
        <v>37</v>
      </c>
      <c r="O29750" s="94">
        <v>2150</v>
      </c>
      <c r="P29750" s="94">
        <v>2186</v>
      </c>
      <c r="Q29750" s="94">
        <v>37</v>
      </c>
      <c r="R29750" s="94">
        <v>200</v>
      </c>
      <c r="S29750" s="94">
        <v>1746</v>
      </c>
      <c r="U29750" s="94">
        <v>0</v>
      </c>
      <c r="W29750" s="94">
        <v>160</v>
      </c>
      <c r="Y29750" s="94">
        <v>79</v>
      </c>
      <c r="AJ29750" s="94">
        <v>200</v>
      </c>
      <c r="AK29750" s="94">
        <v>1746</v>
      </c>
      <c r="AM29750" s="94">
        <v>0</v>
      </c>
      <c r="AO29750" s="94">
        <v>160</v>
      </c>
      <c r="AQ29750" s="94">
        <v>79</v>
      </c>
      <c r="AS29750" s="94">
        <v>-47</v>
      </c>
      <c r="AT29750" s="94">
        <v>-165</v>
      </c>
      <c r="AU29750" s="94">
        <v>31</v>
      </c>
      <c r="AV29750" s="94">
        <v>217</v>
      </c>
    </row>
    <row r="29751" spans="1:48">
      <c r="A29751" s="85" t="s">
        <v>82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84</v>
      </c>
      <c r="G29751" s="89" t="s">
        <v>385</v>
      </c>
      <c r="H29751" s="94">
        <v>2417</v>
      </c>
      <c r="I29751" s="94">
        <v>2227</v>
      </c>
      <c r="J29751" s="94">
        <v>2263</v>
      </c>
      <c r="K29751" s="94">
        <v>35</v>
      </c>
      <c r="O29751" s="94">
        <v>2227</v>
      </c>
      <c r="P29751" s="94">
        <v>2263</v>
      </c>
      <c r="Q29751" s="94">
        <v>35</v>
      </c>
      <c r="R29751" s="94">
        <v>200</v>
      </c>
      <c r="S29751" s="94">
        <v>1829</v>
      </c>
      <c r="U29751" s="94">
        <v>0</v>
      </c>
      <c r="W29751" s="94">
        <v>156</v>
      </c>
      <c r="Y29751" s="94">
        <v>77</v>
      </c>
      <c r="AJ29751" s="94">
        <v>200</v>
      </c>
      <c r="AK29751" s="94">
        <v>1829</v>
      </c>
      <c r="AM29751" s="94">
        <v>0</v>
      </c>
      <c r="AO29751" s="94">
        <v>156</v>
      </c>
      <c r="AQ29751" s="94">
        <v>77</v>
      </c>
      <c r="AS29751" s="94">
        <v>-59</v>
      </c>
      <c r="AT29751" s="94">
        <v>-155</v>
      </c>
      <c r="AU29751" s="94">
        <v>9</v>
      </c>
      <c r="AV29751" s="94">
        <v>244</v>
      </c>
    </row>
    <row r="29752" spans="1:48">
      <c r="A29752" s="85" t="s">
        <v>82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84</v>
      </c>
      <c r="G29752" s="89" t="s">
        <v>385</v>
      </c>
      <c r="H29752" s="94">
        <v>2514</v>
      </c>
      <c r="I29752" s="94">
        <v>2290</v>
      </c>
      <c r="J29752" s="94">
        <v>2323</v>
      </c>
      <c r="K29752" s="94">
        <v>33</v>
      </c>
      <c r="O29752" s="94">
        <v>2290</v>
      </c>
      <c r="P29752" s="94">
        <v>2323</v>
      </c>
      <c r="Q29752" s="94">
        <v>33</v>
      </c>
      <c r="R29752" s="94">
        <v>200</v>
      </c>
      <c r="S29752" s="94">
        <v>1890</v>
      </c>
      <c r="U29752" s="94">
        <v>0</v>
      </c>
      <c r="W29752" s="94">
        <v>163</v>
      </c>
      <c r="Y29752" s="94">
        <v>70</v>
      </c>
      <c r="AJ29752" s="94">
        <v>200</v>
      </c>
      <c r="AK29752" s="94">
        <v>1890</v>
      </c>
      <c r="AM29752" s="94">
        <v>0</v>
      </c>
      <c r="AO29752" s="94">
        <v>163</v>
      </c>
      <c r="AQ29752" s="94">
        <v>70</v>
      </c>
      <c r="AS29752" s="94">
        <v>-93</v>
      </c>
      <c r="AT29752" s="94">
        <v>-157</v>
      </c>
      <c r="AU29752" s="94">
        <v>31</v>
      </c>
      <c r="AV29752" s="94">
        <v>258</v>
      </c>
    </row>
    <row r="29753" spans="1:48">
      <c r="A29753" s="85" t="s">
        <v>82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84</v>
      </c>
      <c r="G29753" s="89" t="s">
        <v>385</v>
      </c>
      <c r="H29753" s="94">
        <v>2545</v>
      </c>
      <c r="I29753" s="94">
        <v>2330</v>
      </c>
      <c r="J29753" s="94">
        <v>2292</v>
      </c>
      <c r="K29753" s="94">
        <v>-39</v>
      </c>
      <c r="O29753" s="94">
        <v>2330</v>
      </c>
      <c r="P29753" s="94">
        <v>2292</v>
      </c>
      <c r="Q29753" s="94">
        <v>-39</v>
      </c>
      <c r="R29753" s="94">
        <v>200</v>
      </c>
      <c r="S29753" s="94">
        <v>1888</v>
      </c>
      <c r="U29753" s="94">
        <v>0</v>
      </c>
      <c r="W29753" s="94">
        <v>138</v>
      </c>
      <c r="Y29753" s="94">
        <v>66</v>
      </c>
      <c r="AJ29753" s="94">
        <v>200</v>
      </c>
      <c r="AK29753" s="94">
        <v>1888</v>
      </c>
      <c r="AM29753" s="94">
        <v>0</v>
      </c>
      <c r="AO29753" s="94">
        <v>138</v>
      </c>
      <c r="AQ29753" s="94">
        <v>66</v>
      </c>
      <c r="AS29753" s="94">
        <v>-91</v>
      </c>
      <c r="AT29753" s="94">
        <v>-267</v>
      </c>
      <c r="AU29753" s="94">
        <v>73</v>
      </c>
      <c r="AV29753" s="94">
        <v>246</v>
      </c>
    </row>
    <row r="29754" spans="1:48">
      <c r="A29754" s="85" t="s">
        <v>82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84</v>
      </c>
      <c r="G29754" s="89" t="s">
        <v>385</v>
      </c>
      <c r="H29754" s="94">
        <v>2537</v>
      </c>
      <c r="I29754" s="94">
        <v>2312</v>
      </c>
      <c r="J29754" s="94">
        <v>2282</v>
      </c>
      <c r="K29754" s="94">
        <v>-30</v>
      </c>
      <c r="O29754" s="94">
        <v>2312</v>
      </c>
      <c r="P29754" s="94">
        <v>2282</v>
      </c>
      <c r="Q29754" s="94">
        <v>-30</v>
      </c>
      <c r="R29754" s="94">
        <v>200</v>
      </c>
      <c r="S29754" s="94">
        <v>1883</v>
      </c>
      <c r="U29754" s="94">
        <v>0</v>
      </c>
      <c r="W29754" s="94">
        <v>131</v>
      </c>
      <c r="Y29754" s="94">
        <v>68</v>
      </c>
      <c r="AJ29754" s="94">
        <v>200</v>
      </c>
      <c r="AK29754" s="94">
        <v>1883</v>
      </c>
      <c r="AM29754" s="94">
        <v>0</v>
      </c>
      <c r="AO29754" s="94">
        <v>131</v>
      </c>
      <c r="AQ29754" s="94">
        <v>68</v>
      </c>
      <c r="AS29754" s="94">
        <v>-98</v>
      </c>
      <c r="AT29754" s="94">
        <v>-216</v>
      </c>
      <c r="AU29754" s="94">
        <v>84</v>
      </c>
      <c r="AV29754" s="94">
        <v>198</v>
      </c>
    </row>
    <row r="29755" spans="1:48">
      <c r="A29755" s="85" t="s">
        <v>82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84</v>
      </c>
      <c r="G29755" s="89" t="s">
        <v>385</v>
      </c>
      <c r="H29755" s="94">
        <v>2498</v>
      </c>
      <c r="I29755" s="94">
        <v>2256</v>
      </c>
      <c r="J29755" s="94">
        <v>2302</v>
      </c>
      <c r="K29755" s="94">
        <v>47</v>
      </c>
      <c r="O29755" s="94">
        <v>2256</v>
      </c>
      <c r="P29755" s="94">
        <v>2302</v>
      </c>
      <c r="Q29755" s="94">
        <v>47</v>
      </c>
      <c r="R29755" s="94">
        <v>200</v>
      </c>
      <c r="S29755" s="94">
        <v>1961</v>
      </c>
      <c r="U29755" s="94">
        <v>0</v>
      </c>
      <c r="W29755" s="94">
        <v>68</v>
      </c>
      <c r="Y29755" s="94">
        <v>73</v>
      </c>
      <c r="AJ29755" s="94">
        <v>200</v>
      </c>
      <c r="AK29755" s="94">
        <v>1961</v>
      </c>
      <c r="AM29755" s="94">
        <v>0</v>
      </c>
      <c r="AO29755" s="94">
        <v>68</v>
      </c>
      <c r="AQ29755" s="94">
        <v>73</v>
      </c>
      <c r="AS29755" s="94">
        <v>-9</v>
      </c>
      <c r="AT29755" s="94">
        <v>-92</v>
      </c>
      <c r="AU29755" s="94">
        <v>45</v>
      </c>
      <c r="AV29755" s="94">
        <v>103</v>
      </c>
    </row>
    <row r="29756" spans="1:48">
      <c r="A29756" s="85" t="s">
        <v>82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84</v>
      </c>
      <c r="G29756" s="89" t="s">
        <v>385</v>
      </c>
      <c r="H29756" s="94">
        <v>2573</v>
      </c>
      <c r="I29756" s="94">
        <v>2257</v>
      </c>
      <c r="J29756" s="94">
        <v>2297</v>
      </c>
      <c r="K29756" s="94">
        <v>40</v>
      </c>
      <c r="O29756" s="94">
        <v>2257</v>
      </c>
      <c r="P29756" s="94">
        <v>2297</v>
      </c>
      <c r="Q29756" s="94">
        <v>40</v>
      </c>
      <c r="R29756" s="94">
        <v>200</v>
      </c>
      <c r="S29756" s="94">
        <v>2021</v>
      </c>
      <c r="U29756" s="94">
        <v>0</v>
      </c>
      <c r="W29756" s="94">
        <v>2</v>
      </c>
      <c r="Y29756" s="94">
        <v>75</v>
      </c>
      <c r="AJ29756" s="94">
        <v>200</v>
      </c>
      <c r="AK29756" s="94">
        <v>2021</v>
      </c>
      <c r="AM29756" s="94">
        <v>0</v>
      </c>
      <c r="AO29756" s="94">
        <v>2</v>
      </c>
      <c r="AQ29756" s="94">
        <v>75</v>
      </c>
      <c r="AS29756" s="94">
        <v>13</v>
      </c>
      <c r="AT29756" s="94">
        <v>-62</v>
      </c>
      <c r="AU29756" s="94">
        <v>12</v>
      </c>
      <c r="AV29756" s="94">
        <v>75</v>
      </c>
    </row>
    <row r="29757" spans="1:48">
      <c r="A29757" s="85" t="s">
        <v>82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84</v>
      </c>
      <c r="G29757" s="89" t="s">
        <v>385</v>
      </c>
      <c r="H29757" s="94">
        <v>2521</v>
      </c>
      <c r="I29757" s="94">
        <v>2290</v>
      </c>
      <c r="J29757" s="94">
        <v>2332</v>
      </c>
      <c r="K29757" s="94">
        <v>42</v>
      </c>
      <c r="O29757" s="94">
        <v>2290</v>
      </c>
      <c r="P29757" s="94">
        <v>2332</v>
      </c>
      <c r="Q29757" s="94">
        <v>42</v>
      </c>
      <c r="R29757" s="94">
        <v>200</v>
      </c>
      <c r="S29757" s="94">
        <v>2058</v>
      </c>
      <c r="U29757" s="94">
        <v>0</v>
      </c>
      <c r="W29757" s="94">
        <v>0</v>
      </c>
      <c r="Y29757" s="94">
        <v>74</v>
      </c>
      <c r="AJ29757" s="94">
        <v>200</v>
      </c>
      <c r="AK29757" s="94">
        <v>2058</v>
      </c>
      <c r="AM29757" s="94">
        <v>0</v>
      </c>
      <c r="AO29757" s="94">
        <v>0</v>
      </c>
      <c r="AQ29757" s="94">
        <v>74</v>
      </c>
      <c r="AS29757" s="94">
        <v>14</v>
      </c>
      <c r="AT29757" s="94">
        <v>-75</v>
      </c>
      <c r="AU29757" s="94">
        <v>25</v>
      </c>
      <c r="AV29757" s="94">
        <v>83</v>
      </c>
    </row>
    <row r="29758" spans="1:48">
      <c r="A29758" s="85" t="s">
        <v>82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84</v>
      </c>
      <c r="G29758" s="89" t="s">
        <v>385</v>
      </c>
      <c r="H29758" s="94">
        <v>2411</v>
      </c>
      <c r="I29758" s="94">
        <v>2202</v>
      </c>
      <c r="J29758" s="94">
        <v>2244</v>
      </c>
      <c r="K29758" s="94">
        <v>42</v>
      </c>
      <c r="O29758" s="94">
        <v>2202</v>
      </c>
      <c r="P29758" s="94">
        <v>2244</v>
      </c>
      <c r="Q29758" s="94">
        <v>42</v>
      </c>
      <c r="R29758" s="94">
        <v>200</v>
      </c>
      <c r="S29758" s="94">
        <v>1972</v>
      </c>
      <c r="U29758" s="94">
        <v>0</v>
      </c>
      <c r="W29758" s="94">
        <v>0</v>
      </c>
      <c r="Y29758" s="94">
        <v>71</v>
      </c>
      <c r="AJ29758" s="94">
        <v>200</v>
      </c>
      <c r="AK29758" s="94">
        <v>1972</v>
      </c>
      <c r="AM29758" s="94">
        <v>0</v>
      </c>
      <c r="AO29758" s="94">
        <v>0</v>
      </c>
      <c r="AQ29758" s="94">
        <v>71</v>
      </c>
      <c r="AS29758" s="94">
        <v>31</v>
      </c>
      <c r="AT29758" s="94">
        <v>-33</v>
      </c>
      <c r="AU29758" s="94">
        <v>-25</v>
      </c>
      <c r="AV29758" s="94">
        <v>68</v>
      </c>
    </row>
    <row r="29759" spans="1:48">
      <c r="A29759" s="85" t="s">
        <v>82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84</v>
      </c>
      <c r="G29759" s="89" t="s">
        <v>385</v>
      </c>
      <c r="H29759" s="94">
        <v>2291</v>
      </c>
      <c r="I29759" s="94">
        <v>2105</v>
      </c>
      <c r="J29759" s="94">
        <v>2146</v>
      </c>
      <c r="K29759" s="94">
        <v>41</v>
      </c>
      <c r="O29759" s="94">
        <v>2105</v>
      </c>
      <c r="P29759" s="94">
        <v>2146</v>
      </c>
      <c r="Q29759" s="94">
        <v>41</v>
      </c>
      <c r="R29759" s="94">
        <v>200</v>
      </c>
      <c r="S29759" s="94">
        <v>1877</v>
      </c>
      <c r="U29759" s="94">
        <v>0</v>
      </c>
      <c r="W29759" s="94">
        <v>0</v>
      </c>
      <c r="Y29759" s="94">
        <v>68</v>
      </c>
      <c r="AJ29759" s="94">
        <v>200</v>
      </c>
      <c r="AK29759" s="94">
        <v>1877</v>
      </c>
      <c r="AM29759" s="94">
        <v>0</v>
      </c>
      <c r="AO29759" s="94">
        <v>0</v>
      </c>
      <c r="AQ29759" s="94">
        <v>68</v>
      </c>
      <c r="AS29759" s="94">
        <v>35</v>
      </c>
      <c r="AT29759" s="94">
        <v>-65</v>
      </c>
      <c r="AU29759" s="94">
        <v>-49</v>
      </c>
      <c r="AV29759" s="94">
        <v>119</v>
      </c>
    </row>
    <row r="29760" spans="1:48">
      <c r="A29760" s="85" t="s">
        <v>82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84</v>
      </c>
      <c r="G29760" s="89" t="s">
        <v>385</v>
      </c>
      <c r="H29760" s="94">
        <v>2103</v>
      </c>
      <c r="I29760" s="94">
        <v>1987</v>
      </c>
      <c r="J29760" s="94">
        <v>2021</v>
      </c>
      <c r="K29760" s="94">
        <v>34</v>
      </c>
      <c r="O29760" s="94">
        <v>1987</v>
      </c>
      <c r="P29760" s="94">
        <v>2021</v>
      </c>
      <c r="Q29760" s="94">
        <v>34</v>
      </c>
      <c r="R29760" s="94">
        <v>200</v>
      </c>
      <c r="S29760" s="94">
        <v>1743</v>
      </c>
      <c r="U29760" s="94">
        <v>0</v>
      </c>
      <c r="W29760" s="94">
        <v>0</v>
      </c>
      <c r="Y29760" s="94">
        <v>78</v>
      </c>
      <c r="AJ29760" s="94">
        <v>200</v>
      </c>
      <c r="AK29760" s="94">
        <v>1743</v>
      </c>
      <c r="AM29760" s="94">
        <v>0</v>
      </c>
      <c r="AO29760" s="94">
        <v>0</v>
      </c>
      <c r="AQ29760" s="94">
        <v>78</v>
      </c>
      <c r="AS29760" s="94">
        <v>39</v>
      </c>
      <c r="AT29760" s="94">
        <v>-145</v>
      </c>
      <c r="AU29760" s="94">
        <v>-75</v>
      </c>
      <c r="AV29760" s="94">
        <v>217</v>
      </c>
    </row>
    <row r="29761" spans="1:48">
      <c r="A29761" s="85" t="s">
        <v>82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84</v>
      </c>
      <c r="G29761" s="89" t="s">
        <v>385</v>
      </c>
      <c r="H29761" s="94">
        <v>1884</v>
      </c>
      <c r="I29761" s="94">
        <v>1850</v>
      </c>
      <c r="J29761" s="94">
        <v>1894</v>
      </c>
      <c r="K29761" s="94">
        <v>44</v>
      </c>
      <c r="O29761" s="94">
        <v>1850</v>
      </c>
      <c r="P29761" s="94">
        <v>1894</v>
      </c>
      <c r="Q29761" s="94">
        <v>44</v>
      </c>
      <c r="R29761" s="94">
        <v>200</v>
      </c>
      <c r="S29761" s="94">
        <v>1615</v>
      </c>
      <c r="U29761" s="94">
        <v>0</v>
      </c>
      <c r="W29761" s="94">
        <v>0</v>
      </c>
      <c r="Y29761" s="94">
        <v>79</v>
      </c>
      <c r="AJ29761" s="94">
        <v>200</v>
      </c>
      <c r="AK29761" s="94">
        <v>1615</v>
      </c>
      <c r="AM29761" s="94">
        <v>0</v>
      </c>
      <c r="AO29761" s="94">
        <v>0</v>
      </c>
      <c r="AQ29761" s="94">
        <v>79</v>
      </c>
      <c r="AS29761" s="94">
        <v>30</v>
      </c>
      <c r="AT29761" s="94">
        <v>-100</v>
      </c>
      <c r="AU29761" s="94">
        <v>-128</v>
      </c>
      <c r="AV29761" s="94">
        <v>243</v>
      </c>
    </row>
    <row r="29762" spans="1:48">
      <c r="A29762" s="85" t="s">
        <v>82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84</v>
      </c>
      <c r="G29762" s="89" t="s">
        <v>385</v>
      </c>
      <c r="H29762" s="94">
        <v>1714</v>
      </c>
      <c r="I29762" s="94">
        <v>1706</v>
      </c>
      <c r="J29762" s="94">
        <v>1768</v>
      </c>
      <c r="K29762" s="94">
        <v>62</v>
      </c>
      <c r="O29762" s="94">
        <v>1706</v>
      </c>
      <c r="P29762" s="94">
        <v>1768</v>
      </c>
      <c r="Q29762" s="94">
        <v>62</v>
      </c>
      <c r="R29762" s="94">
        <v>200</v>
      </c>
      <c r="S29762" s="94">
        <v>1491</v>
      </c>
      <c r="U29762" s="94">
        <v>0</v>
      </c>
      <c r="W29762" s="94">
        <v>0</v>
      </c>
      <c r="Y29762" s="94">
        <v>77</v>
      </c>
      <c r="AJ29762" s="94">
        <v>200</v>
      </c>
      <c r="AK29762" s="94">
        <v>1491</v>
      </c>
      <c r="AM29762" s="94">
        <v>0</v>
      </c>
      <c r="AO29762" s="94">
        <v>0</v>
      </c>
      <c r="AQ29762" s="94">
        <v>77</v>
      </c>
      <c r="AS29762" s="94">
        <v>57</v>
      </c>
      <c r="AT29762" s="94">
        <v>18</v>
      </c>
      <c r="AU29762" s="94">
        <v>-206</v>
      </c>
      <c r="AV29762" s="94">
        <v>194</v>
      </c>
    </row>
    <row r="29763" spans="1:48">
      <c r="A29763" s="85" t="s">
        <v>82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84</v>
      </c>
      <c r="G29763" s="89" t="s">
        <v>385</v>
      </c>
      <c r="H29763" s="94">
        <v>1591</v>
      </c>
      <c r="I29763" s="94">
        <v>1568</v>
      </c>
      <c r="J29763" s="94">
        <v>1655</v>
      </c>
      <c r="K29763" s="94">
        <v>87</v>
      </c>
      <c r="O29763" s="94">
        <v>1568</v>
      </c>
      <c r="P29763" s="94">
        <v>1655</v>
      </c>
      <c r="Q29763" s="94">
        <v>87</v>
      </c>
      <c r="R29763" s="94">
        <v>200</v>
      </c>
      <c r="S29763" s="94">
        <v>1380</v>
      </c>
      <c r="U29763" s="94">
        <v>0</v>
      </c>
      <c r="W29763" s="94">
        <v>0</v>
      </c>
      <c r="Y29763" s="94">
        <v>75</v>
      </c>
      <c r="AJ29763" s="94">
        <v>200</v>
      </c>
      <c r="AK29763" s="94">
        <v>1380</v>
      </c>
      <c r="AM29763" s="94">
        <v>0</v>
      </c>
      <c r="AO29763" s="94">
        <v>0</v>
      </c>
      <c r="AQ29763" s="94">
        <v>75</v>
      </c>
      <c r="AS29763" s="94">
        <v>48</v>
      </c>
      <c r="AT29763" s="94">
        <v>94</v>
      </c>
      <c r="AU29763" s="94">
        <v>-246</v>
      </c>
      <c r="AV29763" s="94">
        <v>191</v>
      </c>
    </row>
    <row r="29764" spans="1:48">
      <c r="A29764" s="85" t="s">
        <v>82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84</v>
      </c>
      <c r="G29764" s="89" t="s">
        <v>385</v>
      </c>
      <c r="H29764" s="94">
        <v>1535</v>
      </c>
      <c r="I29764" s="94">
        <v>1467</v>
      </c>
      <c r="J29764" s="94">
        <v>1509</v>
      </c>
      <c r="K29764" s="94">
        <v>42</v>
      </c>
      <c r="O29764" s="94">
        <v>1467</v>
      </c>
      <c r="P29764" s="94">
        <v>1509</v>
      </c>
      <c r="Q29764" s="94">
        <v>42</v>
      </c>
      <c r="R29764" s="94">
        <v>200</v>
      </c>
      <c r="S29764" s="94">
        <v>1236</v>
      </c>
      <c r="U29764" s="94">
        <v>0</v>
      </c>
      <c r="W29764" s="94">
        <v>0</v>
      </c>
      <c r="Y29764" s="94">
        <v>73</v>
      </c>
      <c r="AJ29764" s="94">
        <v>200</v>
      </c>
      <c r="AK29764" s="94">
        <v>1236</v>
      </c>
      <c r="AM29764" s="94">
        <v>0</v>
      </c>
      <c r="AO29764" s="94">
        <v>0</v>
      </c>
      <c r="AQ29764" s="94">
        <v>73</v>
      </c>
      <c r="AS29764" s="94">
        <v>40</v>
      </c>
      <c r="AT29764" s="94">
        <v>78</v>
      </c>
      <c r="AU29764" s="94">
        <v>-236</v>
      </c>
      <c r="AV29764" s="94">
        <v>163</v>
      </c>
    </row>
    <row r="29765" spans="1:48">
      <c r="A29765" s="85" t="s">
        <v>82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84</v>
      </c>
      <c r="G29765" s="89" t="s">
        <v>385</v>
      </c>
      <c r="H29765" s="94">
        <v>1503</v>
      </c>
      <c r="I29765" s="94">
        <v>1402</v>
      </c>
      <c r="J29765" s="94">
        <v>1446</v>
      </c>
      <c r="K29765" s="94">
        <v>43</v>
      </c>
      <c r="O29765" s="94">
        <v>1402</v>
      </c>
      <c r="P29765" s="94">
        <v>1446</v>
      </c>
      <c r="Q29765" s="94">
        <v>43</v>
      </c>
      <c r="R29765" s="94">
        <v>200</v>
      </c>
      <c r="S29765" s="94">
        <v>1168</v>
      </c>
      <c r="U29765" s="94">
        <v>0</v>
      </c>
      <c r="W29765" s="94">
        <v>0</v>
      </c>
      <c r="Y29765" s="94">
        <v>77</v>
      </c>
      <c r="AJ29765" s="94">
        <v>200</v>
      </c>
      <c r="AK29765" s="94">
        <v>1168</v>
      </c>
      <c r="AM29765" s="94">
        <v>0</v>
      </c>
      <c r="AO29765" s="94">
        <v>0</v>
      </c>
      <c r="AQ29765" s="94">
        <v>77</v>
      </c>
      <c r="AS29765" s="94">
        <v>51</v>
      </c>
      <c r="AT29765" s="94">
        <v>133</v>
      </c>
      <c r="AU29765" s="94">
        <v>-279</v>
      </c>
      <c r="AV29765" s="94">
        <v>139</v>
      </c>
    </row>
    <row r="29766" spans="1:48">
      <c r="A29766" s="85" t="s">
        <v>82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84</v>
      </c>
      <c r="G29766" s="89" t="s">
        <v>385</v>
      </c>
      <c r="H29766" s="94">
        <v>1469</v>
      </c>
      <c r="I29766" s="94">
        <v>1367</v>
      </c>
      <c r="J29766" s="94">
        <v>1435</v>
      </c>
      <c r="K29766" s="94">
        <v>68</v>
      </c>
      <c r="O29766" s="94">
        <v>1367</v>
      </c>
      <c r="P29766" s="94">
        <v>1435</v>
      </c>
      <c r="Q29766" s="94">
        <v>68</v>
      </c>
      <c r="R29766" s="94">
        <v>200</v>
      </c>
      <c r="S29766" s="94">
        <v>1155</v>
      </c>
      <c r="U29766" s="94">
        <v>0</v>
      </c>
      <c r="W29766" s="94">
        <v>0</v>
      </c>
      <c r="Y29766" s="94">
        <v>80</v>
      </c>
      <c r="AJ29766" s="94">
        <v>200</v>
      </c>
      <c r="AK29766" s="94">
        <v>1155</v>
      </c>
      <c r="AM29766" s="94">
        <v>0</v>
      </c>
      <c r="AO29766" s="94">
        <v>0</v>
      </c>
      <c r="AQ29766" s="94">
        <v>80</v>
      </c>
      <c r="AS29766" s="94">
        <v>46</v>
      </c>
      <c r="AT29766" s="94">
        <v>162</v>
      </c>
      <c r="AU29766" s="94">
        <v>-280</v>
      </c>
      <c r="AV29766" s="94">
        <v>138</v>
      </c>
    </row>
    <row r="29767" spans="1:48">
      <c r="A29767" s="85" t="s">
        <v>82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84</v>
      </c>
      <c r="G29767" s="89" t="s">
        <v>385</v>
      </c>
      <c r="H29767" s="94">
        <v>1486</v>
      </c>
      <c r="I29767" s="94">
        <v>1359</v>
      </c>
      <c r="J29767" s="94">
        <v>1427</v>
      </c>
      <c r="K29767" s="94">
        <v>68</v>
      </c>
      <c r="O29767" s="94">
        <v>1359</v>
      </c>
      <c r="P29767" s="94">
        <v>1427</v>
      </c>
      <c r="Q29767" s="94">
        <v>68</v>
      </c>
      <c r="R29767" s="94">
        <v>200</v>
      </c>
      <c r="S29767" s="94">
        <v>1150</v>
      </c>
      <c r="U29767" s="94">
        <v>0</v>
      </c>
      <c r="W29767" s="94">
        <v>0</v>
      </c>
      <c r="Y29767" s="94">
        <v>77</v>
      </c>
      <c r="AJ29767" s="94">
        <v>200</v>
      </c>
      <c r="AK29767" s="94">
        <v>1150</v>
      </c>
      <c r="AM29767" s="94">
        <v>0</v>
      </c>
      <c r="AO29767" s="94">
        <v>0</v>
      </c>
      <c r="AQ29767" s="94">
        <v>77</v>
      </c>
      <c r="AS29767" s="94">
        <v>45</v>
      </c>
      <c r="AT29767" s="94">
        <v>129</v>
      </c>
      <c r="AU29767" s="94">
        <v>-255</v>
      </c>
      <c r="AV29767" s="94">
        <v>151</v>
      </c>
    </row>
    <row r="29768" spans="1:48">
      <c r="A29768" s="85" t="s">
        <v>82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84</v>
      </c>
      <c r="G29768" s="89" t="s">
        <v>385</v>
      </c>
      <c r="H29768" s="94">
        <v>1521</v>
      </c>
      <c r="I29768" s="94">
        <v>1391</v>
      </c>
      <c r="J29768" s="94">
        <v>1444</v>
      </c>
      <c r="K29768" s="94">
        <v>53</v>
      </c>
      <c r="O29768" s="94">
        <v>1391</v>
      </c>
      <c r="P29768" s="94">
        <v>1444</v>
      </c>
      <c r="Q29768" s="94">
        <v>53</v>
      </c>
      <c r="R29768" s="94">
        <v>200</v>
      </c>
      <c r="S29768" s="94">
        <v>1164</v>
      </c>
      <c r="U29768" s="94">
        <v>0</v>
      </c>
      <c r="W29768" s="94">
        <v>0</v>
      </c>
      <c r="Y29768" s="94">
        <v>80</v>
      </c>
      <c r="AJ29768" s="94">
        <v>200</v>
      </c>
      <c r="AK29768" s="94">
        <v>1164</v>
      </c>
      <c r="AM29768" s="94">
        <v>0</v>
      </c>
      <c r="AO29768" s="94">
        <v>0</v>
      </c>
      <c r="AQ29768" s="94">
        <v>80</v>
      </c>
      <c r="AS29768" s="94">
        <v>36</v>
      </c>
      <c r="AT29768" s="94">
        <v>87</v>
      </c>
      <c r="AU29768" s="94">
        <v>-233</v>
      </c>
      <c r="AV29768" s="94">
        <v>164</v>
      </c>
    </row>
    <row r="29769" spans="1:48">
      <c r="A29769" s="85" t="s">
        <v>82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84</v>
      </c>
      <c r="G29769" s="89" t="s">
        <v>385</v>
      </c>
      <c r="H29769" s="94">
        <v>1595</v>
      </c>
      <c r="I29769" s="94">
        <v>1463</v>
      </c>
      <c r="J29769" s="94">
        <v>1502</v>
      </c>
      <c r="K29769" s="94">
        <v>39</v>
      </c>
      <c r="O29769" s="94">
        <v>1463</v>
      </c>
      <c r="P29769" s="94">
        <v>1502</v>
      </c>
      <c r="Q29769" s="94">
        <v>39</v>
      </c>
      <c r="R29769" s="94">
        <v>200</v>
      </c>
      <c r="S29769" s="94">
        <v>1222</v>
      </c>
      <c r="U29769" s="94">
        <v>0</v>
      </c>
      <c r="W29769" s="94">
        <v>0</v>
      </c>
      <c r="Y29769" s="94">
        <v>80</v>
      </c>
      <c r="AJ29769" s="94">
        <v>200</v>
      </c>
      <c r="AK29769" s="94">
        <v>1222</v>
      </c>
      <c r="AM29769" s="94">
        <v>0</v>
      </c>
      <c r="AO29769" s="94">
        <v>0</v>
      </c>
      <c r="AQ29769" s="94">
        <v>80</v>
      </c>
      <c r="AS29769" s="94">
        <v>24</v>
      </c>
      <c r="AT29769" s="94">
        <v>30</v>
      </c>
      <c r="AU29769" s="94">
        <v>-193</v>
      </c>
      <c r="AV29769" s="94">
        <v>176</v>
      </c>
    </row>
    <row r="29770" spans="1:48">
      <c r="A29770" s="85" t="s">
        <v>82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84</v>
      </c>
      <c r="G29770" s="89" t="s">
        <v>385</v>
      </c>
      <c r="H29770" s="94">
        <v>1752</v>
      </c>
      <c r="I29770" s="94">
        <v>1571</v>
      </c>
      <c r="J29770" s="94">
        <v>1610</v>
      </c>
      <c r="K29770" s="94">
        <v>39</v>
      </c>
      <c r="O29770" s="94">
        <v>1571</v>
      </c>
      <c r="P29770" s="94">
        <v>1610</v>
      </c>
      <c r="Q29770" s="94">
        <v>39</v>
      </c>
      <c r="R29770" s="94">
        <v>200</v>
      </c>
      <c r="S29770" s="94">
        <v>1308</v>
      </c>
      <c r="U29770" s="94">
        <v>0</v>
      </c>
      <c r="W29770" s="94">
        <v>19</v>
      </c>
      <c r="Y29770" s="94">
        <v>82</v>
      </c>
      <c r="AJ29770" s="94">
        <v>200</v>
      </c>
      <c r="AK29770" s="94">
        <v>1308</v>
      </c>
      <c r="AM29770" s="94">
        <v>0</v>
      </c>
      <c r="AO29770" s="94">
        <v>19</v>
      </c>
      <c r="AQ29770" s="94">
        <v>82</v>
      </c>
      <c r="AS29770" s="94">
        <v>49</v>
      </c>
      <c r="AT29770" s="94">
        <v>-24</v>
      </c>
      <c r="AU29770" s="94">
        <v>-158</v>
      </c>
      <c r="AV29770" s="94">
        <v>170</v>
      </c>
    </row>
    <row r="29771" spans="1:48">
      <c r="A29771" s="85" t="s">
        <v>82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84</v>
      </c>
      <c r="G29771" s="89" t="s">
        <v>385</v>
      </c>
      <c r="H29771" s="94">
        <v>1954</v>
      </c>
      <c r="I29771" s="94">
        <v>1790</v>
      </c>
      <c r="J29771" s="94">
        <v>1826</v>
      </c>
      <c r="K29771" s="94">
        <v>36</v>
      </c>
      <c r="O29771" s="94">
        <v>1790</v>
      </c>
      <c r="P29771" s="94">
        <v>1826</v>
      </c>
      <c r="Q29771" s="94">
        <v>36</v>
      </c>
      <c r="R29771" s="94">
        <v>200</v>
      </c>
      <c r="S29771" s="94">
        <v>1470</v>
      </c>
      <c r="U29771" s="94">
        <v>0</v>
      </c>
      <c r="W29771" s="94">
        <v>80</v>
      </c>
      <c r="Y29771" s="94">
        <v>75</v>
      </c>
      <c r="AJ29771" s="94">
        <v>200</v>
      </c>
      <c r="AK29771" s="94">
        <v>1470</v>
      </c>
      <c r="AM29771" s="94">
        <v>0</v>
      </c>
      <c r="AO29771" s="94">
        <v>80</v>
      </c>
      <c r="AQ29771" s="94">
        <v>75</v>
      </c>
      <c r="AS29771" s="94">
        <v>67</v>
      </c>
      <c r="AT29771" s="94">
        <v>-107</v>
      </c>
      <c r="AU29771" s="94">
        <v>-93</v>
      </c>
      <c r="AV29771" s="94">
        <v>170</v>
      </c>
    </row>
    <row r="29772" spans="1:48">
      <c r="A29772" s="85" t="s">
        <v>82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84</v>
      </c>
      <c r="G29772" s="89" t="s">
        <v>385</v>
      </c>
      <c r="H29772" s="94">
        <v>2118</v>
      </c>
      <c r="I29772" s="94">
        <v>1958</v>
      </c>
      <c r="J29772" s="94">
        <v>1989</v>
      </c>
      <c r="K29772" s="94">
        <v>31</v>
      </c>
      <c r="O29772" s="94">
        <v>1958</v>
      </c>
      <c r="P29772" s="94">
        <v>1989</v>
      </c>
      <c r="Q29772" s="94">
        <v>31</v>
      </c>
      <c r="R29772" s="94">
        <v>200</v>
      </c>
      <c r="S29772" s="94">
        <v>1597</v>
      </c>
      <c r="U29772" s="94">
        <v>0</v>
      </c>
      <c r="W29772" s="94">
        <v>115</v>
      </c>
      <c r="Y29772" s="94">
        <v>76</v>
      </c>
      <c r="AJ29772" s="94">
        <v>200</v>
      </c>
      <c r="AK29772" s="94">
        <v>1597</v>
      </c>
      <c r="AM29772" s="94">
        <v>0</v>
      </c>
      <c r="AO29772" s="94">
        <v>115</v>
      </c>
      <c r="AQ29772" s="94">
        <v>76</v>
      </c>
      <c r="AS29772" s="94">
        <v>51</v>
      </c>
      <c r="AT29772" s="94">
        <v>-263</v>
      </c>
      <c r="AU29772" s="94">
        <v>21</v>
      </c>
      <c r="AV29772" s="94">
        <v>221</v>
      </c>
    </row>
    <row r="29773" spans="1:48">
      <c r="A29773" s="85" t="s">
        <v>82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84</v>
      </c>
      <c r="G29773" s="89" t="s">
        <v>385</v>
      </c>
      <c r="H29773" s="94">
        <v>2257</v>
      </c>
      <c r="I29773" s="94">
        <v>2072</v>
      </c>
      <c r="J29773" s="94">
        <v>2110</v>
      </c>
      <c r="K29773" s="94">
        <v>37</v>
      </c>
      <c r="O29773" s="94">
        <v>2072</v>
      </c>
      <c r="P29773" s="94">
        <v>2110</v>
      </c>
      <c r="Q29773" s="94">
        <v>37</v>
      </c>
      <c r="R29773" s="94">
        <v>200</v>
      </c>
      <c r="S29773" s="94">
        <v>1756</v>
      </c>
      <c r="U29773" s="94">
        <v>0</v>
      </c>
      <c r="W29773" s="94">
        <v>76</v>
      </c>
      <c r="Y29773" s="94">
        <v>78</v>
      </c>
      <c r="AJ29773" s="94">
        <v>200</v>
      </c>
      <c r="AK29773" s="94">
        <v>1756</v>
      </c>
      <c r="AM29773" s="94">
        <v>0</v>
      </c>
      <c r="AO29773" s="94">
        <v>76</v>
      </c>
      <c r="AQ29773" s="94">
        <v>78</v>
      </c>
      <c r="AS29773" s="94">
        <v>6</v>
      </c>
      <c r="AT29773" s="94">
        <v>-316</v>
      </c>
      <c r="AU29773" s="94">
        <v>66</v>
      </c>
      <c r="AV29773" s="94">
        <v>279</v>
      </c>
    </row>
    <row r="29774" spans="1:48">
      <c r="A29774" s="85" t="s">
        <v>82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84</v>
      </c>
      <c r="G29774" s="89" t="s">
        <v>385</v>
      </c>
      <c r="H29774" s="94">
        <v>2326</v>
      </c>
      <c r="I29774" s="94">
        <v>2136</v>
      </c>
      <c r="J29774" s="94">
        <v>2173</v>
      </c>
      <c r="K29774" s="94">
        <v>37</v>
      </c>
      <c r="O29774" s="94">
        <v>2136</v>
      </c>
      <c r="P29774" s="94">
        <v>2173</v>
      </c>
      <c r="Q29774" s="94">
        <v>37</v>
      </c>
      <c r="R29774" s="94">
        <v>200</v>
      </c>
      <c r="S29774" s="94">
        <v>1796</v>
      </c>
      <c r="U29774" s="94">
        <v>0</v>
      </c>
      <c r="W29774" s="94">
        <v>99</v>
      </c>
      <c r="Y29774" s="94">
        <v>77</v>
      </c>
      <c r="AJ29774" s="94">
        <v>200</v>
      </c>
      <c r="AK29774" s="94">
        <v>1796</v>
      </c>
      <c r="AM29774" s="94">
        <v>0</v>
      </c>
      <c r="AO29774" s="94">
        <v>99</v>
      </c>
      <c r="AQ29774" s="94">
        <v>77</v>
      </c>
      <c r="AS29774" s="94">
        <v>-22</v>
      </c>
      <c r="AT29774" s="94">
        <v>-392</v>
      </c>
      <c r="AU29774" s="94">
        <v>140</v>
      </c>
      <c r="AV29774" s="94">
        <v>315</v>
      </c>
    </row>
    <row r="29775" spans="1:48">
      <c r="A29775" s="85" t="s">
        <v>82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84</v>
      </c>
      <c r="G29775" s="89" t="s">
        <v>385</v>
      </c>
      <c r="H29775" s="94">
        <v>2344</v>
      </c>
      <c r="I29775" s="94">
        <v>2150</v>
      </c>
      <c r="J29775" s="94">
        <v>2188</v>
      </c>
      <c r="K29775" s="94">
        <v>38</v>
      </c>
      <c r="O29775" s="94">
        <v>2150</v>
      </c>
      <c r="P29775" s="94">
        <v>2188</v>
      </c>
      <c r="Q29775" s="94">
        <v>38</v>
      </c>
      <c r="R29775" s="94">
        <v>200</v>
      </c>
      <c r="S29775" s="94">
        <v>1824</v>
      </c>
      <c r="U29775" s="94">
        <v>0</v>
      </c>
      <c r="W29775" s="94">
        <v>91</v>
      </c>
      <c r="Y29775" s="94">
        <v>74</v>
      </c>
      <c r="AJ29775" s="94">
        <v>200</v>
      </c>
      <c r="AK29775" s="94">
        <v>1824</v>
      </c>
      <c r="AM29775" s="94">
        <v>0</v>
      </c>
      <c r="AO29775" s="94">
        <v>91</v>
      </c>
      <c r="AQ29775" s="94">
        <v>74</v>
      </c>
      <c r="AS29775" s="94">
        <v>-63</v>
      </c>
      <c r="AT29775" s="94">
        <v>-402</v>
      </c>
      <c r="AU29775" s="94">
        <v>174</v>
      </c>
      <c r="AV29775" s="94">
        <v>327</v>
      </c>
    </row>
    <row r="29776" spans="1:48">
      <c r="A29776" s="85" t="s">
        <v>82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84</v>
      </c>
      <c r="G29776" s="89" t="s">
        <v>385</v>
      </c>
      <c r="H29776" s="94">
        <v>2319</v>
      </c>
      <c r="I29776" s="94">
        <v>2120</v>
      </c>
      <c r="J29776" s="94">
        <v>2160</v>
      </c>
      <c r="K29776" s="94">
        <v>41</v>
      </c>
      <c r="O29776" s="94">
        <v>2120</v>
      </c>
      <c r="P29776" s="94">
        <v>2160</v>
      </c>
      <c r="Q29776" s="94">
        <v>41</v>
      </c>
      <c r="R29776" s="94">
        <v>200</v>
      </c>
      <c r="S29776" s="94">
        <v>1796</v>
      </c>
      <c r="U29776" s="94">
        <v>0</v>
      </c>
      <c r="W29776" s="94">
        <v>89</v>
      </c>
      <c r="Y29776" s="94">
        <v>75</v>
      </c>
      <c r="AJ29776" s="94">
        <v>200</v>
      </c>
      <c r="AK29776" s="94">
        <v>1796</v>
      </c>
      <c r="AM29776" s="94">
        <v>0</v>
      </c>
      <c r="AO29776" s="94">
        <v>89</v>
      </c>
      <c r="AQ29776" s="94">
        <v>75</v>
      </c>
      <c r="AS29776" s="94">
        <v>-64</v>
      </c>
      <c r="AT29776" s="94">
        <v>-321</v>
      </c>
      <c r="AU29776" s="94">
        <v>91</v>
      </c>
      <c r="AV29776" s="94">
        <v>338</v>
      </c>
    </row>
    <row r="29777" spans="1:48">
      <c r="A29777" s="85" t="s">
        <v>82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84</v>
      </c>
      <c r="G29777" s="89" t="s">
        <v>385</v>
      </c>
      <c r="H29777" s="94">
        <v>2256</v>
      </c>
      <c r="I29777" s="94">
        <v>2048</v>
      </c>
      <c r="J29777" s="94">
        <v>2091</v>
      </c>
      <c r="K29777" s="94">
        <v>43</v>
      </c>
      <c r="O29777" s="94">
        <v>2048</v>
      </c>
      <c r="P29777" s="94">
        <v>2091</v>
      </c>
      <c r="Q29777" s="94">
        <v>43</v>
      </c>
      <c r="R29777" s="94">
        <v>200</v>
      </c>
      <c r="S29777" s="94">
        <v>1768</v>
      </c>
      <c r="U29777" s="94">
        <v>0</v>
      </c>
      <c r="W29777" s="94">
        <v>51</v>
      </c>
      <c r="Y29777" s="94">
        <v>72</v>
      </c>
      <c r="AJ29777" s="94">
        <v>200</v>
      </c>
      <c r="AK29777" s="94">
        <v>1768</v>
      </c>
      <c r="AM29777" s="94">
        <v>0</v>
      </c>
      <c r="AO29777" s="94">
        <v>51</v>
      </c>
      <c r="AQ29777" s="94">
        <v>72</v>
      </c>
      <c r="AS29777" s="94">
        <v>-72</v>
      </c>
      <c r="AT29777" s="94">
        <v>-263</v>
      </c>
      <c r="AU29777" s="94">
        <v>46</v>
      </c>
      <c r="AV29777" s="94">
        <v>330</v>
      </c>
    </row>
    <row r="29778" spans="1:48">
      <c r="A29778" s="85" t="s">
        <v>82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84</v>
      </c>
      <c r="G29778" s="89" t="s">
        <v>385</v>
      </c>
      <c r="H29778" s="94">
        <v>2151</v>
      </c>
      <c r="I29778" s="94">
        <v>1965</v>
      </c>
      <c r="J29778" s="94">
        <v>2007</v>
      </c>
      <c r="K29778" s="94">
        <v>42</v>
      </c>
      <c r="O29778" s="94">
        <v>1965</v>
      </c>
      <c r="P29778" s="94">
        <v>2007</v>
      </c>
      <c r="Q29778" s="94">
        <v>42</v>
      </c>
      <c r="R29778" s="94">
        <v>200</v>
      </c>
      <c r="S29778" s="94">
        <v>1726</v>
      </c>
      <c r="U29778" s="94">
        <v>0</v>
      </c>
      <c r="W29778" s="94">
        <v>14</v>
      </c>
      <c r="Y29778" s="94">
        <v>67</v>
      </c>
      <c r="AJ29778" s="94">
        <v>200</v>
      </c>
      <c r="AK29778" s="94">
        <v>1726</v>
      </c>
      <c r="AM29778" s="94">
        <v>0</v>
      </c>
      <c r="AO29778" s="94">
        <v>14</v>
      </c>
      <c r="AQ29778" s="94">
        <v>67</v>
      </c>
      <c r="AS29778" s="94">
        <v>-64</v>
      </c>
      <c r="AT29778" s="94">
        <v>-261</v>
      </c>
      <c r="AU29778" s="94">
        <v>56</v>
      </c>
      <c r="AV29778" s="94">
        <v>310</v>
      </c>
    </row>
    <row r="29779" spans="1:48">
      <c r="A29779" s="85" t="s">
        <v>82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84</v>
      </c>
      <c r="G29779" s="89" t="s">
        <v>385</v>
      </c>
      <c r="H29779" s="94">
        <v>2041</v>
      </c>
      <c r="I29779" s="94">
        <v>1863</v>
      </c>
      <c r="J29779" s="94">
        <v>1903</v>
      </c>
      <c r="K29779" s="94">
        <v>40</v>
      </c>
      <c r="O29779" s="94">
        <v>1863</v>
      </c>
      <c r="P29779" s="94">
        <v>1903</v>
      </c>
      <c r="Q29779" s="94">
        <v>40</v>
      </c>
      <c r="R29779" s="94">
        <v>200</v>
      </c>
      <c r="S29779" s="94">
        <v>1625</v>
      </c>
      <c r="U29779" s="94">
        <v>0</v>
      </c>
      <c r="W29779" s="94">
        <v>8</v>
      </c>
      <c r="Y29779" s="94">
        <v>69</v>
      </c>
      <c r="AJ29779" s="94">
        <v>200</v>
      </c>
      <c r="AK29779" s="94">
        <v>1625</v>
      </c>
      <c r="AM29779" s="94">
        <v>0</v>
      </c>
      <c r="AO29779" s="94">
        <v>8</v>
      </c>
      <c r="AQ29779" s="94">
        <v>69</v>
      </c>
      <c r="AS29779" s="94">
        <v>-40</v>
      </c>
      <c r="AT29779" s="94">
        <v>-238</v>
      </c>
      <c r="AU29779" s="94">
        <v>42</v>
      </c>
      <c r="AV29779" s="94">
        <v>275</v>
      </c>
    </row>
    <row r="29780" spans="1:48">
      <c r="A29780" s="85" t="s">
        <v>82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84</v>
      </c>
      <c r="G29780" s="89" t="s">
        <v>385</v>
      </c>
      <c r="H29780" s="94">
        <v>2044</v>
      </c>
      <c r="I29780" s="94">
        <v>1828</v>
      </c>
      <c r="J29780" s="94">
        <v>1867</v>
      </c>
      <c r="K29780" s="94">
        <v>38</v>
      </c>
      <c r="O29780" s="94">
        <v>1828</v>
      </c>
      <c r="P29780" s="94">
        <v>1867</v>
      </c>
      <c r="Q29780" s="94">
        <v>38</v>
      </c>
      <c r="R29780" s="94">
        <v>200</v>
      </c>
      <c r="S29780" s="94">
        <v>1597</v>
      </c>
      <c r="U29780" s="94">
        <v>0</v>
      </c>
      <c r="W29780" s="94">
        <v>1</v>
      </c>
      <c r="Y29780" s="94">
        <v>69</v>
      </c>
      <c r="AJ29780" s="94">
        <v>200</v>
      </c>
      <c r="AK29780" s="94">
        <v>1597</v>
      </c>
      <c r="AM29780" s="94">
        <v>0</v>
      </c>
      <c r="AO29780" s="94">
        <v>1</v>
      </c>
      <c r="AQ29780" s="94">
        <v>69</v>
      </c>
      <c r="AS29780" s="94">
        <v>13</v>
      </c>
      <c r="AT29780" s="94">
        <v>-197</v>
      </c>
      <c r="AU29780" s="94">
        <v>-26</v>
      </c>
      <c r="AV29780" s="94">
        <v>251</v>
      </c>
    </row>
    <row r="29781" spans="1:48">
      <c r="A29781" s="85" t="s">
        <v>82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84</v>
      </c>
      <c r="G29781" s="89" t="s">
        <v>385</v>
      </c>
      <c r="H29781" s="94">
        <v>1972</v>
      </c>
      <c r="I29781" s="94">
        <v>1830</v>
      </c>
      <c r="J29781" s="94">
        <v>1875</v>
      </c>
      <c r="K29781" s="94">
        <v>45</v>
      </c>
      <c r="O29781" s="94">
        <v>1830</v>
      </c>
      <c r="P29781" s="94">
        <v>1875</v>
      </c>
      <c r="Q29781" s="94">
        <v>45</v>
      </c>
      <c r="R29781" s="94">
        <v>200</v>
      </c>
      <c r="S29781" s="94">
        <v>1604</v>
      </c>
      <c r="U29781" s="94">
        <v>0</v>
      </c>
      <c r="W29781" s="94">
        <v>0</v>
      </c>
      <c r="Y29781" s="94">
        <v>70</v>
      </c>
      <c r="AJ29781" s="94">
        <v>200</v>
      </c>
      <c r="AK29781" s="94">
        <v>1604</v>
      </c>
      <c r="AM29781" s="94">
        <v>0</v>
      </c>
      <c r="AO29781" s="94">
        <v>0</v>
      </c>
      <c r="AQ29781" s="94">
        <v>70</v>
      </c>
      <c r="AS29781" s="94">
        <v>35</v>
      </c>
      <c r="AT29781" s="94">
        <v>-126</v>
      </c>
      <c r="AU29781" s="94">
        <v>-94</v>
      </c>
      <c r="AV29781" s="94">
        <v>228</v>
      </c>
    </row>
    <row r="29782" spans="1:48">
      <c r="A29782" s="85" t="s">
        <v>82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84</v>
      </c>
      <c r="G29782" s="89" t="s">
        <v>385</v>
      </c>
      <c r="H29782" s="94">
        <v>1920</v>
      </c>
      <c r="I29782" s="94">
        <v>1771</v>
      </c>
      <c r="J29782" s="94">
        <v>1821</v>
      </c>
      <c r="K29782" s="94">
        <v>50</v>
      </c>
      <c r="O29782" s="94">
        <v>1771</v>
      </c>
      <c r="P29782" s="94">
        <v>1821</v>
      </c>
      <c r="Q29782" s="94">
        <v>50</v>
      </c>
      <c r="R29782" s="94">
        <v>200</v>
      </c>
      <c r="S29782" s="94">
        <v>1546</v>
      </c>
      <c r="U29782" s="94">
        <v>0</v>
      </c>
      <c r="W29782" s="94">
        <v>0</v>
      </c>
      <c r="Y29782" s="94">
        <v>75</v>
      </c>
      <c r="AJ29782" s="94">
        <v>200</v>
      </c>
      <c r="AK29782" s="94">
        <v>1546</v>
      </c>
      <c r="AM29782" s="94">
        <v>0</v>
      </c>
      <c r="AO29782" s="94">
        <v>0</v>
      </c>
      <c r="AQ29782" s="94">
        <v>75</v>
      </c>
      <c r="AS29782" s="94">
        <v>49</v>
      </c>
      <c r="AT29782" s="94">
        <v>-20</v>
      </c>
      <c r="AU29782" s="94">
        <v>-195</v>
      </c>
      <c r="AV29782" s="94">
        <v>215</v>
      </c>
    </row>
    <row r="29783" spans="1:48">
      <c r="A29783" s="85" t="s">
        <v>82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84</v>
      </c>
      <c r="G29783" s="89" t="s">
        <v>385</v>
      </c>
      <c r="H29783" s="94">
        <v>1872</v>
      </c>
      <c r="I29783" s="94">
        <v>1734</v>
      </c>
      <c r="J29783" s="94">
        <v>1782</v>
      </c>
      <c r="K29783" s="94">
        <v>48</v>
      </c>
      <c r="O29783" s="94">
        <v>1734</v>
      </c>
      <c r="P29783" s="94">
        <v>1782</v>
      </c>
      <c r="Q29783" s="94">
        <v>48</v>
      </c>
      <c r="R29783" s="94">
        <v>200</v>
      </c>
      <c r="S29783" s="94">
        <v>1502</v>
      </c>
      <c r="U29783" s="94">
        <v>0</v>
      </c>
      <c r="W29783" s="94">
        <v>0</v>
      </c>
      <c r="Y29783" s="94">
        <v>80</v>
      </c>
      <c r="AJ29783" s="94">
        <v>200</v>
      </c>
      <c r="AK29783" s="94">
        <v>1502</v>
      </c>
      <c r="AM29783" s="94">
        <v>0</v>
      </c>
      <c r="AO29783" s="94">
        <v>0</v>
      </c>
      <c r="AQ29783" s="94">
        <v>80</v>
      </c>
      <c r="AS29783" s="94">
        <v>42</v>
      </c>
      <c r="AT29783" s="94">
        <v>3</v>
      </c>
      <c r="AU29783" s="94">
        <v>-215</v>
      </c>
      <c r="AV29783" s="94">
        <v>219</v>
      </c>
    </row>
    <row r="29784" spans="1:48">
      <c r="A29784" s="85" t="s">
        <v>82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84</v>
      </c>
      <c r="G29784" s="89" t="s">
        <v>385</v>
      </c>
      <c r="H29784" s="94">
        <v>1788</v>
      </c>
      <c r="I29784" s="94">
        <v>1693</v>
      </c>
      <c r="J29784" s="94">
        <v>1734</v>
      </c>
      <c r="K29784" s="94">
        <v>41</v>
      </c>
      <c r="O29784" s="94">
        <v>1693</v>
      </c>
      <c r="P29784" s="94">
        <v>1734</v>
      </c>
      <c r="Q29784" s="94">
        <v>41</v>
      </c>
      <c r="R29784" s="94">
        <v>200</v>
      </c>
      <c r="S29784" s="94">
        <v>1456</v>
      </c>
      <c r="U29784" s="94">
        <v>0</v>
      </c>
      <c r="W29784" s="94">
        <v>0</v>
      </c>
      <c r="Y29784" s="94">
        <v>78</v>
      </c>
      <c r="AJ29784" s="94">
        <v>200</v>
      </c>
      <c r="AK29784" s="94">
        <v>1456</v>
      </c>
      <c r="AM29784" s="94">
        <v>0</v>
      </c>
      <c r="AO29784" s="94">
        <v>0</v>
      </c>
      <c r="AQ29784" s="94">
        <v>78</v>
      </c>
      <c r="AS29784" s="94">
        <v>41</v>
      </c>
      <c r="AT29784" s="94">
        <v>33</v>
      </c>
      <c r="AU29784" s="94">
        <v>-241</v>
      </c>
      <c r="AV29784" s="94">
        <v>210</v>
      </c>
    </row>
    <row r="29785" spans="1:48">
      <c r="A29785" s="85" t="s">
        <v>82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84</v>
      </c>
      <c r="G29785" s="89" t="s">
        <v>385</v>
      </c>
      <c r="H29785" s="94">
        <v>1702</v>
      </c>
      <c r="I29785" s="94">
        <v>1625</v>
      </c>
      <c r="J29785" s="94">
        <v>1675</v>
      </c>
      <c r="K29785" s="94">
        <v>50</v>
      </c>
      <c r="O29785" s="94">
        <v>1625</v>
      </c>
      <c r="P29785" s="94">
        <v>1675</v>
      </c>
      <c r="Q29785" s="94">
        <v>50</v>
      </c>
      <c r="R29785" s="94">
        <v>200</v>
      </c>
      <c r="S29785" s="94">
        <v>1404</v>
      </c>
      <c r="U29785" s="94">
        <v>0</v>
      </c>
      <c r="W29785" s="94">
        <v>0</v>
      </c>
      <c r="Y29785" s="94">
        <v>71</v>
      </c>
      <c r="AJ29785" s="94">
        <v>200</v>
      </c>
      <c r="AK29785" s="94">
        <v>1404</v>
      </c>
      <c r="AM29785" s="94">
        <v>0</v>
      </c>
      <c r="AO29785" s="94">
        <v>0</v>
      </c>
      <c r="AQ29785" s="94">
        <v>71</v>
      </c>
      <c r="AS29785" s="94">
        <v>44</v>
      </c>
      <c r="AT29785" s="94">
        <v>102</v>
      </c>
      <c r="AU29785" s="94">
        <v>-283</v>
      </c>
      <c r="AV29785" s="94">
        <v>185</v>
      </c>
    </row>
    <row r="29786" spans="1:48">
      <c r="A29786" s="85" t="s">
        <v>82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84</v>
      </c>
      <c r="G29786" s="89" t="s">
        <v>385</v>
      </c>
      <c r="H29786" s="94">
        <v>1610</v>
      </c>
      <c r="I29786" s="94">
        <v>1543</v>
      </c>
      <c r="J29786" s="94">
        <v>1598</v>
      </c>
      <c r="K29786" s="94">
        <v>56</v>
      </c>
      <c r="O29786" s="94">
        <v>1543</v>
      </c>
      <c r="P29786" s="94">
        <v>1598</v>
      </c>
      <c r="Q29786" s="94">
        <v>56</v>
      </c>
      <c r="R29786" s="94">
        <v>200</v>
      </c>
      <c r="S29786" s="94">
        <v>1329</v>
      </c>
      <c r="U29786" s="94">
        <v>0</v>
      </c>
      <c r="W29786" s="94">
        <v>0</v>
      </c>
      <c r="Y29786" s="94">
        <v>68</v>
      </c>
      <c r="AJ29786" s="94">
        <v>200</v>
      </c>
      <c r="AK29786" s="94">
        <v>1329</v>
      </c>
      <c r="AM29786" s="94">
        <v>0</v>
      </c>
      <c r="AO29786" s="94">
        <v>0</v>
      </c>
      <c r="AQ29786" s="94">
        <v>68</v>
      </c>
      <c r="AS29786" s="94">
        <v>37</v>
      </c>
      <c r="AT29786" s="94">
        <v>187</v>
      </c>
      <c r="AU29786" s="94">
        <v>-341</v>
      </c>
      <c r="AV29786" s="94">
        <v>172</v>
      </c>
    </row>
    <row r="29787" spans="1:48">
      <c r="A29787" s="85" t="s">
        <v>82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84</v>
      </c>
      <c r="G29787" s="89" t="s">
        <v>385</v>
      </c>
      <c r="H29787" s="94">
        <v>1540</v>
      </c>
      <c r="I29787" s="94">
        <v>1446</v>
      </c>
      <c r="J29787" s="94">
        <v>1500</v>
      </c>
      <c r="K29787" s="94">
        <v>54</v>
      </c>
      <c r="O29787" s="94">
        <v>1446</v>
      </c>
      <c r="P29787" s="94">
        <v>1500</v>
      </c>
      <c r="Q29787" s="94">
        <v>54</v>
      </c>
      <c r="R29787" s="94">
        <v>200</v>
      </c>
      <c r="S29787" s="94">
        <v>1229</v>
      </c>
      <c r="U29787" s="94">
        <v>0</v>
      </c>
      <c r="W29787" s="94">
        <v>0</v>
      </c>
      <c r="Y29787" s="94">
        <v>71</v>
      </c>
      <c r="AJ29787" s="94">
        <v>200</v>
      </c>
      <c r="AK29787" s="94">
        <v>1229</v>
      </c>
      <c r="AM29787" s="94">
        <v>0</v>
      </c>
      <c r="AO29787" s="94">
        <v>0</v>
      </c>
      <c r="AQ29787" s="94">
        <v>71</v>
      </c>
      <c r="AS29787" s="94">
        <v>17</v>
      </c>
      <c r="AT29787" s="94">
        <v>225</v>
      </c>
      <c r="AU29787" s="94">
        <v>-341</v>
      </c>
      <c r="AV29787" s="94">
        <v>155</v>
      </c>
    </row>
    <row r="29788" spans="1:48">
      <c r="A29788" s="85" t="s">
        <v>82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84</v>
      </c>
      <c r="G29788" s="89" t="s">
        <v>385</v>
      </c>
      <c r="H29788" s="94">
        <v>1475</v>
      </c>
      <c r="I29788" s="94">
        <v>1384</v>
      </c>
      <c r="J29788" s="94">
        <v>1435</v>
      </c>
      <c r="K29788" s="94">
        <v>51</v>
      </c>
      <c r="O29788" s="94">
        <v>1384</v>
      </c>
      <c r="P29788" s="94">
        <v>1435</v>
      </c>
      <c r="Q29788" s="94">
        <v>51</v>
      </c>
      <c r="R29788" s="94">
        <v>200</v>
      </c>
      <c r="S29788" s="94">
        <v>1159</v>
      </c>
      <c r="U29788" s="94">
        <v>0</v>
      </c>
      <c r="W29788" s="94">
        <v>0</v>
      </c>
      <c r="Y29788" s="94">
        <v>76</v>
      </c>
      <c r="AJ29788" s="94">
        <v>200</v>
      </c>
      <c r="AK29788" s="94">
        <v>1159</v>
      </c>
      <c r="AM29788" s="94">
        <v>0</v>
      </c>
      <c r="AO29788" s="94">
        <v>0</v>
      </c>
      <c r="AQ29788" s="94">
        <v>76</v>
      </c>
      <c r="AS29788" s="94">
        <v>17</v>
      </c>
      <c r="AT29788" s="94">
        <v>289</v>
      </c>
      <c r="AU29788" s="94">
        <v>-392</v>
      </c>
      <c r="AV29788" s="94">
        <v>133</v>
      </c>
    </row>
    <row r="29789" spans="1:48">
      <c r="A29789" s="85" t="s">
        <v>82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84</v>
      </c>
      <c r="G29789" s="89" t="s">
        <v>385</v>
      </c>
      <c r="H29789" s="94">
        <v>1442</v>
      </c>
      <c r="I29789" s="94">
        <v>1357</v>
      </c>
      <c r="J29789" s="94">
        <v>1404</v>
      </c>
      <c r="K29789" s="94">
        <v>47</v>
      </c>
      <c r="O29789" s="94">
        <v>1357</v>
      </c>
      <c r="P29789" s="94">
        <v>1404</v>
      </c>
      <c r="Q29789" s="94">
        <v>47</v>
      </c>
      <c r="R29789" s="94">
        <v>200</v>
      </c>
      <c r="S29789" s="94">
        <v>1128</v>
      </c>
      <c r="U29789" s="94">
        <v>0</v>
      </c>
      <c r="W29789" s="94">
        <v>0</v>
      </c>
      <c r="Y29789" s="94">
        <v>76</v>
      </c>
      <c r="AJ29789" s="94">
        <v>200</v>
      </c>
      <c r="AK29789" s="94">
        <v>1128</v>
      </c>
      <c r="AM29789" s="94">
        <v>0</v>
      </c>
      <c r="AO29789" s="94">
        <v>0</v>
      </c>
      <c r="AQ29789" s="94">
        <v>76</v>
      </c>
      <c r="AS29789" s="94">
        <v>20</v>
      </c>
      <c r="AT29789" s="94">
        <v>339</v>
      </c>
      <c r="AU29789" s="94">
        <v>-429</v>
      </c>
      <c r="AV29789" s="94">
        <v>115</v>
      </c>
    </row>
    <row r="29790" spans="1:48">
      <c r="A29790" s="85" t="s">
        <v>82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84</v>
      </c>
      <c r="G29790" s="89" t="s">
        <v>385</v>
      </c>
      <c r="H29790" s="94">
        <v>1418</v>
      </c>
      <c r="I29790" s="94">
        <v>1330</v>
      </c>
      <c r="J29790" s="94">
        <v>1377</v>
      </c>
      <c r="K29790" s="94">
        <v>47</v>
      </c>
      <c r="O29790" s="94">
        <v>1330</v>
      </c>
      <c r="P29790" s="94">
        <v>1377</v>
      </c>
      <c r="Q29790" s="94">
        <v>47</v>
      </c>
      <c r="R29790" s="94">
        <v>200</v>
      </c>
      <c r="S29790" s="94">
        <v>1099</v>
      </c>
      <c r="U29790" s="94">
        <v>0</v>
      </c>
      <c r="W29790" s="94">
        <v>0</v>
      </c>
      <c r="Y29790" s="94">
        <v>78</v>
      </c>
      <c r="AJ29790" s="94">
        <v>200</v>
      </c>
      <c r="AK29790" s="94">
        <v>1099</v>
      </c>
      <c r="AM29790" s="94">
        <v>0</v>
      </c>
      <c r="AO29790" s="94">
        <v>0</v>
      </c>
      <c r="AQ29790" s="94">
        <v>78</v>
      </c>
      <c r="AS29790" s="94">
        <v>22</v>
      </c>
      <c r="AT29790" s="94">
        <v>320</v>
      </c>
      <c r="AU29790" s="94">
        <v>-407</v>
      </c>
      <c r="AV29790" s="94">
        <v>113</v>
      </c>
    </row>
    <row r="29791" spans="1:48">
      <c r="A29791" s="85" t="s">
        <v>82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84</v>
      </c>
      <c r="G29791" s="89" t="s">
        <v>385</v>
      </c>
      <c r="H29791" s="94">
        <v>1454</v>
      </c>
      <c r="I29791" s="94">
        <v>1360</v>
      </c>
      <c r="J29791" s="94">
        <v>1405</v>
      </c>
      <c r="K29791" s="94">
        <v>45</v>
      </c>
      <c r="O29791" s="94">
        <v>1360</v>
      </c>
      <c r="P29791" s="94">
        <v>1405</v>
      </c>
      <c r="Q29791" s="94">
        <v>45</v>
      </c>
      <c r="R29791" s="94">
        <v>200</v>
      </c>
      <c r="S29791" s="94">
        <v>1135</v>
      </c>
      <c r="U29791" s="94">
        <v>0</v>
      </c>
      <c r="W29791" s="94">
        <v>0</v>
      </c>
      <c r="Y29791" s="94">
        <v>69</v>
      </c>
      <c r="AJ29791" s="94">
        <v>200</v>
      </c>
      <c r="AK29791" s="94">
        <v>1135</v>
      </c>
      <c r="AM29791" s="94">
        <v>0</v>
      </c>
      <c r="AO29791" s="94">
        <v>0</v>
      </c>
      <c r="AQ29791" s="94">
        <v>69</v>
      </c>
      <c r="AS29791" s="94">
        <v>20</v>
      </c>
      <c r="AT29791" s="94">
        <v>306</v>
      </c>
      <c r="AU29791" s="94">
        <v>-391</v>
      </c>
      <c r="AV29791" s="94">
        <v>108</v>
      </c>
    </row>
    <row r="29792" spans="1:48">
      <c r="A29792" s="85" t="s">
        <v>82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84</v>
      </c>
      <c r="G29792" s="89" t="s">
        <v>385</v>
      </c>
      <c r="H29792" s="94">
        <v>1518</v>
      </c>
      <c r="I29792" s="94">
        <v>1415</v>
      </c>
      <c r="J29792" s="94">
        <v>1458</v>
      </c>
      <c r="K29792" s="94">
        <v>44</v>
      </c>
      <c r="O29792" s="94">
        <v>1415</v>
      </c>
      <c r="P29792" s="94">
        <v>1458</v>
      </c>
      <c r="Q29792" s="94">
        <v>44</v>
      </c>
      <c r="R29792" s="94">
        <v>200</v>
      </c>
      <c r="S29792" s="94">
        <v>1188</v>
      </c>
      <c r="U29792" s="94">
        <v>0</v>
      </c>
      <c r="W29792" s="94">
        <v>0</v>
      </c>
      <c r="Y29792" s="94">
        <v>70</v>
      </c>
      <c r="AJ29792" s="94">
        <v>200</v>
      </c>
      <c r="AK29792" s="94">
        <v>1188</v>
      </c>
      <c r="AM29792" s="94">
        <v>0</v>
      </c>
      <c r="AO29792" s="94">
        <v>0</v>
      </c>
      <c r="AQ29792" s="94">
        <v>70</v>
      </c>
      <c r="AS29792" s="94">
        <v>8</v>
      </c>
      <c r="AT29792" s="94">
        <v>214</v>
      </c>
      <c r="AU29792" s="94">
        <v>-303</v>
      </c>
      <c r="AV29792" s="94">
        <v>124</v>
      </c>
    </row>
    <row r="29793" spans="1:48">
      <c r="A29793" s="85" t="s">
        <v>82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84</v>
      </c>
      <c r="G29793" s="89" t="s">
        <v>385</v>
      </c>
      <c r="H29793" s="94">
        <v>1583</v>
      </c>
      <c r="I29793" s="94">
        <v>1492</v>
      </c>
      <c r="J29793" s="94">
        <v>1536</v>
      </c>
      <c r="K29793" s="94">
        <v>44</v>
      </c>
      <c r="O29793" s="94">
        <v>1492</v>
      </c>
      <c r="P29793" s="94">
        <v>1536</v>
      </c>
      <c r="Q29793" s="94">
        <v>44</v>
      </c>
      <c r="R29793" s="94">
        <v>222</v>
      </c>
      <c r="S29793" s="94">
        <v>1241</v>
      </c>
      <c r="U29793" s="94">
        <v>0</v>
      </c>
      <c r="W29793" s="94">
        <v>0</v>
      </c>
      <c r="Y29793" s="94">
        <v>73</v>
      </c>
      <c r="AJ29793" s="94">
        <v>222</v>
      </c>
      <c r="AK29793" s="94">
        <v>1241</v>
      </c>
      <c r="AM29793" s="94">
        <v>0</v>
      </c>
      <c r="AO29793" s="94">
        <v>0</v>
      </c>
      <c r="AQ29793" s="94">
        <v>73</v>
      </c>
      <c r="AS29793" s="94">
        <v>2</v>
      </c>
      <c r="AT29793" s="94">
        <v>44</v>
      </c>
      <c r="AU29793" s="94">
        <v>-145</v>
      </c>
      <c r="AV29793" s="94">
        <v>140</v>
      </c>
    </row>
    <row r="29794" spans="1:48">
      <c r="A29794" s="85" t="s">
        <v>82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84</v>
      </c>
      <c r="G29794" s="89" t="s">
        <v>385</v>
      </c>
      <c r="H29794" s="94">
        <v>1679</v>
      </c>
      <c r="I29794" s="94">
        <v>1545</v>
      </c>
      <c r="J29794" s="94">
        <v>1589</v>
      </c>
      <c r="K29794" s="94">
        <v>44</v>
      </c>
      <c r="O29794" s="94">
        <v>1545</v>
      </c>
      <c r="P29794" s="94">
        <v>1589</v>
      </c>
      <c r="Q29794" s="94">
        <v>44</v>
      </c>
      <c r="R29794" s="94">
        <v>300</v>
      </c>
      <c r="S29794" s="94">
        <v>1196</v>
      </c>
      <c r="U29794" s="94">
        <v>0</v>
      </c>
      <c r="W29794" s="94">
        <v>21</v>
      </c>
      <c r="Y29794" s="94">
        <v>72</v>
      </c>
      <c r="AJ29794" s="94">
        <v>300</v>
      </c>
      <c r="AK29794" s="94">
        <v>1196</v>
      </c>
      <c r="AM29794" s="94">
        <v>0</v>
      </c>
      <c r="AO29794" s="94">
        <v>21</v>
      </c>
      <c r="AQ29794" s="94">
        <v>72</v>
      </c>
      <c r="AS29794" s="94">
        <v>8</v>
      </c>
      <c r="AT29794" s="94">
        <v>-49</v>
      </c>
      <c r="AU29794" s="94">
        <v>-62</v>
      </c>
      <c r="AV29794" s="94">
        <v>149</v>
      </c>
    </row>
    <row r="29795" spans="1:48">
      <c r="A29795" s="85" t="s">
        <v>82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84</v>
      </c>
      <c r="G29795" s="89" t="s">
        <v>385</v>
      </c>
      <c r="H29795" s="94">
        <v>1829</v>
      </c>
      <c r="I29795" s="94">
        <v>1678</v>
      </c>
      <c r="J29795" s="94">
        <v>1721</v>
      </c>
      <c r="K29795" s="94">
        <v>43</v>
      </c>
      <c r="O29795" s="94">
        <v>1678</v>
      </c>
      <c r="P29795" s="94">
        <v>1721</v>
      </c>
      <c r="Q29795" s="94">
        <v>43</v>
      </c>
      <c r="R29795" s="94">
        <v>300</v>
      </c>
      <c r="S29795" s="94">
        <v>1255</v>
      </c>
      <c r="U29795" s="94">
        <v>0</v>
      </c>
      <c r="W29795" s="94">
        <v>92</v>
      </c>
      <c r="Y29795" s="94">
        <v>74</v>
      </c>
      <c r="AJ29795" s="94">
        <v>300</v>
      </c>
      <c r="AK29795" s="94">
        <v>1255</v>
      </c>
      <c r="AM29795" s="94">
        <v>0</v>
      </c>
      <c r="AO29795" s="94">
        <v>92</v>
      </c>
      <c r="AQ29795" s="94">
        <v>74</v>
      </c>
      <c r="AS29795" s="94">
        <v>-9</v>
      </c>
      <c r="AT29795" s="94">
        <v>-51</v>
      </c>
      <c r="AU29795" s="94">
        <v>-104</v>
      </c>
      <c r="AV29795" s="94">
        <v>208</v>
      </c>
    </row>
    <row r="29796" spans="1:48">
      <c r="A29796" s="85" t="s">
        <v>82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84</v>
      </c>
      <c r="G29796" s="89" t="s">
        <v>385</v>
      </c>
      <c r="H29796" s="94">
        <v>1965</v>
      </c>
      <c r="I29796" s="94">
        <v>1828</v>
      </c>
      <c r="J29796" s="94">
        <v>1874</v>
      </c>
      <c r="K29796" s="94">
        <v>46</v>
      </c>
      <c r="O29796" s="94">
        <v>1828</v>
      </c>
      <c r="P29796" s="94">
        <v>1874</v>
      </c>
      <c r="Q29796" s="94">
        <v>46</v>
      </c>
      <c r="R29796" s="94">
        <v>300</v>
      </c>
      <c r="S29796" s="94">
        <v>1386</v>
      </c>
      <c r="U29796" s="94">
        <v>0</v>
      </c>
      <c r="W29796" s="94">
        <v>115</v>
      </c>
      <c r="Y29796" s="94">
        <v>73</v>
      </c>
      <c r="AJ29796" s="94">
        <v>300</v>
      </c>
      <c r="AK29796" s="94">
        <v>1386</v>
      </c>
      <c r="AM29796" s="94">
        <v>0</v>
      </c>
      <c r="AO29796" s="94">
        <v>115</v>
      </c>
      <c r="AQ29796" s="94">
        <v>73</v>
      </c>
      <c r="AS29796" s="94">
        <v>-2</v>
      </c>
      <c r="AT29796" s="94">
        <v>-115</v>
      </c>
      <c r="AU29796" s="94">
        <v>-72</v>
      </c>
      <c r="AV29796" s="94">
        <v>235</v>
      </c>
    </row>
    <row r="29797" spans="1:48">
      <c r="A29797" s="85" t="s">
        <v>82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84</v>
      </c>
      <c r="G29797" s="89" t="s">
        <v>385</v>
      </c>
      <c r="H29797" s="94">
        <v>2072</v>
      </c>
      <c r="I29797" s="94">
        <v>1938</v>
      </c>
      <c r="J29797" s="94">
        <v>1982</v>
      </c>
      <c r="K29797" s="94">
        <v>44</v>
      </c>
      <c r="O29797" s="94">
        <v>1938</v>
      </c>
      <c r="P29797" s="94">
        <v>1982</v>
      </c>
      <c r="Q29797" s="94">
        <v>44</v>
      </c>
      <c r="R29797" s="94">
        <v>300</v>
      </c>
      <c r="S29797" s="94">
        <v>1477</v>
      </c>
      <c r="U29797" s="94">
        <v>0</v>
      </c>
      <c r="W29797" s="94">
        <v>132</v>
      </c>
      <c r="Y29797" s="94">
        <v>73</v>
      </c>
      <c r="AJ29797" s="94">
        <v>300</v>
      </c>
      <c r="AK29797" s="94">
        <v>1477</v>
      </c>
      <c r="AM29797" s="94">
        <v>0</v>
      </c>
      <c r="AO29797" s="94">
        <v>132</v>
      </c>
      <c r="AQ29797" s="94">
        <v>73</v>
      </c>
      <c r="AS29797" s="94">
        <v>-33</v>
      </c>
      <c r="AT29797" s="94">
        <v>-184</v>
      </c>
      <c r="AU29797" s="94">
        <v>-1</v>
      </c>
      <c r="AV29797" s="94">
        <v>261</v>
      </c>
    </row>
    <row r="29798" spans="1:48">
      <c r="A29798" s="85" t="s">
        <v>82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84</v>
      </c>
      <c r="G29798" s="89" t="s">
        <v>385</v>
      </c>
      <c r="H29798" s="94">
        <v>2161</v>
      </c>
      <c r="I29798" s="94">
        <v>2035</v>
      </c>
      <c r="J29798" s="94">
        <v>2080</v>
      </c>
      <c r="K29798" s="94">
        <v>44</v>
      </c>
      <c r="O29798" s="94">
        <v>2035</v>
      </c>
      <c r="P29798" s="94">
        <v>2080</v>
      </c>
      <c r="Q29798" s="94">
        <v>44</v>
      </c>
      <c r="R29798" s="94">
        <v>300</v>
      </c>
      <c r="S29798" s="94">
        <v>1573</v>
      </c>
      <c r="U29798" s="94">
        <v>0</v>
      </c>
      <c r="W29798" s="94">
        <v>133</v>
      </c>
      <c r="Y29798" s="94">
        <v>74</v>
      </c>
      <c r="AJ29798" s="94">
        <v>300</v>
      </c>
      <c r="AK29798" s="94">
        <v>1573</v>
      </c>
      <c r="AM29798" s="94">
        <v>0</v>
      </c>
      <c r="AO29798" s="94">
        <v>133</v>
      </c>
      <c r="AQ29798" s="94">
        <v>74</v>
      </c>
      <c r="AS29798" s="94">
        <v>-63</v>
      </c>
      <c r="AT29798" s="94">
        <v>-205</v>
      </c>
      <c r="AU29798" s="94">
        <v>62</v>
      </c>
      <c r="AV29798" s="94">
        <v>245</v>
      </c>
    </row>
    <row r="29799" spans="1:48">
      <c r="A29799" s="85" t="s">
        <v>82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84</v>
      </c>
      <c r="G29799" s="89" t="s">
        <v>385</v>
      </c>
      <c r="H29799" s="94">
        <v>2205</v>
      </c>
      <c r="I29799" s="94">
        <v>2128</v>
      </c>
      <c r="J29799" s="94">
        <v>2171</v>
      </c>
      <c r="K29799" s="94">
        <v>43</v>
      </c>
      <c r="O29799" s="94">
        <v>2128</v>
      </c>
      <c r="P29799" s="94">
        <v>2171</v>
      </c>
      <c r="Q29799" s="94">
        <v>43</v>
      </c>
      <c r="R29799" s="94">
        <v>300</v>
      </c>
      <c r="S29799" s="94">
        <v>1671</v>
      </c>
      <c r="U29799" s="94">
        <v>0</v>
      </c>
      <c r="W29799" s="94">
        <v>122</v>
      </c>
      <c r="Y29799" s="94">
        <v>77</v>
      </c>
      <c r="AJ29799" s="94">
        <v>300</v>
      </c>
      <c r="AK29799" s="94">
        <v>1671</v>
      </c>
      <c r="AM29799" s="94">
        <v>0</v>
      </c>
      <c r="AO29799" s="94">
        <v>122</v>
      </c>
      <c r="AQ29799" s="94">
        <v>77</v>
      </c>
      <c r="AS29799" s="94">
        <v>-43</v>
      </c>
      <c r="AT29799" s="94">
        <v>-158</v>
      </c>
      <c r="AU29799" s="94">
        <v>71</v>
      </c>
      <c r="AV29799" s="94">
        <v>173</v>
      </c>
    </row>
    <row r="29800" spans="1:48">
      <c r="A29800" s="85" t="s">
        <v>82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84</v>
      </c>
      <c r="G29800" s="89" t="s">
        <v>385</v>
      </c>
      <c r="H29800" s="94">
        <v>2221</v>
      </c>
      <c r="I29800" s="94">
        <v>2201</v>
      </c>
      <c r="J29800" s="94">
        <v>2248</v>
      </c>
      <c r="K29800" s="94">
        <v>47</v>
      </c>
      <c r="O29800" s="94">
        <v>2201</v>
      </c>
      <c r="P29800" s="94">
        <v>2248</v>
      </c>
      <c r="Q29800" s="94">
        <v>47</v>
      </c>
      <c r="R29800" s="94">
        <v>300</v>
      </c>
      <c r="S29800" s="94">
        <v>1724</v>
      </c>
      <c r="U29800" s="94">
        <v>0</v>
      </c>
      <c r="W29800" s="94">
        <v>148</v>
      </c>
      <c r="Y29800" s="94">
        <v>77</v>
      </c>
      <c r="AJ29800" s="94">
        <v>300</v>
      </c>
      <c r="AK29800" s="94">
        <v>1724</v>
      </c>
      <c r="AM29800" s="94">
        <v>0</v>
      </c>
      <c r="AO29800" s="94">
        <v>148</v>
      </c>
      <c r="AQ29800" s="94">
        <v>77</v>
      </c>
      <c r="AS29800" s="94">
        <v>-29</v>
      </c>
      <c r="AT29800" s="94">
        <v>-94</v>
      </c>
      <c r="AU29800" s="94">
        <v>71</v>
      </c>
      <c r="AV29800" s="94">
        <v>97</v>
      </c>
    </row>
    <row r="29801" spans="1:48">
      <c r="A29801" s="85" t="s">
        <v>82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84</v>
      </c>
      <c r="G29801" s="89" t="s">
        <v>385</v>
      </c>
      <c r="H29801" s="94">
        <v>2263</v>
      </c>
      <c r="I29801" s="94">
        <v>2265</v>
      </c>
      <c r="J29801" s="94">
        <v>2311</v>
      </c>
      <c r="K29801" s="94">
        <v>45</v>
      </c>
      <c r="O29801" s="94">
        <v>2265</v>
      </c>
      <c r="P29801" s="94">
        <v>2311</v>
      </c>
      <c r="Q29801" s="94">
        <v>45</v>
      </c>
      <c r="R29801" s="94">
        <v>253</v>
      </c>
      <c r="S29801" s="94">
        <v>1837</v>
      </c>
      <c r="U29801" s="94">
        <v>0</v>
      </c>
      <c r="W29801" s="94">
        <v>149</v>
      </c>
      <c r="Y29801" s="94">
        <v>72</v>
      </c>
      <c r="AJ29801" s="94">
        <v>253</v>
      </c>
      <c r="AK29801" s="94">
        <v>1837</v>
      </c>
      <c r="AM29801" s="94">
        <v>0</v>
      </c>
      <c r="AO29801" s="94">
        <v>149</v>
      </c>
      <c r="AQ29801" s="94">
        <v>72</v>
      </c>
      <c r="AS29801" s="94">
        <v>-55</v>
      </c>
      <c r="AT29801" s="94">
        <v>-130</v>
      </c>
      <c r="AU29801" s="94">
        <v>112</v>
      </c>
      <c r="AV29801" s="94">
        <v>120</v>
      </c>
    </row>
    <row r="29802" spans="1:48">
      <c r="A29802" s="85" t="s">
        <v>82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84</v>
      </c>
      <c r="G29802" s="89" t="s">
        <v>385</v>
      </c>
      <c r="H29802" s="94">
        <v>2253</v>
      </c>
      <c r="I29802" s="94">
        <v>2294</v>
      </c>
      <c r="J29802" s="94">
        <v>2344</v>
      </c>
      <c r="K29802" s="94">
        <v>50</v>
      </c>
      <c r="O29802" s="94">
        <v>2294</v>
      </c>
      <c r="P29802" s="94">
        <v>2344</v>
      </c>
      <c r="Q29802" s="94">
        <v>50</v>
      </c>
      <c r="R29802" s="94">
        <v>287</v>
      </c>
      <c r="S29802" s="94">
        <v>1851</v>
      </c>
      <c r="U29802" s="94">
        <v>0</v>
      </c>
      <c r="W29802" s="94">
        <v>133</v>
      </c>
      <c r="Y29802" s="94">
        <v>73</v>
      </c>
      <c r="AJ29802" s="94">
        <v>287</v>
      </c>
      <c r="AK29802" s="94">
        <v>1851</v>
      </c>
      <c r="AM29802" s="94">
        <v>0</v>
      </c>
      <c r="AO29802" s="94">
        <v>133</v>
      </c>
      <c r="AQ29802" s="94">
        <v>73</v>
      </c>
      <c r="AS29802" s="94">
        <v>-101</v>
      </c>
      <c r="AT29802" s="94">
        <v>-203</v>
      </c>
      <c r="AU29802" s="94">
        <v>130</v>
      </c>
      <c r="AV29802" s="94">
        <v>222</v>
      </c>
    </row>
    <row r="29803" spans="1:48">
      <c r="A29803" s="85" t="s">
        <v>82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84</v>
      </c>
      <c r="G29803" s="89" t="s">
        <v>385</v>
      </c>
      <c r="H29803" s="94">
        <v>2211</v>
      </c>
      <c r="I29803" s="94">
        <v>2277</v>
      </c>
      <c r="J29803" s="94">
        <v>2323</v>
      </c>
      <c r="K29803" s="94">
        <v>46</v>
      </c>
      <c r="O29803" s="94">
        <v>2277</v>
      </c>
      <c r="P29803" s="94">
        <v>2323</v>
      </c>
      <c r="Q29803" s="94">
        <v>46</v>
      </c>
      <c r="R29803" s="94">
        <v>324</v>
      </c>
      <c r="S29803" s="94">
        <v>1875</v>
      </c>
      <c r="U29803" s="94">
        <v>0</v>
      </c>
      <c r="W29803" s="94">
        <v>51</v>
      </c>
      <c r="Y29803" s="94">
        <v>73</v>
      </c>
      <c r="AJ29803" s="94">
        <v>324</v>
      </c>
      <c r="AK29803" s="94">
        <v>1875</v>
      </c>
      <c r="AM29803" s="94">
        <v>0</v>
      </c>
      <c r="AO29803" s="94">
        <v>51</v>
      </c>
      <c r="AQ29803" s="94">
        <v>73</v>
      </c>
      <c r="AS29803" s="94">
        <v>-110</v>
      </c>
      <c r="AT29803" s="94">
        <v>-268</v>
      </c>
      <c r="AU29803" s="94">
        <v>155</v>
      </c>
      <c r="AV29803" s="94">
        <v>266</v>
      </c>
    </row>
    <row r="29804" spans="1:48">
      <c r="A29804" s="85" t="s">
        <v>82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84</v>
      </c>
      <c r="G29804" s="89" t="s">
        <v>385</v>
      </c>
      <c r="H29804" s="94">
        <v>2292</v>
      </c>
      <c r="I29804" s="94">
        <v>2243</v>
      </c>
      <c r="J29804" s="94">
        <v>2285</v>
      </c>
      <c r="K29804" s="94">
        <v>43</v>
      </c>
      <c r="O29804" s="94">
        <v>2243</v>
      </c>
      <c r="P29804" s="94">
        <v>2285</v>
      </c>
      <c r="Q29804" s="94">
        <v>43</v>
      </c>
      <c r="R29804" s="94">
        <v>304</v>
      </c>
      <c r="S29804" s="94">
        <v>1904</v>
      </c>
      <c r="U29804" s="94">
        <v>0</v>
      </c>
      <c r="W29804" s="94">
        <v>3</v>
      </c>
      <c r="Y29804" s="94">
        <v>75</v>
      </c>
      <c r="AJ29804" s="94">
        <v>304</v>
      </c>
      <c r="AK29804" s="94">
        <v>1904</v>
      </c>
      <c r="AM29804" s="94">
        <v>0</v>
      </c>
      <c r="AO29804" s="94">
        <v>3</v>
      </c>
      <c r="AQ29804" s="94">
        <v>75</v>
      </c>
      <c r="AS29804" s="94">
        <v>-107</v>
      </c>
      <c r="AT29804" s="94">
        <v>-305</v>
      </c>
      <c r="AU29804" s="94">
        <v>142</v>
      </c>
      <c r="AV29804" s="94">
        <v>312</v>
      </c>
    </row>
    <row r="29805" spans="1:48">
      <c r="A29805" s="85" t="s">
        <v>82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84</v>
      </c>
      <c r="G29805" s="89" t="s">
        <v>385</v>
      </c>
      <c r="H29805" s="94">
        <v>2249</v>
      </c>
      <c r="I29805" s="94">
        <v>2243</v>
      </c>
      <c r="J29805" s="94">
        <v>2289</v>
      </c>
      <c r="K29805" s="94">
        <v>46</v>
      </c>
      <c r="O29805" s="94">
        <v>2243</v>
      </c>
      <c r="P29805" s="94">
        <v>2289</v>
      </c>
      <c r="Q29805" s="94">
        <v>46</v>
      </c>
      <c r="R29805" s="94">
        <v>368</v>
      </c>
      <c r="S29805" s="94">
        <v>1842</v>
      </c>
      <c r="U29805" s="94">
        <v>0</v>
      </c>
      <c r="W29805" s="94">
        <v>0</v>
      </c>
      <c r="Y29805" s="94">
        <v>79</v>
      </c>
      <c r="AJ29805" s="94">
        <v>368</v>
      </c>
      <c r="AK29805" s="94">
        <v>1842</v>
      </c>
      <c r="AM29805" s="94">
        <v>0</v>
      </c>
      <c r="AO29805" s="94">
        <v>0</v>
      </c>
      <c r="AQ29805" s="94">
        <v>79</v>
      </c>
      <c r="AS29805" s="94">
        <v>-106</v>
      </c>
      <c r="AT29805" s="94">
        <v>-273</v>
      </c>
      <c r="AU29805" s="94">
        <v>135</v>
      </c>
      <c r="AV29805" s="94">
        <v>288</v>
      </c>
    </row>
    <row r="29806" spans="1:48">
      <c r="A29806" s="85" t="s">
        <v>82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84</v>
      </c>
      <c r="G29806" s="89" t="s">
        <v>385</v>
      </c>
      <c r="H29806" s="94">
        <v>2153</v>
      </c>
      <c r="I29806" s="94">
        <v>2128</v>
      </c>
      <c r="J29806" s="94">
        <v>2170</v>
      </c>
      <c r="K29806" s="94">
        <v>42</v>
      </c>
      <c r="O29806" s="94">
        <v>2128</v>
      </c>
      <c r="P29806" s="94">
        <v>2170</v>
      </c>
      <c r="Q29806" s="94">
        <v>42</v>
      </c>
      <c r="R29806" s="94">
        <v>412</v>
      </c>
      <c r="S29806" s="94">
        <v>1682</v>
      </c>
      <c r="U29806" s="94">
        <v>0</v>
      </c>
      <c r="W29806" s="94">
        <v>0</v>
      </c>
      <c r="Y29806" s="94">
        <v>76</v>
      </c>
      <c r="AJ29806" s="94">
        <v>412</v>
      </c>
      <c r="AK29806" s="94">
        <v>1682</v>
      </c>
      <c r="AM29806" s="94">
        <v>0</v>
      </c>
      <c r="AO29806" s="94">
        <v>0</v>
      </c>
      <c r="AQ29806" s="94">
        <v>76</v>
      </c>
      <c r="AS29806" s="94">
        <v>-88</v>
      </c>
      <c r="AT29806" s="94">
        <v>-221</v>
      </c>
      <c r="AU29806" s="94">
        <v>56</v>
      </c>
      <c r="AV29806" s="94">
        <v>296</v>
      </c>
    </row>
    <row r="29807" spans="1:48">
      <c r="A29807" s="85" t="s">
        <v>82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84</v>
      </c>
      <c r="G29807" s="89" t="s">
        <v>385</v>
      </c>
      <c r="H29807" s="94">
        <v>2050</v>
      </c>
      <c r="I29807" s="94">
        <v>2028</v>
      </c>
      <c r="J29807" s="94">
        <v>2062</v>
      </c>
      <c r="K29807" s="94">
        <v>34</v>
      </c>
      <c r="O29807" s="94">
        <v>2028</v>
      </c>
      <c r="P29807" s="94">
        <v>2062</v>
      </c>
      <c r="Q29807" s="94">
        <v>34</v>
      </c>
      <c r="R29807" s="94">
        <v>426</v>
      </c>
      <c r="S29807" s="94">
        <v>1559</v>
      </c>
      <c r="U29807" s="94">
        <v>0</v>
      </c>
      <c r="W29807" s="94">
        <v>0</v>
      </c>
      <c r="Y29807" s="94">
        <v>76</v>
      </c>
      <c r="AJ29807" s="94">
        <v>426</v>
      </c>
      <c r="AK29807" s="94">
        <v>1559</v>
      </c>
      <c r="AM29807" s="94">
        <v>0</v>
      </c>
      <c r="AO29807" s="94">
        <v>0</v>
      </c>
      <c r="AQ29807" s="94">
        <v>76</v>
      </c>
      <c r="AS29807" s="94">
        <v>-71</v>
      </c>
      <c r="AT29807" s="94">
        <v>-179</v>
      </c>
      <c r="AU29807" s="94">
        <v>0</v>
      </c>
      <c r="AV29807" s="94">
        <v>283</v>
      </c>
    </row>
    <row r="29808" spans="1:48">
      <c r="A29808" s="85" t="s">
        <v>82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84</v>
      </c>
      <c r="G29808" s="89" t="s">
        <v>385</v>
      </c>
      <c r="H29808" s="94">
        <v>1932</v>
      </c>
      <c r="I29808" s="94">
        <v>1928</v>
      </c>
      <c r="J29808" s="94">
        <v>1970</v>
      </c>
      <c r="K29808" s="94">
        <v>42</v>
      </c>
      <c r="O29808" s="94">
        <v>1928</v>
      </c>
      <c r="P29808" s="94">
        <v>1970</v>
      </c>
      <c r="Q29808" s="94">
        <v>42</v>
      </c>
      <c r="R29808" s="94">
        <v>522</v>
      </c>
      <c r="S29808" s="94">
        <v>1368</v>
      </c>
      <c r="U29808" s="94">
        <v>0</v>
      </c>
      <c r="W29808" s="94">
        <v>0</v>
      </c>
      <c r="Y29808" s="94">
        <v>80</v>
      </c>
      <c r="AJ29808" s="94">
        <v>522</v>
      </c>
      <c r="AK29808" s="94">
        <v>1368</v>
      </c>
      <c r="AM29808" s="94">
        <v>0</v>
      </c>
      <c r="AO29808" s="94">
        <v>0</v>
      </c>
      <c r="AQ29808" s="94">
        <v>80</v>
      </c>
      <c r="AS29808" s="94">
        <v>-27</v>
      </c>
      <c r="AT29808" s="94">
        <v>-110</v>
      </c>
      <c r="AU29808" s="94">
        <v>-44</v>
      </c>
      <c r="AV29808" s="94">
        <v>219</v>
      </c>
    </row>
    <row r="29809" spans="1:48">
      <c r="A29809" s="85" t="s">
        <v>82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84</v>
      </c>
      <c r="G29809" s="89" t="s">
        <v>385</v>
      </c>
      <c r="H29809" s="94">
        <v>1802</v>
      </c>
      <c r="I29809" s="94">
        <v>1809</v>
      </c>
      <c r="J29809" s="94">
        <v>1850</v>
      </c>
      <c r="K29809" s="94">
        <v>41</v>
      </c>
      <c r="O29809" s="94">
        <v>1809</v>
      </c>
      <c r="P29809" s="94">
        <v>1850</v>
      </c>
      <c r="Q29809" s="94">
        <v>41</v>
      </c>
      <c r="R29809" s="94">
        <v>572</v>
      </c>
      <c r="S29809" s="94">
        <v>1201</v>
      </c>
      <c r="U29809" s="94">
        <v>0</v>
      </c>
      <c r="W29809" s="94">
        <v>0</v>
      </c>
      <c r="Y29809" s="94">
        <v>76</v>
      </c>
      <c r="AJ29809" s="94">
        <v>572</v>
      </c>
      <c r="AK29809" s="94">
        <v>1201</v>
      </c>
      <c r="AM29809" s="94">
        <v>0</v>
      </c>
      <c r="AO29809" s="94">
        <v>0</v>
      </c>
      <c r="AQ29809" s="94">
        <v>76</v>
      </c>
      <c r="AS29809" s="94">
        <v>-24</v>
      </c>
      <c r="AT29809" s="94">
        <v>-36</v>
      </c>
      <c r="AU29809" s="94">
        <v>-90</v>
      </c>
      <c r="AV29809" s="94">
        <v>193</v>
      </c>
    </row>
    <row r="29810" spans="1:48">
      <c r="A29810" s="85" t="s">
        <v>82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84</v>
      </c>
      <c r="G29810" s="89" t="s">
        <v>385</v>
      </c>
      <c r="H29810" s="94">
        <v>1664</v>
      </c>
      <c r="I29810" s="94">
        <v>1677</v>
      </c>
      <c r="J29810" s="94">
        <v>1722</v>
      </c>
      <c r="K29810" s="94">
        <v>45</v>
      </c>
      <c r="O29810" s="94">
        <v>1677</v>
      </c>
      <c r="P29810" s="94">
        <v>1722</v>
      </c>
      <c r="Q29810" s="94">
        <v>45</v>
      </c>
      <c r="R29810" s="94">
        <v>570</v>
      </c>
      <c r="S29810" s="94">
        <v>1072</v>
      </c>
      <c r="U29810" s="94">
        <v>0</v>
      </c>
      <c r="W29810" s="94">
        <v>0</v>
      </c>
      <c r="Y29810" s="94">
        <v>79</v>
      </c>
      <c r="AJ29810" s="94">
        <v>570</v>
      </c>
      <c r="AK29810" s="94">
        <v>1072</v>
      </c>
      <c r="AM29810" s="94">
        <v>0</v>
      </c>
      <c r="AO29810" s="94">
        <v>0</v>
      </c>
      <c r="AQ29810" s="94">
        <v>79</v>
      </c>
      <c r="AS29810" s="94">
        <v>-28</v>
      </c>
      <c r="AT29810" s="94">
        <v>56</v>
      </c>
      <c r="AU29810" s="94">
        <v>-158</v>
      </c>
      <c r="AV29810" s="94">
        <v>177</v>
      </c>
    </row>
    <row r="29811" spans="1:48">
      <c r="A29811" s="85" t="s">
        <v>82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84</v>
      </c>
      <c r="G29811" s="89" t="s">
        <v>385</v>
      </c>
      <c r="H29811" s="94">
        <v>1582</v>
      </c>
      <c r="I29811" s="94">
        <v>1556</v>
      </c>
      <c r="J29811" s="94">
        <v>1590</v>
      </c>
      <c r="K29811" s="94">
        <v>34</v>
      </c>
      <c r="O29811" s="94">
        <v>1556</v>
      </c>
      <c r="P29811" s="94">
        <v>1590</v>
      </c>
      <c r="Q29811" s="94">
        <v>34</v>
      </c>
      <c r="R29811" s="94">
        <v>571</v>
      </c>
      <c r="S29811" s="94">
        <v>941</v>
      </c>
      <c r="U29811" s="94">
        <v>0</v>
      </c>
      <c r="W29811" s="94">
        <v>0</v>
      </c>
      <c r="Y29811" s="94">
        <v>79</v>
      </c>
      <c r="AJ29811" s="94">
        <v>571</v>
      </c>
      <c r="AK29811" s="94">
        <v>941</v>
      </c>
      <c r="AM29811" s="94">
        <v>0</v>
      </c>
      <c r="AO29811" s="94">
        <v>0</v>
      </c>
      <c r="AQ29811" s="94">
        <v>79</v>
      </c>
      <c r="AS29811" s="94">
        <v>-24</v>
      </c>
      <c r="AT29811" s="94">
        <v>77</v>
      </c>
      <c r="AU29811" s="94">
        <v>-155</v>
      </c>
      <c r="AV29811" s="94">
        <v>133</v>
      </c>
    </row>
    <row r="29812" spans="1:48">
      <c r="A29812" s="85" t="s">
        <v>82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84</v>
      </c>
      <c r="G29812" s="89" t="s">
        <v>385</v>
      </c>
      <c r="H29812" s="94">
        <v>1501</v>
      </c>
      <c r="I29812" s="94">
        <v>1487</v>
      </c>
      <c r="J29812" s="94">
        <v>1542</v>
      </c>
      <c r="K29812" s="94">
        <v>55</v>
      </c>
      <c r="O29812" s="94">
        <v>1487</v>
      </c>
      <c r="P29812" s="94">
        <v>1542</v>
      </c>
      <c r="Q29812" s="94">
        <v>55</v>
      </c>
      <c r="R29812" s="94">
        <v>582</v>
      </c>
      <c r="S29812" s="94">
        <v>878</v>
      </c>
      <c r="U29812" s="94">
        <v>0</v>
      </c>
      <c r="W29812" s="94">
        <v>0</v>
      </c>
      <c r="Y29812" s="94">
        <v>82</v>
      </c>
      <c r="AJ29812" s="94">
        <v>582</v>
      </c>
      <c r="AK29812" s="94">
        <v>878</v>
      </c>
      <c r="AM29812" s="94">
        <v>0</v>
      </c>
      <c r="AO29812" s="94">
        <v>0</v>
      </c>
      <c r="AQ29812" s="94">
        <v>82</v>
      </c>
      <c r="AS29812" s="94">
        <v>-21</v>
      </c>
      <c r="AT29812" s="94">
        <v>59</v>
      </c>
      <c r="AU29812" s="94">
        <v>-107</v>
      </c>
      <c r="AV29812" s="94">
        <v>125</v>
      </c>
    </row>
    <row r="29813" spans="1:48">
      <c r="A29813" s="85" t="s">
        <v>82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84</v>
      </c>
      <c r="G29813" s="89" t="s">
        <v>385</v>
      </c>
      <c r="H29813" s="94">
        <v>1448</v>
      </c>
      <c r="I29813" s="94">
        <v>1442</v>
      </c>
      <c r="J29813" s="94">
        <v>1486</v>
      </c>
      <c r="K29813" s="94">
        <v>44</v>
      </c>
      <c r="O29813" s="94">
        <v>1442</v>
      </c>
      <c r="P29813" s="94">
        <v>1486</v>
      </c>
      <c r="Q29813" s="94">
        <v>44</v>
      </c>
      <c r="R29813" s="94">
        <v>618</v>
      </c>
      <c r="S29813" s="94">
        <v>798</v>
      </c>
      <c r="U29813" s="94">
        <v>0</v>
      </c>
      <c r="W29813" s="94">
        <v>0</v>
      </c>
      <c r="Y29813" s="94">
        <v>70</v>
      </c>
      <c r="AJ29813" s="94">
        <v>618</v>
      </c>
      <c r="AK29813" s="94">
        <v>798</v>
      </c>
      <c r="AM29813" s="94">
        <v>0</v>
      </c>
      <c r="AO29813" s="94">
        <v>0</v>
      </c>
      <c r="AQ29813" s="94">
        <v>70</v>
      </c>
      <c r="AS29813" s="94">
        <v>-23</v>
      </c>
      <c r="AT29813" s="94">
        <v>57</v>
      </c>
      <c r="AU29813" s="94">
        <v>-96</v>
      </c>
      <c r="AV29813" s="94">
        <v>104</v>
      </c>
    </row>
    <row r="29814" spans="1:48">
      <c r="A29814" s="85" t="s">
        <v>82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84</v>
      </c>
      <c r="G29814" s="89" t="s">
        <v>385</v>
      </c>
      <c r="H29814" s="94">
        <v>1433</v>
      </c>
      <c r="I29814" s="94">
        <v>1405</v>
      </c>
      <c r="J29814" s="94">
        <v>1443</v>
      </c>
      <c r="K29814" s="94">
        <v>37</v>
      </c>
      <c r="O29814" s="94">
        <v>1405</v>
      </c>
      <c r="P29814" s="94">
        <v>1443</v>
      </c>
      <c r="Q29814" s="94">
        <v>37</v>
      </c>
      <c r="R29814" s="94">
        <v>550</v>
      </c>
      <c r="S29814" s="94">
        <v>827</v>
      </c>
      <c r="U29814" s="94">
        <v>0</v>
      </c>
      <c r="W29814" s="94">
        <v>0</v>
      </c>
      <c r="Y29814" s="94">
        <v>66</v>
      </c>
      <c r="AJ29814" s="94">
        <v>550</v>
      </c>
      <c r="AK29814" s="94">
        <v>827</v>
      </c>
      <c r="AM29814" s="94">
        <v>0</v>
      </c>
      <c r="AO29814" s="94">
        <v>0</v>
      </c>
      <c r="AQ29814" s="94">
        <v>66</v>
      </c>
      <c r="AS29814" s="94">
        <v>-42</v>
      </c>
      <c r="AT29814" s="94">
        <v>44</v>
      </c>
      <c r="AU29814" s="94">
        <v>-64</v>
      </c>
      <c r="AV29814" s="94">
        <v>98</v>
      </c>
    </row>
    <row r="29815" spans="1:48">
      <c r="A29815" s="85" t="s">
        <v>82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84</v>
      </c>
      <c r="G29815" s="89" t="s">
        <v>385</v>
      </c>
      <c r="H29815" s="94">
        <v>1445</v>
      </c>
      <c r="I29815" s="94">
        <v>1392</v>
      </c>
      <c r="J29815" s="94">
        <v>1429</v>
      </c>
      <c r="K29815" s="94">
        <v>37</v>
      </c>
      <c r="O29815" s="94">
        <v>1392</v>
      </c>
      <c r="P29815" s="94">
        <v>1429</v>
      </c>
      <c r="Q29815" s="94">
        <v>37</v>
      </c>
      <c r="R29815" s="94">
        <v>315</v>
      </c>
      <c r="S29815" s="94">
        <v>1049</v>
      </c>
      <c r="U29815" s="94">
        <v>0</v>
      </c>
      <c r="W29815" s="94">
        <v>0</v>
      </c>
      <c r="Y29815" s="94">
        <v>65</v>
      </c>
      <c r="AJ29815" s="94">
        <v>315</v>
      </c>
      <c r="AK29815" s="94">
        <v>1049</v>
      </c>
      <c r="AM29815" s="94">
        <v>0</v>
      </c>
      <c r="AO29815" s="94">
        <v>0</v>
      </c>
      <c r="AQ29815" s="94">
        <v>65</v>
      </c>
      <c r="AS29815" s="94">
        <v>-45</v>
      </c>
      <c r="AT29815" s="94">
        <v>51</v>
      </c>
      <c r="AU29815" s="94">
        <v>-91</v>
      </c>
      <c r="AV29815" s="94">
        <v>125</v>
      </c>
    </row>
    <row r="29816" spans="1:48">
      <c r="A29816" s="85" t="s">
        <v>82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84</v>
      </c>
      <c r="G29816" s="89" t="s">
        <v>385</v>
      </c>
      <c r="H29816" s="94">
        <v>1475</v>
      </c>
      <c r="I29816" s="94">
        <v>1415</v>
      </c>
      <c r="J29816" s="94">
        <v>1450</v>
      </c>
      <c r="K29816" s="94">
        <v>35</v>
      </c>
      <c r="O29816" s="94">
        <v>1415</v>
      </c>
      <c r="P29816" s="94">
        <v>1450</v>
      </c>
      <c r="Q29816" s="94">
        <v>35</v>
      </c>
      <c r="R29816" s="94">
        <v>204</v>
      </c>
      <c r="S29816" s="94">
        <v>1177</v>
      </c>
      <c r="U29816" s="94">
        <v>0</v>
      </c>
      <c r="W29816" s="94">
        <v>0</v>
      </c>
      <c r="Y29816" s="94">
        <v>69</v>
      </c>
      <c r="AJ29816" s="94">
        <v>204</v>
      </c>
      <c r="AK29816" s="94">
        <v>1177</v>
      </c>
      <c r="AM29816" s="94">
        <v>0</v>
      </c>
      <c r="AO29816" s="94">
        <v>0</v>
      </c>
      <c r="AQ29816" s="94">
        <v>69</v>
      </c>
      <c r="AS29816" s="94">
        <v>-43</v>
      </c>
      <c r="AT29816" s="94">
        <v>52</v>
      </c>
      <c r="AU29816" s="94">
        <v>-126</v>
      </c>
      <c r="AV29816" s="94">
        <v>147</v>
      </c>
    </row>
    <row r="29817" spans="1:48">
      <c r="A29817" s="85" t="s">
        <v>82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84</v>
      </c>
      <c r="G29817" s="89" t="s">
        <v>385</v>
      </c>
      <c r="H29817" s="94">
        <v>1546</v>
      </c>
      <c r="I29817" s="94">
        <v>1479</v>
      </c>
      <c r="J29817" s="94">
        <v>1513</v>
      </c>
      <c r="K29817" s="94">
        <v>33</v>
      </c>
      <c r="O29817" s="94">
        <v>1479</v>
      </c>
      <c r="P29817" s="94">
        <v>1513</v>
      </c>
      <c r="Q29817" s="94">
        <v>33</v>
      </c>
      <c r="R29817" s="94">
        <v>200</v>
      </c>
      <c r="S29817" s="94">
        <v>1245</v>
      </c>
      <c r="U29817" s="94">
        <v>0</v>
      </c>
      <c r="W29817" s="94">
        <v>0</v>
      </c>
      <c r="Y29817" s="94">
        <v>68</v>
      </c>
      <c r="AJ29817" s="94">
        <v>200</v>
      </c>
      <c r="AK29817" s="94">
        <v>1245</v>
      </c>
      <c r="AM29817" s="94">
        <v>0</v>
      </c>
      <c r="AO29817" s="94">
        <v>0</v>
      </c>
      <c r="AQ29817" s="94">
        <v>68</v>
      </c>
      <c r="AS29817" s="94">
        <v>-24</v>
      </c>
      <c r="AT29817" s="94">
        <v>48</v>
      </c>
      <c r="AU29817" s="94">
        <v>-138</v>
      </c>
      <c r="AV29817" s="94">
        <v>145</v>
      </c>
    </row>
    <row r="29818" spans="1:48">
      <c r="A29818" s="85" t="s">
        <v>82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84</v>
      </c>
      <c r="G29818" s="89" t="s">
        <v>385</v>
      </c>
      <c r="H29818" s="94">
        <v>1683</v>
      </c>
      <c r="I29818" s="94">
        <v>1564</v>
      </c>
      <c r="J29818" s="94">
        <v>1623</v>
      </c>
      <c r="K29818" s="94">
        <v>59</v>
      </c>
      <c r="O29818" s="94">
        <v>1564</v>
      </c>
      <c r="P29818" s="94">
        <v>1623</v>
      </c>
      <c r="Q29818" s="94">
        <v>59</v>
      </c>
      <c r="R29818" s="94">
        <v>200</v>
      </c>
      <c r="S29818" s="94">
        <v>1353</v>
      </c>
      <c r="U29818" s="94">
        <v>0</v>
      </c>
      <c r="W29818" s="94">
        <v>4</v>
      </c>
      <c r="Y29818" s="94">
        <v>66</v>
      </c>
      <c r="AJ29818" s="94">
        <v>200</v>
      </c>
      <c r="AK29818" s="94">
        <v>1353</v>
      </c>
      <c r="AM29818" s="94">
        <v>0</v>
      </c>
      <c r="AO29818" s="94">
        <v>4</v>
      </c>
      <c r="AQ29818" s="94">
        <v>66</v>
      </c>
      <c r="AS29818" s="94">
        <v>-44</v>
      </c>
      <c r="AT29818" s="94">
        <v>-7</v>
      </c>
      <c r="AU29818" s="94">
        <v>-66</v>
      </c>
      <c r="AV29818" s="94">
        <v>176</v>
      </c>
    </row>
    <row r="29819" spans="1:48">
      <c r="A29819" s="85" t="s">
        <v>82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84</v>
      </c>
      <c r="G29819" s="89" t="s">
        <v>385</v>
      </c>
      <c r="H29819" s="94">
        <v>1866</v>
      </c>
      <c r="I29819" s="94">
        <v>1754</v>
      </c>
      <c r="J29819" s="94">
        <v>1807</v>
      </c>
      <c r="K29819" s="94">
        <v>54</v>
      </c>
      <c r="O29819" s="94">
        <v>1754</v>
      </c>
      <c r="P29819" s="94">
        <v>1807</v>
      </c>
      <c r="Q29819" s="94">
        <v>54</v>
      </c>
      <c r="R29819" s="94">
        <v>200</v>
      </c>
      <c r="S29819" s="94">
        <v>1508</v>
      </c>
      <c r="U29819" s="94">
        <v>0</v>
      </c>
      <c r="W29819" s="94">
        <v>35</v>
      </c>
      <c r="Y29819" s="94">
        <v>64</v>
      </c>
      <c r="AJ29819" s="94">
        <v>200</v>
      </c>
      <c r="AK29819" s="94">
        <v>1508</v>
      </c>
      <c r="AM29819" s="94">
        <v>0</v>
      </c>
      <c r="AO29819" s="94">
        <v>35</v>
      </c>
      <c r="AQ29819" s="94">
        <v>64</v>
      </c>
      <c r="AS29819" s="94">
        <v>-42</v>
      </c>
      <c r="AT29819" s="94">
        <v>-95</v>
      </c>
      <c r="AU29819" s="94">
        <v>-40</v>
      </c>
      <c r="AV29819" s="94">
        <v>230</v>
      </c>
    </row>
    <row r="29820" spans="1:48">
      <c r="A29820" s="85" t="s">
        <v>82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84</v>
      </c>
      <c r="G29820" s="89" t="s">
        <v>385</v>
      </c>
      <c r="H29820" s="94">
        <v>1991</v>
      </c>
      <c r="I29820" s="94">
        <v>1978</v>
      </c>
      <c r="J29820" s="94">
        <v>2027</v>
      </c>
      <c r="K29820" s="94">
        <v>49</v>
      </c>
      <c r="O29820" s="94">
        <v>1978</v>
      </c>
      <c r="P29820" s="94">
        <v>2027</v>
      </c>
      <c r="Q29820" s="94">
        <v>49</v>
      </c>
      <c r="R29820" s="94">
        <v>200</v>
      </c>
      <c r="S29820" s="94">
        <v>1676</v>
      </c>
      <c r="U29820" s="94">
        <v>0</v>
      </c>
      <c r="W29820" s="94">
        <v>93</v>
      </c>
      <c r="Y29820" s="94">
        <v>57</v>
      </c>
      <c r="AJ29820" s="94">
        <v>200</v>
      </c>
      <c r="AK29820" s="94">
        <v>1676</v>
      </c>
      <c r="AM29820" s="94">
        <v>0</v>
      </c>
      <c r="AO29820" s="94">
        <v>93</v>
      </c>
      <c r="AQ29820" s="94">
        <v>57</v>
      </c>
      <c r="AS29820" s="94">
        <v>-40</v>
      </c>
      <c r="AT29820" s="94">
        <v>-166</v>
      </c>
      <c r="AU29820" s="94">
        <v>-10</v>
      </c>
      <c r="AV29820" s="94">
        <v>262</v>
      </c>
    </row>
    <row r="29821" spans="1:48">
      <c r="A29821" s="85" t="s">
        <v>82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84</v>
      </c>
      <c r="G29821" s="89" t="s">
        <v>385</v>
      </c>
      <c r="H29821" s="94">
        <v>2104</v>
      </c>
      <c r="I29821" s="94">
        <v>2174</v>
      </c>
      <c r="J29821" s="94">
        <v>2231</v>
      </c>
      <c r="K29821" s="94">
        <v>57</v>
      </c>
      <c r="O29821" s="94">
        <v>2174</v>
      </c>
      <c r="P29821" s="94">
        <v>2231</v>
      </c>
      <c r="Q29821" s="94">
        <v>57</v>
      </c>
      <c r="R29821" s="94">
        <v>200</v>
      </c>
      <c r="S29821" s="94">
        <v>1820</v>
      </c>
      <c r="U29821" s="94">
        <v>0</v>
      </c>
      <c r="W29821" s="94">
        <v>147</v>
      </c>
      <c r="Y29821" s="94">
        <v>64</v>
      </c>
      <c r="AJ29821" s="94">
        <v>200</v>
      </c>
      <c r="AK29821" s="94">
        <v>1820</v>
      </c>
      <c r="AM29821" s="94">
        <v>0</v>
      </c>
      <c r="AO29821" s="94">
        <v>147</v>
      </c>
      <c r="AQ29821" s="94">
        <v>64</v>
      </c>
      <c r="AS29821" s="94">
        <v>-56</v>
      </c>
      <c r="AT29821" s="94">
        <v>-175</v>
      </c>
      <c r="AU29821" s="94">
        <v>54</v>
      </c>
      <c r="AV29821" s="94">
        <v>235</v>
      </c>
    </row>
    <row r="29822" spans="1:48">
      <c r="A29822" s="85" t="s">
        <v>82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84</v>
      </c>
      <c r="G29822" s="89" t="s">
        <v>385</v>
      </c>
      <c r="H29822" s="94">
        <v>2192</v>
      </c>
      <c r="I29822" s="94">
        <v>2334</v>
      </c>
      <c r="J29822" s="94">
        <v>2416</v>
      </c>
      <c r="K29822" s="94">
        <v>82</v>
      </c>
      <c r="O29822" s="94">
        <v>2334</v>
      </c>
      <c r="P29822" s="94">
        <v>2416</v>
      </c>
      <c r="Q29822" s="94">
        <v>82</v>
      </c>
      <c r="R29822" s="94">
        <v>200</v>
      </c>
      <c r="S29822" s="94">
        <v>1996</v>
      </c>
      <c r="U29822" s="94">
        <v>0</v>
      </c>
      <c r="W29822" s="94">
        <v>146</v>
      </c>
      <c r="Y29822" s="94">
        <v>73</v>
      </c>
      <c r="AJ29822" s="94">
        <v>200</v>
      </c>
      <c r="AK29822" s="94">
        <v>1996</v>
      </c>
      <c r="AM29822" s="94">
        <v>0</v>
      </c>
      <c r="AO29822" s="94">
        <v>146</v>
      </c>
      <c r="AQ29822" s="94">
        <v>73</v>
      </c>
      <c r="AS29822" s="94">
        <v>-78</v>
      </c>
      <c r="AT29822" s="94">
        <v>-131</v>
      </c>
      <c r="AU29822" s="94">
        <v>119</v>
      </c>
      <c r="AV29822" s="94">
        <v>172</v>
      </c>
    </row>
    <row r="29823" spans="1:48">
      <c r="A29823" s="85" t="s">
        <v>82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84</v>
      </c>
      <c r="G29823" s="89" t="s">
        <v>385</v>
      </c>
      <c r="H29823" s="94">
        <v>2264</v>
      </c>
      <c r="I29823" s="94">
        <v>2460</v>
      </c>
      <c r="J29823" s="94">
        <v>2557</v>
      </c>
      <c r="K29823" s="94">
        <v>97</v>
      </c>
      <c r="O29823" s="94">
        <v>2460</v>
      </c>
      <c r="P29823" s="94">
        <v>2557</v>
      </c>
      <c r="Q29823" s="94">
        <v>97</v>
      </c>
      <c r="R29823" s="94">
        <v>200</v>
      </c>
      <c r="S29823" s="94">
        <v>2143</v>
      </c>
      <c r="U29823" s="94">
        <v>0</v>
      </c>
      <c r="W29823" s="94">
        <v>140</v>
      </c>
      <c r="Y29823" s="94">
        <v>75</v>
      </c>
      <c r="AJ29823" s="94">
        <v>200</v>
      </c>
      <c r="AK29823" s="94">
        <v>2143</v>
      </c>
      <c r="AM29823" s="94">
        <v>0</v>
      </c>
      <c r="AO29823" s="94">
        <v>140</v>
      </c>
      <c r="AQ29823" s="94">
        <v>75</v>
      </c>
      <c r="AS29823" s="94">
        <v>-100</v>
      </c>
      <c r="AT29823" s="94">
        <v>-104</v>
      </c>
      <c r="AU29823" s="94">
        <v>152</v>
      </c>
      <c r="AV29823" s="94">
        <v>147</v>
      </c>
    </row>
    <row r="29824" spans="1:48">
      <c r="A29824" s="85" t="s">
        <v>82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84</v>
      </c>
      <c r="G29824" s="89" t="s">
        <v>385</v>
      </c>
      <c r="H29824" s="94">
        <v>2326</v>
      </c>
      <c r="I29824" s="94">
        <v>2561</v>
      </c>
      <c r="J29824" s="94">
        <v>2671</v>
      </c>
      <c r="K29824" s="94">
        <v>109</v>
      </c>
      <c r="O29824" s="94">
        <v>2561</v>
      </c>
      <c r="P29824" s="94">
        <v>2671</v>
      </c>
      <c r="Q29824" s="94">
        <v>109</v>
      </c>
      <c r="R29824" s="94">
        <v>200</v>
      </c>
      <c r="S29824" s="94">
        <v>2261</v>
      </c>
      <c r="U29824" s="94">
        <v>0</v>
      </c>
      <c r="W29824" s="94">
        <v>139</v>
      </c>
      <c r="Y29824" s="94">
        <v>70</v>
      </c>
      <c r="AJ29824" s="94">
        <v>200</v>
      </c>
      <c r="AK29824" s="94">
        <v>2261</v>
      </c>
      <c r="AM29824" s="94">
        <v>0</v>
      </c>
      <c r="AO29824" s="94">
        <v>139</v>
      </c>
      <c r="AQ29824" s="94">
        <v>70</v>
      </c>
      <c r="AS29824" s="94">
        <v>-120</v>
      </c>
      <c r="AT29824" s="94">
        <v>-77</v>
      </c>
      <c r="AU29824" s="94">
        <v>166</v>
      </c>
      <c r="AV29824" s="94">
        <v>138</v>
      </c>
    </row>
    <row r="29825" spans="1:48">
      <c r="A29825" s="85" t="s">
        <v>82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84</v>
      </c>
      <c r="G29825" s="89" t="s">
        <v>385</v>
      </c>
      <c r="H29825" s="94">
        <v>2357</v>
      </c>
      <c r="I29825" s="94">
        <v>2573</v>
      </c>
      <c r="J29825" s="94">
        <v>2694</v>
      </c>
      <c r="K29825" s="94">
        <v>121</v>
      </c>
      <c r="O29825" s="94">
        <v>2573</v>
      </c>
      <c r="P29825" s="94">
        <v>2694</v>
      </c>
      <c r="Q29825" s="94">
        <v>121</v>
      </c>
      <c r="R29825" s="94">
        <v>200</v>
      </c>
      <c r="S29825" s="94">
        <v>2301</v>
      </c>
      <c r="U29825" s="94">
        <v>0</v>
      </c>
      <c r="W29825" s="94">
        <v>119</v>
      </c>
      <c r="Y29825" s="94">
        <v>73</v>
      </c>
      <c r="AJ29825" s="94">
        <v>200</v>
      </c>
      <c r="AK29825" s="94">
        <v>2301</v>
      </c>
      <c r="AM29825" s="94">
        <v>0</v>
      </c>
      <c r="AO29825" s="94">
        <v>119</v>
      </c>
      <c r="AQ29825" s="94">
        <v>73</v>
      </c>
      <c r="AS29825" s="94">
        <v>-120</v>
      </c>
      <c r="AT29825" s="94">
        <v>-67</v>
      </c>
      <c r="AU29825" s="94">
        <v>152</v>
      </c>
      <c r="AV29825" s="94">
        <v>156</v>
      </c>
    </row>
    <row r="29826" spans="1:48">
      <c r="A29826" s="85" t="s">
        <v>82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84</v>
      </c>
      <c r="G29826" s="89" t="s">
        <v>385</v>
      </c>
      <c r="H29826" s="94">
        <v>2358</v>
      </c>
      <c r="I29826" s="94">
        <v>2483</v>
      </c>
      <c r="J29826" s="94">
        <v>2578</v>
      </c>
      <c r="K29826" s="94">
        <v>95</v>
      </c>
      <c r="O29826" s="94">
        <v>2483</v>
      </c>
      <c r="P29826" s="94">
        <v>2578</v>
      </c>
      <c r="Q29826" s="94">
        <v>95</v>
      </c>
      <c r="R29826" s="94">
        <v>200</v>
      </c>
      <c r="S29826" s="94">
        <v>2222</v>
      </c>
      <c r="U29826" s="94">
        <v>0</v>
      </c>
      <c r="W29826" s="94">
        <v>78</v>
      </c>
      <c r="Y29826" s="94">
        <v>79</v>
      </c>
      <c r="AJ29826" s="94">
        <v>200</v>
      </c>
      <c r="AK29826" s="94">
        <v>2222</v>
      </c>
      <c r="AM29826" s="94">
        <v>0</v>
      </c>
      <c r="AO29826" s="94">
        <v>78</v>
      </c>
      <c r="AQ29826" s="94">
        <v>79</v>
      </c>
      <c r="AS29826" s="94">
        <v>-117</v>
      </c>
      <c r="AT29826" s="94">
        <v>-59</v>
      </c>
      <c r="AU29826" s="94">
        <v>132</v>
      </c>
      <c r="AV29826" s="94">
        <v>136</v>
      </c>
    </row>
    <row r="29827" spans="1:48">
      <c r="A29827" s="85" t="s">
        <v>82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84</v>
      </c>
      <c r="G29827" s="89" t="s">
        <v>385</v>
      </c>
      <c r="H29827" s="94">
        <v>2340</v>
      </c>
      <c r="I29827" s="94">
        <v>2437</v>
      </c>
      <c r="J29827" s="94">
        <v>2494</v>
      </c>
      <c r="K29827" s="94">
        <v>56</v>
      </c>
      <c r="O29827" s="94">
        <v>2437</v>
      </c>
      <c r="P29827" s="94">
        <v>2494</v>
      </c>
      <c r="Q29827" s="94">
        <v>56</v>
      </c>
      <c r="R29827" s="94">
        <v>200</v>
      </c>
      <c r="S29827" s="94">
        <v>2193</v>
      </c>
      <c r="U29827" s="94">
        <v>0</v>
      </c>
      <c r="W29827" s="94">
        <v>23</v>
      </c>
      <c r="Y29827" s="94">
        <v>78</v>
      </c>
      <c r="AJ29827" s="94">
        <v>200</v>
      </c>
      <c r="AK29827" s="94">
        <v>2193</v>
      </c>
      <c r="AM29827" s="94">
        <v>0</v>
      </c>
      <c r="AO29827" s="94">
        <v>23</v>
      </c>
      <c r="AQ29827" s="94">
        <v>78</v>
      </c>
      <c r="AS29827" s="94">
        <v>-102</v>
      </c>
      <c r="AT29827" s="94">
        <v>-90</v>
      </c>
      <c r="AU29827" s="94">
        <v>127</v>
      </c>
      <c r="AV29827" s="94">
        <v>126</v>
      </c>
    </row>
    <row r="29828" spans="1:48">
      <c r="A29828" s="85" t="s">
        <v>82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84</v>
      </c>
      <c r="G29828" s="89" t="s">
        <v>385</v>
      </c>
      <c r="H29828" s="94">
        <v>2340</v>
      </c>
      <c r="I29828" s="94">
        <v>2427</v>
      </c>
      <c r="J29828" s="94">
        <v>2519</v>
      </c>
      <c r="K29828" s="94">
        <v>92</v>
      </c>
      <c r="O29828" s="94">
        <v>2427</v>
      </c>
      <c r="P29828" s="94">
        <v>2519</v>
      </c>
      <c r="Q29828" s="94">
        <v>92</v>
      </c>
      <c r="R29828" s="94">
        <v>228</v>
      </c>
      <c r="S29828" s="94">
        <v>2210</v>
      </c>
      <c r="U29828" s="94">
        <v>0</v>
      </c>
      <c r="W29828" s="94">
        <v>1</v>
      </c>
      <c r="Y29828" s="94">
        <v>79</v>
      </c>
      <c r="AJ29828" s="94">
        <v>228</v>
      </c>
      <c r="AK29828" s="94">
        <v>2210</v>
      </c>
      <c r="AM29828" s="94">
        <v>0</v>
      </c>
      <c r="AO29828" s="94">
        <v>1</v>
      </c>
      <c r="AQ29828" s="94">
        <v>79</v>
      </c>
      <c r="AS29828" s="94">
        <v>-94</v>
      </c>
      <c r="AT29828" s="94">
        <v>-70</v>
      </c>
      <c r="AU29828" s="94">
        <v>130</v>
      </c>
      <c r="AV29828" s="94">
        <v>119</v>
      </c>
    </row>
    <row r="29829" spans="1:48">
      <c r="A29829" s="85" t="s">
        <v>82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84</v>
      </c>
      <c r="G29829" s="89" t="s">
        <v>385</v>
      </c>
      <c r="H29829" s="94">
        <v>2339</v>
      </c>
      <c r="I29829" s="94">
        <v>2444</v>
      </c>
      <c r="J29829" s="94">
        <v>2563</v>
      </c>
      <c r="K29829" s="94">
        <v>119</v>
      </c>
      <c r="O29829" s="94">
        <v>2444</v>
      </c>
      <c r="P29829" s="94">
        <v>2563</v>
      </c>
      <c r="Q29829" s="94">
        <v>119</v>
      </c>
      <c r="R29829" s="94">
        <v>315</v>
      </c>
      <c r="S29829" s="94">
        <v>2167</v>
      </c>
      <c r="U29829" s="94">
        <v>0</v>
      </c>
      <c r="W29829" s="94">
        <v>0</v>
      </c>
      <c r="Y29829" s="94">
        <v>81</v>
      </c>
      <c r="AJ29829" s="94">
        <v>315</v>
      </c>
      <c r="AK29829" s="94">
        <v>2167</v>
      </c>
      <c r="AM29829" s="94">
        <v>0</v>
      </c>
      <c r="AO29829" s="94">
        <v>0</v>
      </c>
      <c r="AQ29829" s="94">
        <v>81</v>
      </c>
      <c r="AS29829" s="94">
        <v>-89</v>
      </c>
      <c r="AT29829" s="94">
        <v>-24</v>
      </c>
      <c r="AU29829" s="94">
        <v>126</v>
      </c>
      <c r="AV29829" s="94">
        <v>104</v>
      </c>
    </row>
    <row r="29830" spans="1:48">
      <c r="A29830" s="85" t="s">
        <v>82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84</v>
      </c>
      <c r="G29830" s="89" t="s">
        <v>385</v>
      </c>
      <c r="H29830" s="94">
        <v>2205</v>
      </c>
      <c r="I29830" s="94">
        <v>2344</v>
      </c>
      <c r="J29830" s="94">
        <v>2465</v>
      </c>
      <c r="K29830" s="94">
        <v>121</v>
      </c>
      <c r="O29830" s="94">
        <v>2344</v>
      </c>
      <c r="P29830" s="94">
        <v>2465</v>
      </c>
      <c r="Q29830" s="94">
        <v>121</v>
      </c>
      <c r="R29830" s="94">
        <v>439</v>
      </c>
      <c r="S29830" s="94">
        <v>1947</v>
      </c>
      <c r="U29830" s="94">
        <v>0</v>
      </c>
      <c r="W29830" s="94">
        <v>0</v>
      </c>
      <c r="Y29830" s="94">
        <v>79</v>
      </c>
      <c r="AJ29830" s="94">
        <v>439</v>
      </c>
      <c r="AK29830" s="94">
        <v>1947</v>
      </c>
      <c r="AM29830" s="94">
        <v>0</v>
      </c>
      <c r="AO29830" s="94">
        <v>0</v>
      </c>
      <c r="AQ29830" s="94">
        <v>79</v>
      </c>
      <c r="AS29830" s="94">
        <v>-86</v>
      </c>
      <c r="AT29830" s="94">
        <v>-43</v>
      </c>
      <c r="AU29830" s="94">
        <v>96</v>
      </c>
      <c r="AV29830" s="94">
        <v>155</v>
      </c>
    </row>
    <row r="29831" spans="1:48">
      <c r="A29831" s="85" t="s">
        <v>82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84</v>
      </c>
      <c r="G29831" s="89" t="s">
        <v>385</v>
      </c>
      <c r="H29831" s="94">
        <v>2151</v>
      </c>
      <c r="I29831" s="94">
        <v>2230</v>
      </c>
      <c r="J29831" s="94">
        <v>2344</v>
      </c>
      <c r="K29831" s="94">
        <v>114</v>
      </c>
      <c r="O29831" s="94">
        <v>2230</v>
      </c>
      <c r="P29831" s="94">
        <v>2344</v>
      </c>
      <c r="Q29831" s="94">
        <v>114</v>
      </c>
      <c r="R29831" s="94">
        <v>522</v>
      </c>
      <c r="S29831" s="94">
        <v>1744</v>
      </c>
      <c r="U29831" s="94">
        <v>0</v>
      </c>
      <c r="W29831" s="94">
        <v>0</v>
      </c>
      <c r="Y29831" s="94">
        <v>78</v>
      </c>
      <c r="AJ29831" s="94">
        <v>522</v>
      </c>
      <c r="AK29831" s="94">
        <v>1744</v>
      </c>
      <c r="AM29831" s="94">
        <v>0</v>
      </c>
      <c r="AO29831" s="94">
        <v>0</v>
      </c>
      <c r="AQ29831" s="94">
        <v>78</v>
      </c>
      <c r="AS29831" s="94">
        <v>-79</v>
      </c>
      <c r="AT29831" s="94">
        <v>-50</v>
      </c>
      <c r="AU29831" s="94">
        <v>51</v>
      </c>
      <c r="AV29831" s="94">
        <v>191</v>
      </c>
    </row>
    <row r="29832" spans="1:48">
      <c r="A29832" s="85" t="s">
        <v>82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84</v>
      </c>
      <c r="G29832" s="89" t="s">
        <v>385</v>
      </c>
      <c r="H29832" s="94">
        <v>2052</v>
      </c>
      <c r="I29832" s="94">
        <v>2114</v>
      </c>
      <c r="J29832" s="94">
        <v>2184</v>
      </c>
      <c r="K29832" s="94">
        <v>70</v>
      </c>
      <c r="O29832" s="94">
        <v>2114</v>
      </c>
      <c r="P29832" s="94">
        <v>2184</v>
      </c>
      <c r="Q29832" s="94">
        <v>70</v>
      </c>
      <c r="R29832" s="94">
        <v>487</v>
      </c>
      <c r="S29832" s="94">
        <v>1616</v>
      </c>
      <c r="U29832" s="94">
        <v>0</v>
      </c>
      <c r="W29832" s="94">
        <v>0</v>
      </c>
      <c r="Y29832" s="94">
        <v>81</v>
      </c>
      <c r="AJ29832" s="94">
        <v>487</v>
      </c>
      <c r="AK29832" s="94">
        <v>1616</v>
      </c>
      <c r="AM29832" s="94">
        <v>0</v>
      </c>
      <c r="AO29832" s="94">
        <v>0</v>
      </c>
      <c r="AQ29832" s="94">
        <v>81</v>
      </c>
      <c r="AS29832" s="94">
        <v>-83</v>
      </c>
      <c r="AT29832" s="94">
        <v>-151</v>
      </c>
      <c r="AU29832" s="94">
        <v>22</v>
      </c>
      <c r="AV29832" s="94">
        <v>278</v>
      </c>
    </row>
    <row r="29833" spans="1:48">
      <c r="A29833" s="85" t="s">
        <v>82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84</v>
      </c>
      <c r="G29833" s="89" t="s">
        <v>385</v>
      </c>
      <c r="H29833" s="94">
        <v>1912</v>
      </c>
      <c r="I29833" s="94">
        <v>1968</v>
      </c>
      <c r="J29833" s="94">
        <v>2030</v>
      </c>
      <c r="K29833" s="94">
        <v>63</v>
      </c>
      <c r="O29833" s="94">
        <v>1968</v>
      </c>
      <c r="P29833" s="94">
        <v>2030</v>
      </c>
      <c r="Q29833" s="94">
        <v>63</v>
      </c>
      <c r="R29833" s="94">
        <v>417</v>
      </c>
      <c r="S29833" s="94">
        <v>1533</v>
      </c>
      <c r="U29833" s="94">
        <v>0</v>
      </c>
      <c r="W29833" s="94">
        <v>0</v>
      </c>
      <c r="Y29833" s="94">
        <v>81</v>
      </c>
      <c r="AJ29833" s="94">
        <v>417</v>
      </c>
      <c r="AK29833" s="94">
        <v>1533</v>
      </c>
      <c r="AM29833" s="94">
        <v>0</v>
      </c>
      <c r="AO29833" s="94">
        <v>0</v>
      </c>
      <c r="AQ29833" s="94">
        <v>81</v>
      </c>
      <c r="AS29833" s="94">
        <v>-66</v>
      </c>
      <c r="AT29833" s="94">
        <v>-65</v>
      </c>
      <c r="AU29833" s="94">
        <v>-52</v>
      </c>
      <c r="AV29833" s="94">
        <v>247</v>
      </c>
    </row>
    <row r="29834" spans="1:48">
      <c r="A29834" s="85" t="s">
        <v>82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84</v>
      </c>
      <c r="G29834" s="89" t="s">
        <v>385</v>
      </c>
      <c r="H29834" s="94">
        <v>1761</v>
      </c>
      <c r="I29834" s="94">
        <v>1813</v>
      </c>
      <c r="J29834" s="94">
        <v>1864</v>
      </c>
      <c r="K29834" s="94">
        <v>51</v>
      </c>
      <c r="O29834" s="94">
        <v>1813</v>
      </c>
      <c r="P29834" s="94">
        <v>1864</v>
      </c>
      <c r="Q29834" s="94">
        <v>51</v>
      </c>
      <c r="R29834" s="94">
        <v>321</v>
      </c>
      <c r="S29834" s="94">
        <v>1462</v>
      </c>
      <c r="U29834" s="94">
        <v>0</v>
      </c>
      <c r="W29834" s="94">
        <v>0</v>
      </c>
      <c r="Y29834" s="94">
        <v>81</v>
      </c>
      <c r="AJ29834" s="94">
        <v>321</v>
      </c>
      <c r="AK29834" s="94">
        <v>1462</v>
      </c>
      <c r="AM29834" s="94">
        <v>0</v>
      </c>
      <c r="AO29834" s="94">
        <v>0</v>
      </c>
      <c r="AQ29834" s="94">
        <v>81</v>
      </c>
      <c r="AS29834" s="94">
        <v>-53</v>
      </c>
      <c r="AT29834" s="94">
        <v>66</v>
      </c>
      <c r="AU29834" s="94">
        <v>-181</v>
      </c>
      <c r="AV29834" s="94">
        <v>218</v>
      </c>
    </row>
    <row r="29835" spans="1:48">
      <c r="A29835" s="85" t="s">
        <v>82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84</v>
      </c>
      <c r="G29835" s="89" t="s">
        <v>385</v>
      </c>
      <c r="H29835" s="94">
        <v>1598</v>
      </c>
      <c r="I29835" s="94">
        <v>1674</v>
      </c>
      <c r="J29835" s="94">
        <v>1727</v>
      </c>
      <c r="K29835" s="94">
        <v>53</v>
      </c>
      <c r="O29835" s="94">
        <v>1674</v>
      </c>
      <c r="P29835" s="94">
        <v>1727</v>
      </c>
      <c r="Q29835" s="94">
        <v>53</v>
      </c>
      <c r="R29835" s="94">
        <v>363</v>
      </c>
      <c r="S29835" s="94">
        <v>1285</v>
      </c>
      <c r="U29835" s="94">
        <v>0</v>
      </c>
      <c r="W29835" s="94">
        <v>0</v>
      </c>
      <c r="Y29835" s="94">
        <v>79</v>
      </c>
      <c r="AJ29835" s="94">
        <v>363</v>
      </c>
      <c r="AK29835" s="94">
        <v>1285</v>
      </c>
      <c r="AM29835" s="94">
        <v>0</v>
      </c>
      <c r="AO29835" s="94">
        <v>0</v>
      </c>
      <c r="AQ29835" s="94">
        <v>79</v>
      </c>
      <c r="AS29835" s="94">
        <v>-18</v>
      </c>
      <c r="AT29835" s="94">
        <v>101</v>
      </c>
      <c r="AU29835" s="94">
        <v>-228</v>
      </c>
      <c r="AV29835" s="94">
        <v>196</v>
      </c>
    </row>
    <row r="29836" spans="1:48">
      <c r="A29836" s="85" t="s">
        <v>82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84</v>
      </c>
      <c r="G29836" s="89" t="s">
        <v>385</v>
      </c>
      <c r="H29836" s="94">
        <v>1507</v>
      </c>
      <c r="I29836" s="94">
        <v>1562</v>
      </c>
      <c r="J29836" s="94">
        <v>1611</v>
      </c>
      <c r="K29836" s="94">
        <v>49</v>
      </c>
      <c r="O29836" s="94">
        <v>1562</v>
      </c>
      <c r="P29836" s="94">
        <v>1611</v>
      </c>
      <c r="Q29836" s="94">
        <v>49</v>
      </c>
      <c r="R29836" s="94">
        <v>473</v>
      </c>
      <c r="S29836" s="94">
        <v>1052</v>
      </c>
      <c r="U29836" s="94">
        <v>0</v>
      </c>
      <c r="W29836" s="94">
        <v>0</v>
      </c>
      <c r="Y29836" s="94">
        <v>86</v>
      </c>
      <c r="AJ29836" s="94">
        <v>473</v>
      </c>
      <c r="AK29836" s="94">
        <v>1052</v>
      </c>
      <c r="AM29836" s="94">
        <v>0</v>
      </c>
      <c r="AO29836" s="94">
        <v>0</v>
      </c>
      <c r="AQ29836" s="94">
        <v>86</v>
      </c>
      <c r="AS29836" s="94">
        <v>-26</v>
      </c>
      <c r="AT29836" s="94">
        <v>173</v>
      </c>
      <c r="AU29836" s="94">
        <v>-253</v>
      </c>
      <c r="AV29836" s="94">
        <v>156</v>
      </c>
    </row>
    <row r="29837" spans="1:48">
      <c r="A29837" s="85" t="s">
        <v>82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84</v>
      </c>
      <c r="G29837" s="89" t="s">
        <v>385</v>
      </c>
      <c r="H29837" s="94">
        <v>1459</v>
      </c>
      <c r="I29837" s="94">
        <v>1478</v>
      </c>
      <c r="J29837" s="94">
        <v>1525</v>
      </c>
      <c r="K29837" s="94">
        <v>48</v>
      </c>
      <c r="O29837" s="94">
        <v>1478</v>
      </c>
      <c r="P29837" s="94">
        <v>1525</v>
      </c>
      <c r="Q29837" s="94">
        <v>48</v>
      </c>
      <c r="R29837" s="94">
        <v>500</v>
      </c>
      <c r="S29837" s="94">
        <v>940</v>
      </c>
      <c r="U29837" s="94">
        <v>0</v>
      </c>
      <c r="W29837" s="94">
        <v>0</v>
      </c>
      <c r="Y29837" s="94">
        <v>85</v>
      </c>
      <c r="AJ29837" s="94">
        <v>500</v>
      </c>
      <c r="AK29837" s="94">
        <v>940</v>
      </c>
      <c r="AM29837" s="94">
        <v>0</v>
      </c>
      <c r="AO29837" s="94">
        <v>0</v>
      </c>
      <c r="AQ29837" s="94">
        <v>85</v>
      </c>
      <c r="AS29837" s="94">
        <v>2</v>
      </c>
      <c r="AT29837" s="94">
        <v>219</v>
      </c>
      <c r="AU29837" s="94">
        <v>-308</v>
      </c>
      <c r="AV29837" s="94">
        <v>132</v>
      </c>
    </row>
    <row r="29838" spans="1:48">
      <c r="A29838" s="85" t="s">
        <v>82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84</v>
      </c>
      <c r="G29838" s="89" t="s">
        <v>385</v>
      </c>
      <c r="H29838" s="94">
        <v>1439</v>
      </c>
      <c r="I29838" s="94">
        <v>1432</v>
      </c>
      <c r="J29838" s="94">
        <v>1497</v>
      </c>
      <c r="K29838" s="94">
        <v>65</v>
      </c>
      <c r="O29838" s="94">
        <v>1432</v>
      </c>
      <c r="P29838" s="94">
        <v>1497</v>
      </c>
      <c r="Q29838" s="94">
        <v>65</v>
      </c>
      <c r="R29838" s="94">
        <v>500</v>
      </c>
      <c r="S29838" s="94">
        <v>911</v>
      </c>
      <c r="U29838" s="94">
        <v>0</v>
      </c>
      <c r="W29838" s="94">
        <v>0</v>
      </c>
      <c r="Y29838" s="94">
        <v>86</v>
      </c>
      <c r="AJ29838" s="94">
        <v>500</v>
      </c>
      <c r="AK29838" s="94">
        <v>911</v>
      </c>
      <c r="AM29838" s="94">
        <v>0</v>
      </c>
      <c r="AO29838" s="94">
        <v>0</v>
      </c>
      <c r="AQ29838" s="94">
        <v>86</v>
      </c>
      <c r="AS29838" s="94">
        <v>15</v>
      </c>
      <c r="AT29838" s="94">
        <v>302</v>
      </c>
      <c r="AU29838" s="94">
        <v>-358</v>
      </c>
      <c r="AV29838" s="94">
        <v>110</v>
      </c>
    </row>
    <row r="29839" spans="1:48">
      <c r="A29839" s="85" t="s">
        <v>82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84</v>
      </c>
      <c r="G29839" s="89" t="s">
        <v>385</v>
      </c>
      <c r="H29839" s="94">
        <v>1426</v>
      </c>
      <c r="I29839" s="94">
        <v>1411</v>
      </c>
      <c r="J29839" s="94">
        <v>1471</v>
      </c>
      <c r="K29839" s="94">
        <v>59</v>
      </c>
      <c r="O29839" s="94">
        <v>1411</v>
      </c>
      <c r="P29839" s="94">
        <v>1471</v>
      </c>
      <c r="Q29839" s="94">
        <v>59</v>
      </c>
      <c r="R29839" s="94">
        <v>500</v>
      </c>
      <c r="S29839" s="94">
        <v>886</v>
      </c>
      <c r="U29839" s="94">
        <v>0</v>
      </c>
      <c r="W29839" s="94">
        <v>0</v>
      </c>
      <c r="Y29839" s="94">
        <v>84</v>
      </c>
      <c r="AJ29839" s="94">
        <v>500</v>
      </c>
      <c r="AK29839" s="94">
        <v>886</v>
      </c>
      <c r="AM29839" s="94">
        <v>0</v>
      </c>
      <c r="AO29839" s="94">
        <v>0</v>
      </c>
      <c r="AQ29839" s="94">
        <v>84</v>
      </c>
      <c r="AS29839" s="94">
        <v>5</v>
      </c>
      <c r="AT29839" s="94">
        <v>299</v>
      </c>
      <c r="AU29839" s="94">
        <v>-354</v>
      </c>
      <c r="AV29839" s="94">
        <v>107</v>
      </c>
    </row>
    <row r="29840" spans="1:48">
      <c r="A29840" s="85" t="s">
        <v>82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84</v>
      </c>
      <c r="G29840" s="89" t="s">
        <v>385</v>
      </c>
      <c r="H29840" s="94">
        <v>1459</v>
      </c>
      <c r="I29840" s="94">
        <v>1437</v>
      </c>
      <c r="J29840" s="94">
        <v>1479</v>
      </c>
      <c r="K29840" s="94">
        <v>42</v>
      </c>
      <c r="O29840" s="94">
        <v>1437</v>
      </c>
      <c r="P29840" s="94">
        <v>1479</v>
      </c>
      <c r="Q29840" s="94">
        <v>42</v>
      </c>
      <c r="R29840" s="94">
        <v>491</v>
      </c>
      <c r="S29840" s="94">
        <v>907</v>
      </c>
      <c r="U29840" s="94">
        <v>0</v>
      </c>
      <c r="W29840" s="94">
        <v>0</v>
      </c>
      <c r="Y29840" s="94">
        <v>81</v>
      </c>
      <c r="AJ29840" s="94">
        <v>491</v>
      </c>
      <c r="AK29840" s="94">
        <v>907</v>
      </c>
      <c r="AM29840" s="94">
        <v>0</v>
      </c>
      <c r="AO29840" s="94">
        <v>0</v>
      </c>
      <c r="AQ29840" s="94">
        <v>81</v>
      </c>
      <c r="AS29840" s="94">
        <v>10</v>
      </c>
      <c r="AT29840" s="94">
        <v>273</v>
      </c>
      <c r="AU29840" s="94">
        <v>-341</v>
      </c>
      <c r="AV29840" s="94">
        <v>103</v>
      </c>
    </row>
    <row r="29841" spans="1:48">
      <c r="A29841" s="85" t="s">
        <v>82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84</v>
      </c>
      <c r="G29841" s="89" t="s">
        <v>385</v>
      </c>
      <c r="H29841" s="94">
        <v>1515</v>
      </c>
      <c r="I29841" s="94">
        <v>1459</v>
      </c>
      <c r="J29841" s="94">
        <v>1508</v>
      </c>
      <c r="K29841" s="94">
        <v>49</v>
      </c>
      <c r="O29841" s="94">
        <v>1459</v>
      </c>
      <c r="P29841" s="94">
        <v>1508</v>
      </c>
      <c r="Q29841" s="94">
        <v>49</v>
      </c>
      <c r="R29841" s="94">
        <v>359</v>
      </c>
      <c r="S29841" s="94">
        <v>1067</v>
      </c>
      <c r="U29841" s="94">
        <v>0</v>
      </c>
      <c r="W29841" s="94">
        <v>0</v>
      </c>
      <c r="Y29841" s="94">
        <v>82</v>
      </c>
      <c r="AJ29841" s="94">
        <v>359</v>
      </c>
      <c r="AK29841" s="94">
        <v>1067</v>
      </c>
      <c r="AM29841" s="94">
        <v>0</v>
      </c>
      <c r="AO29841" s="94">
        <v>0</v>
      </c>
      <c r="AQ29841" s="94">
        <v>82</v>
      </c>
      <c r="AS29841" s="94">
        <v>-19</v>
      </c>
      <c r="AT29841" s="94">
        <v>130</v>
      </c>
      <c r="AU29841" s="94">
        <v>-180</v>
      </c>
      <c r="AV29841" s="94">
        <v>124</v>
      </c>
    </row>
    <row r="29842" spans="1:48">
      <c r="A29842" s="85" t="s">
        <v>82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84</v>
      </c>
      <c r="G29842" s="89" t="s">
        <v>385</v>
      </c>
      <c r="H29842" s="94">
        <v>1653</v>
      </c>
      <c r="I29842" s="94">
        <v>1537</v>
      </c>
      <c r="J29842" s="94">
        <v>1586</v>
      </c>
      <c r="K29842" s="94">
        <v>49</v>
      </c>
      <c r="O29842" s="94">
        <v>1537</v>
      </c>
      <c r="P29842" s="94">
        <v>1586</v>
      </c>
      <c r="Q29842" s="94">
        <v>49</v>
      </c>
      <c r="R29842" s="94">
        <v>320</v>
      </c>
      <c r="S29842" s="94">
        <v>1168</v>
      </c>
      <c r="U29842" s="94">
        <v>0</v>
      </c>
      <c r="W29842" s="94">
        <v>16</v>
      </c>
      <c r="Y29842" s="94">
        <v>82</v>
      </c>
      <c r="AJ29842" s="94">
        <v>320</v>
      </c>
      <c r="AK29842" s="94">
        <v>1168</v>
      </c>
      <c r="AM29842" s="94">
        <v>0</v>
      </c>
      <c r="AO29842" s="94">
        <v>16</v>
      </c>
      <c r="AQ29842" s="94">
        <v>82</v>
      </c>
      <c r="AS29842" s="94">
        <v>-54</v>
      </c>
      <c r="AT29842" s="94">
        <v>-41</v>
      </c>
      <c r="AU29842" s="94">
        <v>-20</v>
      </c>
      <c r="AV29842" s="94">
        <v>162</v>
      </c>
    </row>
    <row r="29843" spans="1:48">
      <c r="A29843" s="85" t="s">
        <v>82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84</v>
      </c>
      <c r="G29843" s="89" t="s">
        <v>385</v>
      </c>
      <c r="H29843" s="94">
        <v>1850</v>
      </c>
      <c r="I29843" s="94">
        <v>1733</v>
      </c>
      <c r="J29843" s="94">
        <v>1781</v>
      </c>
      <c r="K29843" s="94">
        <v>48</v>
      </c>
      <c r="O29843" s="94">
        <v>1733</v>
      </c>
      <c r="P29843" s="94">
        <v>1781</v>
      </c>
      <c r="Q29843" s="94">
        <v>48</v>
      </c>
      <c r="R29843" s="94">
        <v>320</v>
      </c>
      <c r="S29843" s="94">
        <v>1298</v>
      </c>
      <c r="U29843" s="94">
        <v>0</v>
      </c>
      <c r="W29843" s="94">
        <v>82</v>
      </c>
      <c r="Y29843" s="94">
        <v>80</v>
      </c>
      <c r="AJ29843" s="94">
        <v>320</v>
      </c>
      <c r="AK29843" s="94">
        <v>1298</v>
      </c>
      <c r="AM29843" s="94">
        <v>0</v>
      </c>
      <c r="AO29843" s="94">
        <v>82</v>
      </c>
      <c r="AQ29843" s="94">
        <v>80</v>
      </c>
      <c r="AS29843" s="94">
        <v>-59</v>
      </c>
      <c r="AT29843" s="94">
        <v>-93</v>
      </c>
      <c r="AU29843" s="94">
        <v>-40</v>
      </c>
      <c r="AV29843" s="94">
        <v>241</v>
      </c>
    </row>
    <row r="29844" spans="1:48">
      <c r="A29844" s="85" t="s">
        <v>82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84</v>
      </c>
      <c r="G29844" s="89" t="s">
        <v>385</v>
      </c>
      <c r="H29844" s="94">
        <v>2013</v>
      </c>
      <c r="I29844" s="94">
        <v>1935</v>
      </c>
      <c r="J29844" s="94">
        <v>1977</v>
      </c>
      <c r="K29844" s="94">
        <v>42</v>
      </c>
      <c r="O29844" s="94">
        <v>1935</v>
      </c>
      <c r="P29844" s="94">
        <v>1977</v>
      </c>
      <c r="Q29844" s="94">
        <v>42</v>
      </c>
      <c r="R29844" s="94">
        <v>320</v>
      </c>
      <c r="S29844" s="94">
        <v>1456</v>
      </c>
      <c r="U29844" s="94">
        <v>0</v>
      </c>
      <c r="W29844" s="94">
        <v>124</v>
      </c>
      <c r="Y29844" s="94">
        <v>77</v>
      </c>
      <c r="AJ29844" s="94">
        <v>320</v>
      </c>
      <c r="AK29844" s="94">
        <v>1456</v>
      </c>
      <c r="AM29844" s="94">
        <v>0</v>
      </c>
      <c r="AO29844" s="94">
        <v>124</v>
      </c>
      <c r="AQ29844" s="94">
        <v>77</v>
      </c>
      <c r="AS29844" s="94">
        <v>-52</v>
      </c>
      <c r="AT29844" s="94">
        <v>-182</v>
      </c>
      <c r="AU29844" s="94">
        <v>-6</v>
      </c>
      <c r="AV29844" s="94">
        <v>286</v>
      </c>
    </row>
    <row r="29845" spans="1:48">
      <c r="A29845" s="85" t="s">
        <v>82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84</v>
      </c>
      <c r="G29845" s="89" t="s">
        <v>385</v>
      </c>
      <c r="H29845" s="94">
        <v>2158</v>
      </c>
      <c r="I29845" s="94">
        <v>2092</v>
      </c>
      <c r="J29845" s="94">
        <v>2134</v>
      </c>
      <c r="K29845" s="94">
        <v>42</v>
      </c>
      <c r="O29845" s="94">
        <v>2092</v>
      </c>
      <c r="P29845" s="94">
        <v>2134</v>
      </c>
      <c r="Q29845" s="94">
        <v>42</v>
      </c>
      <c r="R29845" s="94">
        <v>320</v>
      </c>
      <c r="S29845" s="94">
        <v>1615</v>
      </c>
      <c r="U29845" s="94">
        <v>0</v>
      </c>
      <c r="W29845" s="94">
        <v>124</v>
      </c>
      <c r="Y29845" s="94">
        <v>75</v>
      </c>
      <c r="AJ29845" s="94">
        <v>320</v>
      </c>
      <c r="AK29845" s="94">
        <v>1615</v>
      </c>
      <c r="AM29845" s="94">
        <v>0</v>
      </c>
      <c r="AO29845" s="94">
        <v>124</v>
      </c>
      <c r="AQ29845" s="94">
        <v>75</v>
      </c>
      <c r="AS29845" s="94">
        <v>-64</v>
      </c>
      <c r="AT29845" s="94">
        <v>-266</v>
      </c>
      <c r="AU29845" s="94">
        <v>66</v>
      </c>
      <c r="AV29845" s="94">
        <v>303</v>
      </c>
    </row>
    <row r="29846" spans="1:48">
      <c r="A29846" s="85" t="s">
        <v>82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84</v>
      </c>
      <c r="G29846" s="89" t="s">
        <v>385</v>
      </c>
      <c r="H29846" s="94">
        <v>2253</v>
      </c>
      <c r="I29846" s="94">
        <v>2235</v>
      </c>
      <c r="J29846" s="94">
        <v>2280</v>
      </c>
      <c r="K29846" s="94">
        <v>46</v>
      </c>
      <c r="O29846" s="94">
        <v>2235</v>
      </c>
      <c r="P29846" s="94">
        <v>2280</v>
      </c>
      <c r="Q29846" s="94">
        <v>46</v>
      </c>
      <c r="R29846" s="94">
        <v>337</v>
      </c>
      <c r="S29846" s="94">
        <v>1734</v>
      </c>
      <c r="U29846" s="94">
        <v>0</v>
      </c>
      <c r="W29846" s="94">
        <v>136</v>
      </c>
      <c r="Y29846" s="94">
        <v>73</v>
      </c>
      <c r="AJ29846" s="94">
        <v>337</v>
      </c>
      <c r="AK29846" s="94">
        <v>1734</v>
      </c>
      <c r="AM29846" s="94">
        <v>0</v>
      </c>
      <c r="AO29846" s="94">
        <v>136</v>
      </c>
      <c r="AQ29846" s="94">
        <v>73</v>
      </c>
      <c r="AS29846" s="94">
        <v>-75</v>
      </c>
      <c r="AT29846" s="94">
        <v>-223</v>
      </c>
      <c r="AU29846" s="94">
        <v>119</v>
      </c>
      <c r="AV29846" s="94">
        <v>226</v>
      </c>
    </row>
    <row r="29847" spans="1:48">
      <c r="A29847" s="85" t="s">
        <v>82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84</v>
      </c>
      <c r="G29847" s="89" t="s">
        <v>385</v>
      </c>
      <c r="H29847" s="94">
        <v>2344</v>
      </c>
      <c r="I29847" s="94">
        <v>2341</v>
      </c>
      <c r="J29847" s="94">
        <v>2391</v>
      </c>
      <c r="K29847" s="94">
        <v>50</v>
      </c>
      <c r="O29847" s="94">
        <v>2341</v>
      </c>
      <c r="P29847" s="94">
        <v>2391</v>
      </c>
      <c r="Q29847" s="94">
        <v>50</v>
      </c>
      <c r="R29847" s="94">
        <v>428</v>
      </c>
      <c r="S29847" s="94">
        <v>1748</v>
      </c>
      <c r="U29847" s="94">
        <v>0</v>
      </c>
      <c r="W29847" s="94">
        <v>136</v>
      </c>
      <c r="Y29847" s="94">
        <v>79</v>
      </c>
      <c r="AJ29847" s="94">
        <v>428</v>
      </c>
      <c r="AK29847" s="94">
        <v>1748</v>
      </c>
      <c r="AM29847" s="94">
        <v>0</v>
      </c>
      <c r="AO29847" s="94">
        <v>136</v>
      </c>
      <c r="AQ29847" s="94">
        <v>79</v>
      </c>
      <c r="AS29847" s="94">
        <v>-101</v>
      </c>
      <c r="AT29847" s="94">
        <v>-126</v>
      </c>
      <c r="AU29847" s="94">
        <v>134</v>
      </c>
      <c r="AV29847" s="94">
        <v>138</v>
      </c>
    </row>
    <row r="29848" spans="1:48">
      <c r="A29848" s="85" t="s">
        <v>82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84</v>
      </c>
      <c r="G29848" s="89" t="s">
        <v>385</v>
      </c>
      <c r="H29848" s="94">
        <v>2421</v>
      </c>
      <c r="I29848" s="94">
        <v>2444</v>
      </c>
      <c r="J29848" s="94">
        <v>2490</v>
      </c>
      <c r="K29848" s="94">
        <v>46</v>
      </c>
      <c r="O29848" s="94">
        <v>2444</v>
      </c>
      <c r="P29848" s="94">
        <v>2490</v>
      </c>
      <c r="Q29848" s="94">
        <v>46</v>
      </c>
      <c r="R29848" s="94">
        <v>455</v>
      </c>
      <c r="S29848" s="94">
        <v>1818</v>
      </c>
      <c r="U29848" s="94">
        <v>0</v>
      </c>
      <c r="W29848" s="94">
        <v>137</v>
      </c>
      <c r="Y29848" s="94">
        <v>80</v>
      </c>
      <c r="AJ29848" s="94">
        <v>455</v>
      </c>
      <c r="AK29848" s="94">
        <v>1818</v>
      </c>
      <c r="AM29848" s="94">
        <v>0</v>
      </c>
      <c r="AO29848" s="94">
        <v>137</v>
      </c>
      <c r="AQ29848" s="94">
        <v>80</v>
      </c>
      <c r="AS29848" s="94">
        <v>-114</v>
      </c>
      <c r="AT29848" s="94">
        <v>-172</v>
      </c>
      <c r="AU29848" s="94">
        <v>187</v>
      </c>
      <c r="AV29848" s="94">
        <v>150</v>
      </c>
    </row>
    <row r="29849" spans="1:48">
      <c r="A29849" s="85" t="s">
        <v>82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84</v>
      </c>
      <c r="G29849" s="89" t="s">
        <v>385</v>
      </c>
      <c r="H29849" s="94">
        <v>2454</v>
      </c>
      <c r="I29849" s="94">
        <v>2494</v>
      </c>
      <c r="J29849" s="94">
        <v>2540</v>
      </c>
      <c r="K29849" s="94">
        <v>46</v>
      </c>
      <c r="O29849" s="94">
        <v>2494</v>
      </c>
      <c r="P29849" s="94">
        <v>2540</v>
      </c>
      <c r="Q29849" s="94">
        <v>46</v>
      </c>
      <c r="R29849" s="94">
        <v>455</v>
      </c>
      <c r="S29849" s="94">
        <v>1872</v>
      </c>
      <c r="U29849" s="94">
        <v>0</v>
      </c>
      <c r="W29849" s="94">
        <v>130</v>
      </c>
      <c r="Y29849" s="94">
        <v>83</v>
      </c>
      <c r="AJ29849" s="94">
        <v>455</v>
      </c>
      <c r="AK29849" s="94">
        <v>1872</v>
      </c>
      <c r="AM29849" s="94">
        <v>0</v>
      </c>
      <c r="AO29849" s="94">
        <v>130</v>
      </c>
      <c r="AQ29849" s="94">
        <v>83</v>
      </c>
      <c r="AS29849" s="94">
        <v>-120</v>
      </c>
      <c r="AT29849" s="94">
        <v>-195</v>
      </c>
      <c r="AU29849" s="94">
        <v>217</v>
      </c>
      <c r="AV29849" s="94">
        <v>140</v>
      </c>
    </row>
    <row r="29850" spans="1:48">
      <c r="A29850" s="85" t="s">
        <v>82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84</v>
      </c>
      <c r="G29850" s="89" t="s">
        <v>385</v>
      </c>
      <c r="H29850" s="94">
        <v>2461</v>
      </c>
      <c r="I29850" s="94">
        <v>2493</v>
      </c>
      <c r="J29850" s="94">
        <v>2535</v>
      </c>
      <c r="K29850" s="94">
        <v>42</v>
      </c>
      <c r="O29850" s="94">
        <v>2493</v>
      </c>
      <c r="P29850" s="94">
        <v>2535</v>
      </c>
      <c r="Q29850" s="94">
        <v>42</v>
      </c>
      <c r="R29850" s="94">
        <v>455</v>
      </c>
      <c r="S29850" s="94">
        <v>1891</v>
      </c>
      <c r="U29850" s="94">
        <v>0</v>
      </c>
      <c r="W29850" s="94">
        <v>106</v>
      </c>
      <c r="Y29850" s="94">
        <v>83</v>
      </c>
      <c r="AJ29850" s="94">
        <v>455</v>
      </c>
      <c r="AK29850" s="94">
        <v>1891</v>
      </c>
      <c r="AM29850" s="94">
        <v>0</v>
      </c>
      <c r="AO29850" s="94">
        <v>106</v>
      </c>
      <c r="AQ29850" s="94">
        <v>83</v>
      </c>
      <c r="AS29850" s="94">
        <v>-132</v>
      </c>
      <c r="AT29850" s="94">
        <v>-217</v>
      </c>
      <c r="AU29850" s="94">
        <v>226</v>
      </c>
      <c r="AV29850" s="94">
        <v>163</v>
      </c>
    </row>
    <row r="29851" spans="1:48">
      <c r="A29851" s="85" t="s">
        <v>82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84</v>
      </c>
      <c r="G29851" s="89" t="s">
        <v>385</v>
      </c>
      <c r="H29851" s="94">
        <v>2415</v>
      </c>
      <c r="I29851" s="94">
        <v>2437</v>
      </c>
      <c r="J29851" s="94">
        <v>2491</v>
      </c>
      <c r="K29851" s="94">
        <v>55</v>
      </c>
      <c r="O29851" s="94">
        <v>2437</v>
      </c>
      <c r="P29851" s="94">
        <v>2491</v>
      </c>
      <c r="Q29851" s="94">
        <v>55</v>
      </c>
      <c r="R29851" s="94">
        <v>455</v>
      </c>
      <c r="S29851" s="94">
        <v>1913</v>
      </c>
      <c r="U29851" s="94">
        <v>0</v>
      </c>
      <c r="W29851" s="94">
        <v>41</v>
      </c>
      <c r="Y29851" s="94">
        <v>83</v>
      </c>
      <c r="AJ29851" s="94">
        <v>455</v>
      </c>
      <c r="AK29851" s="94">
        <v>1913</v>
      </c>
      <c r="AM29851" s="94">
        <v>0</v>
      </c>
      <c r="AO29851" s="94">
        <v>41</v>
      </c>
      <c r="AQ29851" s="94">
        <v>83</v>
      </c>
      <c r="AS29851" s="94">
        <v>-112</v>
      </c>
      <c r="AT29851" s="94">
        <v>-184</v>
      </c>
      <c r="AU29851" s="94">
        <v>189</v>
      </c>
      <c r="AV29851" s="94">
        <v>160</v>
      </c>
    </row>
    <row r="29852" spans="1:48">
      <c r="A29852" s="85" t="s">
        <v>82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84</v>
      </c>
      <c r="G29852" s="89" t="s">
        <v>385</v>
      </c>
      <c r="H29852" s="94">
        <v>2452</v>
      </c>
      <c r="I29852" s="94">
        <v>2433</v>
      </c>
      <c r="J29852" s="94">
        <v>2478</v>
      </c>
      <c r="K29852" s="94">
        <v>44</v>
      </c>
      <c r="O29852" s="94">
        <v>2433</v>
      </c>
      <c r="P29852" s="94">
        <v>2478</v>
      </c>
      <c r="Q29852" s="94">
        <v>44</v>
      </c>
      <c r="R29852" s="94">
        <v>455</v>
      </c>
      <c r="S29852" s="94">
        <v>1938</v>
      </c>
      <c r="U29852" s="94">
        <v>0</v>
      </c>
      <c r="W29852" s="94">
        <v>2</v>
      </c>
      <c r="Y29852" s="94">
        <v>82</v>
      </c>
      <c r="AJ29852" s="94">
        <v>455</v>
      </c>
      <c r="AK29852" s="94">
        <v>1938</v>
      </c>
      <c r="AM29852" s="94">
        <v>0</v>
      </c>
      <c r="AO29852" s="94">
        <v>2</v>
      </c>
      <c r="AQ29852" s="94">
        <v>82</v>
      </c>
      <c r="AS29852" s="94">
        <v>-89</v>
      </c>
      <c r="AT29852" s="94">
        <v>-113</v>
      </c>
      <c r="AU29852" s="94">
        <v>114</v>
      </c>
      <c r="AV29852" s="94">
        <v>132</v>
      </c>
    </row>
    <row r="29853" spans="1:48">
      <c r="A29853" s="85" t="s">
        <v>82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84</v>
      </c>
      <c r="G29853" s="89" t="s">
        <v>385</v>
      </c>
      <c r="H29853" s="94">
        <v>2408</v>
      </c>
      <c r="I29853" s="94">
        <v>2478</v>
      </c>
      <c r="J29853" s="94">
        <v>2521</v>
      </c>
      <c r="K29853" s="94">
        <v>43</v>
      </c>
      <c r="O29853" s="94">
        <v>2478</v>
      </c>
      <c r="P29853" s="94">
        <v>2521</v>
      </c>
      <c r="Q29853" s="94">
        <v>43</v>
      </c>
      <c r="R29853" s="94">
        <v>455</v>
      </c>
      <c r="S29853" s="94">
        <v>1984</v>
      </c>
      <c r="U29853" s="94">
        <v>0</v>
      </c>
      <c r="W29853" s="94">
        <v>0</v>
      </c>
      <c r="Y29853" s="94">
        <v>82</v>
      </c>
      <c r="AJ29853" s="94">
        <v>455</v>
      </c>
      <c r="AK29853" s="94">
        <v>1984</v>
      </c>
      <c r="AM29853" s="94">
        <v>0</v>
      </c>
      <c r="AO29853" s="94">
        <v>0</v>
      </c>
      <c r="AQ29853" s="94">
        <v>82</v>
      </c>
      <c r="AS29853" s="94">
        <v>-70</v>
      </c>
      <c r="AT29853" s="94">
        <v>49</v>
      </c>
      <c r="AU29853" s="94">
        <v>-29</v>
      </c>
      <c r="AV29853" s="94">
        <v>91</v>
      </c>
    </row>
    <row r="29854" spans="1:48">
      <c r="A29854" s="85" t="s">
        <v>82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84</v>
      </c>
      <c r="G29854" s="89" t="s">
        <v>385</v>
      </c>
      <c r="H29854" s="94">
        <v>2293</v>
      </c>
      <c r="I29854" s="94">
        <v>2383</v>
      </c>
      <c r="J29854" s="94">
        <v>2429</v>
      </c>
      <c r="K29854" s="94">
        <v>47</v>
      </c>
      <c r="O29854" s="94">
        <v>2383</v>
      </c>
      <c r="P29854" s="94">
        <v>2429</v>
      </c>
      <c r="Q29854" s="94">
        <v>47</v>
      </c>
      <c r="R29854" s="94">
        <v>455</v>
      </c>
      <c r="S29854" s="94">
        <v>1894</v>
      </c>
      <c r="U29854" s="94">
        <v>0</v>
      </c>
      <c r="W29854" s="94">
        <v>0</v>
      </c>
      <c r="Y29854" s="94">
        <v>81</v>
      </c>
      <c r="AJ29854" s="94">
        <v>455</v>
      </c>
      <c r="AK29854" s="94">
        <v>1894</v>
      </c>
      <c r="AM29854" s="94">
        <v>0</v>
      </c>
      <c r="AO29854" s="94">
        <v>0</v>
      </c>
      <c r="AQ29854" s="94">
        <v>81</v>
      </c>
      <c r="AS29854" s="94">
        <v>-63</v>
      </c>
      <c r="AT29854" s="94">
        <v>10</v>
      </c>
      <c r="AU29854" s="94">
        <v>-69</v>
      </c>
      <c r="AV29854" s="94">
        <v>166</v>
      </c>
    </row>
    <row r="29855" spans="1:48">
      <c r="A29855" s="85" t="s">
        <v>82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84</v>
      </c>
      <c r="G29855" s="89" t="s">
        <v>385</v>
      </c>
      <c r="H29855" s="94">
        <v>2177</v>
      </c>
      <c r="I29855" s="94">
        <v>2244</v>
      </c>
      <c r="J29855" s="94">
        <v>2284</v>
      </c>
      <c r="K29855" s="94">
        <v>40</v>
      </c>
      <c r="O29855" s="94">
        <v>2244</v>
      </c>
      <c r="P29855" s="94">
        <v>2284</v>
      </c>
      <c r="Q29855" s="94">
        <v>40</v>
      </c>
      <c r="R29855" s="94">
        <v>455</v>
      </c>
      <c r="S29855" s="94">
        <v>1746</v>
      </c>
      <c r="U29855" s="94">
        <v>0</v>
      </c>
      <c r="W29855" s="94">
        <v>0</v>
      </c>
      <c r="Y29855" s="94">
        <v>82</v>
      </c>
      <c r="AJ29855" s="94">
        <v>455</v>
      </c>
      <c r="AK29855" s="94">
        <v>1746</v>
      </c>
      <c r="AM29855" s="94">
        <v>0</v>
      </c>
      <c r="AO29855" s="94">
        <v>0</v>
      </c>
      <c r="AQ29855" s="94">
        <v>82</v>
      </c>
      <c r="AS29855" s="94">
        <v>-46</v>
      </c>
      <c r="AT29855" s="94">
        <v>45</v>
      </c>
      <c r="AU29855" s="94">
        <v>-151</v>
      </c>
      <c r="AV29855" s="94">
        <v>193</v>
      </c>
    </row>
    <row r="29856" spans="1:48">
      <c r="A29856" s="85" t="s">
        <v>82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84</v>
      </c>
      <c r="G29856" s="89" t="s">
        <v>385</v>
      </c>
      <c r="H29856" s="94">
        <v>2031</v>
      </c>
      <c r="I29856" s="94">
        <v>2079</v>
      </c>
      <c r="J29856" s="94">
        <v>2128</v>
      </c>
      <c r="K29856" s="94">
        <v>49</v>
      </c>
      <c r="O29856" s="94">
        <v>2079</v>
      </c>
      <c r="P29856" s="94">
        <v>2128</v>
      </c>
      <c r="Q29856" s="94">
        <v>49</v>
      </c>
      <c r="R29856" s="94">
        <v>455</v>
      </c>
      <c r="S29856" s="94">
        <v>1587</v>
      </c>
      <c r="U29856" s="94">
        <v>0</v>
      </c>
      <c r="W29856" s="94">
        <v>0</v>
      </c>
      <c r="Y29856" s="94">
        <v>86</v>
      </c>
      <c r="AJ29856" s="94">
        <v>455</v>
      </c>
      <c r="AK29856" s="94">
        <v>1587</v>
      </c>
      <c r="AM29856" s="94">
        <v>0</v>
      </c>
      <c r="AO29856" s="94">
        <v>0</v>
      </c>
      <c r="AQ29856" s="94">
        <v>86</v>
      </c>
      <c r="AS29856" s="94">
        <v>-53</v>
      </c>
      <c r="AT29856" s="94">
        <v>72</v>
      </c>
      <c r="AU29856" s="94">
        <v>-180</v>
      </c>
      <c r="AV29856" s="94">
        <v>211</v>
      </c>
    </row>
    <row r="29857" spans="1:48">
      <c r="A29857" s="85" t="s">
        <v>82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84</v>
      </c>
      <c r="G29857" s="89" t="s">
        <v>385</v>
      </c>
      <c r="H29857" s="94">
        <v>1875</v>
      </c>
      <c r="I29857" s="94">
        <v>1897</v>
      </c>
      <c r="J29857" s="94">
        <v>1939</v>
      </c>
      <c r="K29857" s="94">
        <v>41</v>
      </c>
      <c r="O29857" s="94">
        <v>1897</v>
      </c>
      <c r="P29857" s="94">
        <v>1939</v>
      </c>
      <c r="Q29857" s="94">
        <v>41</v>
      </c>
      <c r="R29857" s="94">
        <v>455</v>
      </c>
      <c r="S29857" s="94">
        <v>1398</v>
      </c>
      <c r="U29857" s="94">
        <v>0</v>
      </c>
      <c r="W29857" s="94">
        <v>0</v>
      </c>
      <c r="Y29857" s="94">
        <v>86</v>
      </c>
      <c r="AJ29857" s="94">
        <v>455</v>
      </c>
      <c r="AK29857" s="94">
        <v>1398</v>
      </c>
      <c r="AM29857" s="94">
        <v>0</v>
      </c>
      <c r="AO29857" s="94">
        <v>0</v>
      </c>
      <c r="AQ29857" s="94">
        <v>86</v>
      </c>
      <c r="AS29857" s="94">
        <v>-47</v>
      </c>
      <c r="AT29857" s="94">
        <v>32</v>
      </c>
      <c r="AU29857" s="94">
        <v>-122</v>
      </c>
      <c r="AV29857" s="94">
        <v>176</v>
      </c>
    </row>
    <row r="29858" spans="1:48">
      <c r="A29858" s="85" t="s">
        <v>82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84</v>
      </c>
      <c r="G29858" s="89" t="s">
        <v>385</v>
      </c>
      <c r="H29858" s="94">
        <v>1718</v>
      </c>
      <c r="I29858" s="94">
        <v>1712</v>
      </c>
      <c r="J29858" s="94">
        <v>1761</v>
      </c>
      <c r="K29858" s="94">
        <v>49</v>
      </c>
      <c r="O29858" s="94">
        <v>1712</v>
      </c>
      <c r="P29858" s="94">
        <v>1761</v>
      </c>
      <c r="Q29858" s="94">
        <v>49</v>
      </c>
      <c r="R29858" s="94">
        <v>455</v>
      </c>
      <c r="S29858" s="94">
        <v>1220</v>
      </c>
      <c r="U29858" s="94">
        <v>0</v>
      </c>
      <c r="W29858" s="94">
        <v>0</v>
      </c>
      <c r="Y29858" s="94">
        <v>87</v>
      </c>
      <c r="AJ29858" s="94">
        <v>455</v>
      </c>
      <c r="AK29858" s="94">
        <v>1220</v>
      </c>
      <c r="AM29858" s="94">
        <v>0</v>
      </c>
      <c r="AO29858" s="94">
        <v>0</v>
      </c>
      <c r="AQ29858" s="94">
        <v>87</v>
      </c>
      <c r="AS29858" s="94">
        <v>-49</v>
      </c>
      <c r="AT29858" s="94">
        <v>137</v>
      </c>
      <c r="AU29858" s="94">
        <v>-131</v>
      </c>
      <c r="AV29858" s="94">
        <v>93</v>
      </c>
    </row>
    <row r="29859" spans="1:48">
      <c r="A29859" s="85" t="s">
        <v>82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84</v>
      </c>
      <c r="G29859" s="89" t="s">
        <v>385</v>
      </c>
      <c r="H29859" s="94">
        <v>1530</v>
      </c>
      <c r="I29859" s="94">
        <v>1598</v>
      </c>
      <c r="J29859" s="94">
        <v>1645</v>
      </c>
      <c r="K29859" s="94">
        <v>47</v>
      </c>
      <c r="O29859" s="94">
        <v>1598</v>
      </c>
      <c r="P29859" s="94">
        <v>1645</v>
      </c>
      <c r="Q29859" s="94">
        <v>47</v>
      </c>
      <c r="R29859" s="94">
        <v>455</v>
      </c>
      <c r="S29859" s="94">
        <v>1113</v>
      </c>
      <c r="U29859" s="94">
        <v>0</v>
      </c>
      <c r="W29859" s="94">
        <v>0</v>
      </c>
      <c r="Y29859" s="94">
        <v>76</v>
      </c>
      <c r="AJ29859" s="94">
        <v>455</v>
      </c>
      <c r="AK29859" s="94">
        <v>1113</v>
      </c>
      <c r="AM29859" s="94">
        <v>0</v>
      </c>
      <c r="AO29859" s="94">
        <v>0</v>
      </c>
      <c r="AQ29859" s="94">
        <v>76</v>
      </c>
      <c r="AS29859" s="94">
        <v>-32</v>
      </c>
      <c r="AT29859" s="94">
        <v>277</v>
      </c>
      <c r="AU29859" s="94">
        <v>-222</v>
      </c>
      <c r="AV29859" s="94">
        <v>23</v>
      </c>
    </row>
    <row r="29860" spans="1:48">
      <c r="A29860" s="85" t="s">
        <v>82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84</v>
      </c>
      <c r="G29860" s="89" t="s">
        <v>385</v>
      </c>
      <c r="H29860" s="94">
        <v>1457</v>
      </c>
      <c r="I29860" s="94">
        <v>1512</v>
      </c>
      <c r="J29860" s="94">
        <v>1560</v>
      </c>
      <c r="K29860" s="94">
        <v>49</v>
      </c>
      <c r="O29860" s="94">
        <v>1512</v>
      </c>
      <c r="P29860" s="94">
        <v>1560</v>
      </c>
      <c r="Q29860" s="94">
        <v>49</v>
      </c>
      <c r="R29860" s="94">
        <v>455</v>
      </c>
      <c r="S29860" s="94">
        <v>1029</v>
      </c>
      <c r="U29860" s="94">
        <v>0</v>
      </c>
      <c r="W29860" s="94">
        <v>0</v>
      </c>
      <c r="Y29860" s="94">
        <v>76</v>
      </c>
      <c r="AJ29860" s="94">
        <v>455</v>
      </c>
      <c r="AK29860" s="94">
        <v>1029</v>
      </c>
      <c r="AM29860" s="94">
        <v>0</v>
      </c>
      <c r="AO29860" s="94">
        <v>0</v>
      </c>
      <c r="AQ29860" s="94">
        <v>76</v>
      </c>
      <c r="AS29860" s="94">
        <v>-26</v>
      </c>
      <c r="AT29860" s="94">
        <v>306</v>
      </c>
      <c r="AU29860" s="94">
        <v>-241</v>
      </c>
      <c r="AV29860" s="94">
        <v>12</v>
      </c>
    </row>
    <row r="29861" spans="1:48">
      <c r="A29861" s="85" t="s">
        <v>82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84</v>
      </c>
      <c r="G29861" s="89" t="s">
        <v>385</v>
      </c>
      <c r="H29861" s="94">
        <v>1427</v>
      </c>
      <c r="I29861" s="94">
        <v>1451</v>
      </c>
      <c r="J29861" s="94">
        <v>1501</v>
      </c>
      <c r="K29861" s="94">
        <v>50</v>
      </c>
      <c r="O29861" s="94">
        <v>1451</v>
      </c>
      <c r="P29861" s="94">
        <v>1501</v>
      </c>
      <c r="Q29861" s="94">
        <v>50</v>
      </c>
      <c r="R29861" s="94">
        <v>455</v>
      </c>
      <c r="S29861" s="94">
        <v>967</v>
      </c>
      <c r="U29861" s="94">
        <v>0</v>
      </c>
      <c r="W29861" s="94">
        <v>0</v>
      </c>
      <c r="Y29861" s="94">
        <v>80</v>
      </c>
      <c r="AJ29861" s="94">
        <v>455</v>
      </c>
      <c r="AK29861" s="94">
        <v>967</v>
      </c>
      <c r="AM29861" s="94">
        <v>0</v>
      </c>
      <c r="AO29861" s="94">
        <v>0</v>
      </c>
      <c r="AQ29861" s="94">
        <v>80</v>
      </c>
      <c r="AS29861" s="94">
        <v>-36</v>
      </c>
      <c r="AT29861" s="94">
        <v>324</v>
      </c>
      <c r="AU29861" s="94">
        <v>-242</v>
      </c>
      <c r="AV29861" s="94">
        <v>4</v>
      </c>
    </row>
    <row r="29862" spans="1:48">
      <c r="A29862" s="85" t="s">
        <v>82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84</v>
      </c>
      <c r="G29862" s="89" t="s">
        <v>385</v>
      </c>
      <c r="H29862" s="94">
        <v>1439</v>
      </c>
      <c r="I29862" s="94">
        <v>1445</v>
      </c>
      <c r="J29862" s="94">
        <v>1494</v>
      </c>
      <c r="K29862" s="94">
        <v>49</v>
      </c>
      <c r="O29862" s="94">
        <v>1445</v>
      </c>
      <c r="P29862" s="94">
        <v>1494</v>
      </c>
      <c r="Q29862" s="94">
        <v>49</v>
      </c>
      <c r="R29862" s="94">
        <v>455</v>
      </c>
      <c r="S29862" s="94">
        <v>957</v>
      </c>
      <c r="U29862" s="94">
        <v>0</v>
      </c>
      <c r="W29862" s="94">
        <v>0</v>
      </c>
      <c r="Y29862" s="94">
        <v>81</v>
      </c>
      <c r="AJ29862" s="94">
        <v>455</v>
      </c>
      <c r="AK29862" s="94">
        <v>957</v>
      </c>
      <c r="AM29862" s="94">
        <v>0</v>
      </c>
      <c r="AO29862" s="94">
        <v>0</v>
      </c>
      <c r="AQ29862" s="94">
        <v>81</v>
      </c>
      <c r="AS29862" s="94">
        <v>-36</v>
      </c>
      <c r="AT29862" s="94">
        <v>309</v>
      </c>
      <c r="AU29862" s="94">
        <v>-211</v>
      </c>
      <c r="AV29862" s="94">
        <v>-15</v>
      </c>
    </row>
    <row r="29863" spans="1:48">
      <c r="A29863" s="85" t="s">
        <v>82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84</v>
      </c>
      <c r="G29863" s="89" t="s">
        <v>385</v>
      </c>
      <c r="H29863" s="94">
        <v>1505</v>
      </c>
      <c r="I29863" s="94">
        <v>1529</v>
      </c>
      <c r="J29863" s="94">
        <v>1574</v>
      </c>
      <c r="K29863" s="94">
        <v>44</v>
      </c>
      <c r="O29863" s="94">
        <v>1529</v>
      </c>
      <c r="P29863" s="94">
        <v>1574</v>
      </c>
      <c r="Q29863" s="94">
        <v>44</v>
      </c>
      <c r="R29863" s="94">
        <v>455</v>
      </c>
      <c r="S29863" s="94">
        <v>1045</v>
      </c>
      <c r="U29863" s="94">
        <v>0</v>
      </c>
      <c r="W29863" s="94">
        <v>0</v>
      </c>
      <c r="Y29863" s="94">
        <v>74</v>
      </c>
      <c r="AJ29863" s="94">
        <v>455</v>
      </c>
      <c r="AK29863" s="94">
        <v>1045</v>
      </c>
      <c r="AM29863" s="94">
        <v>0</v>
      </c>
      <c r="AO29863" s="94">
        <v>0</v>
      </c>
      <c r="AQ29863" s="94">
        <v>74</v>
      </c>
      <c r="AS29863" s="94">
        <v>-25</v>
      </c>
      <c r="AT29863" s="94">
        <v>317</v>
      </c>
      <c r="AU29863" s="94">
        <v>-238</v>
      </c>
      <c r="AV29863" s="94">
        <v>-12</v>
      </c>
    </row>
    <row r="29864" spans="1:48">
      <c r="A29864" s="85" t="s">
        <v>82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84</v>
      </c>
      <c r="G29864" s="89" t="s">
        <v>385</v>
      </c>
      <c r="H29864" s="94">
        <v>1706</v>
      </c>
      <c r="I29864" s="94">
        <v>1677</v>
      </c>
      <c r="J29864" s="94">
        <v>1724</v>
      </c>
      <c r="K29864" s="94">
        <v>46</v>
      </c>
      <c r="O29864" s="94">
        <v>1677</v>
      </c>
      <c r="P29864" s="94">
        <v>1724</v>
      </c>
      <c r="Q29864" s="94">
        <v>46</v>
      </c>
      <c r="R29864" s="94">
        <v>455</v>
      </c>
      <c r="S29864" s="94">
        <v>1187</v>
      </c>
      <c r="U29864" s="94">
        <v>0</v>
      </c>
      <c r="W29864" s="94">
        <v>0</v>
      </c>
      <c r="Y29864" s="94">
        <v>82</v>
      </c>
      <c r="AJ29864" s="94">
        <v>455</v>
      </c>
      <c r="AK29864" s="94">
        <v>1187</v>
      </c>
      <c r="AM29864" s="94">
        <v>0</v>
      </c>
      <c r="AO29864" s="94">
        <v>0</v>
      </c>
      <c r="AQ29864" s="94">
        <v>82</v>
      </c>
      <c r="AS29864" s="94">
        <v>-36</v>
      </c>
      <c r="AT29864" s="94">
        <v>324</v>
      </c>
      <c r="AU29864" s="94">
        <v>-251</v>
      </c>
      <c r="AV29864" s="94">
        <v>13</v>
      </c>
    </row>
    <row r="29865" spans="1:48">
      <c r="A29865" s="85" t="s">
        <v>82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84</v>
      </c>
      <c r="G29865" s="89" t="s">
        <v>385</v>
      </c>
      <c r="H29865" s="94">
        <v>1870</v>
      </c>
      <c r="I29865" s="94">
        <v>1918</v>
      </c>
      <c r="J29865" s="94">
        <v>1960</v>
      </c>
      <c r="K29865" s="94">
        <v>42</v>
      </c>
      <c r="O29865" s="94">
        <v>1918</v>
      </c>
      <c r="P29865" s="94">
        <v>1960</v>
      </c>
      <c r="Q29865" s="94">
        <v>42</v>
      </c>
      <c r="R29865" s="94">
        <v>507</v>
      </c>
      <c r="S29865" s="94">
        <v>1375</v>
      </c>
      <c r="U29865" s="94">
        <v>0</v>
      </c>
      <c r="W29865" s="94">
        <v>0</v>
      </c>
      <c r="Y29865" s="94">
        <v>77</v>
      </c>
      <c r="AJ29865" s="94">
        <v>507</v>
      </c>
      <c r="AK29865" s="94">
        <v>1375</v>
      </c>
      <c r="AM29865" s="94">
        <v>0</v>
      </c>
      <c r="AO29865" s="94">
        <v>0</v>
      </c>
      <c r="AQ29865" s="94">
        <v>77</v>
      </c>
      <c r="AS29865" s="94">
        <v>-54</v>
      </c>
      <c r="AT29865" s="94">
        <v>141</v>
      </c>
      <c r="AU29865" s="94">
        <v>-76</v>
      </c>
      <c r="AV29865" s="94">
        <v>39</v>
      </c>
    </row>
    <row r="29866" spans="1:48">
      <c r="A29866" s="85" t="s">
        <v>82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84</v>
      </c>
      <c r="G29866" s="89" t="s">
        <v>385</v>
      </c>
      <c r="H29866" s="94">
        <v>1947</v>
      </c>
      <c r="I29866" s="94">
        <v>2017</v>
      </c>
      <c r="J29866" s="94">
        <v>2017</v>
      </c>
      <c r="K29866" s="94">
        <v>0</v>
      </c>
      <c r="O29866" s="94">
        <v>2017</v>
      </c>
      <c r="P29866" s="94">
        <v>2017</v>
      </c>
      <c r="Q29866" s="94">
        <v>0</v>
      </c>
      <c r="R29866" s="94">
        <v>536</v>
      </c>
      <c r="S29866" s="94">
        <v>1399</v>
      </c>
      <c r="U29866" s="94">
        <v>0</v>
      </c>
      <c r="W29866" s="94">
        <v>8</v>
      </c>
      <c r="Y29866" s="94">
        <v>75</v>
      </c>
      <c r="AJ29866" s="94">
        <v>536</v>
      </c>
      <c r="AK29866" s="94">
        <v>1399</v>
      </c>
      <c r="AM29866" s="94">
        <v>0</v>
      </c>
      <c r="AO29866" s="94">
        <v>8</v>
      </c>
      <c r="AQ29866" s="94">
        <v>75</v>
      </c>
      <c r="AS29866" s="94">
        <v>-51</v>
      </c>
      <c r="AT29866" s="94">
        <v>-54</v>
      </c>
      <c r="AU29866" s="94">
        <v>88</v>
      </c>
      <c r="AV29866" s="94">
        <v>17</v>
      </c>
    </row>
    <row r="29867" spans="1:48">
      <c r="A29867" s="85" t="s">
        <v>82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84</v>
      </c>
      <c r="G29867" s="89" t="s">
        <v>385</v>
      </c>
      <c r="H29867" s="94">
        <v>2105</v>
      </c>
      <c r="I29867" s="94">
        <v>2102</v>
      </c>
      <c r="J29867" s="94">
        <v>2095</v>
      </c>
      <c r="K29867" s="94">
        <v>-7</v>
      </c>
      <c r="O29867" s="94">
        <v>2102</v>
      </c>
      <c r="P29867" s="94">
        <v>2095</v>
      </c>
      <c r="Q29867" s="94">
        <v>-7</v>
      </c>
      <c r="R29867" s="94">
        <v>535</v>
      </c>
      <c r="S29867" s="94">
        <v>1447</v>
      </c>
      <c r="U29867" s="94">
        <v>0</v>
      </c>
      <c r="W29867" s="94">
        <v>35</v>
      </c>
      <c r="Y29867" s="94">
        <v>78</v>
      </c>
      <c r="AJ29867" s="94">
        <v>535</v>
      </c>
      <c r="AK29867" s="94">
        <v>1447</v>
      </c>
      <c r="AM29867" s="94">
        <v>0</v>
      </c>
      <c r="AO29867" s="94">
        <v>35</v>
      </c>
      <c r="AQ29867" s="94">
        <v>78</v>
      </c>
      <c r="AS29867" s="94">
        <v>-33</v>
      </c>
      <c r="AT29867" s="94">
        <v>-79</v>
      </c>
      <c r="AU29867" s="94">
        <v>119</v>
      </c>
      <c r="AV29867" s="94">
        <v>-8</v>
      </c>
    </row>
    <row r="29868" spans="1:48">
      <c r="A29868" s="85" t="s">
        <v>82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84</v>
      </c>
      <c r="G29868" s="89" t="s">
        <v>385</v>
      </c>
      <c r="H29868" s="94">
        <v>2272</v>
      </c>
      <c r="I29868" s="94">
        <v>2251</v>
      </c>
      <c r="J29868" s="94">
        <v>2198</v>
      </c>
      <c r="K29868" s="94">
        <v>-53</v>
      </c>
      <c r="O29868" s="94">
        <v>2251</v>
      </c>
      <c r="P29868" s="94">
        <v>2198</v>
      </c>
      <c r="Q29868" s="94">
        <v>-53</v>
      </c>
      <c r="R29868" s="94">
        <v>545</v>
      </c>
      <c r="S29868" s="94">
        <v>1517</v>
      </c>
      <c r="U29868" s="94">
        <v>0</v>
      </c>
      <c r="W29868" s="94">
        <v>57</v>
      </c>
      <c r="Y29868" s="94">
        <v>79</v>
      </c>
      <c r="AJ29868" s="94">
        <v>545</v>
      </c>
      <c r="AK29868" s="94">
        <v>1517</v>
      </c>
      <c r="AM29868" s="94">
        <v>0</v>
      </c>
      <c r="AO29868" s="94">
        <v>57</v>
      </c>
      <c r="AQ29868" s="94">
        <v>79</v>
      </c>
      <c r="AS29868" s="94">
        <v>-74</v>
      </c>
      <c r="AT29868" s="94">
        <v>-161</v>
      </c>
      <c r="AU29868" s="94">
        <v>165</v>
      </c>
      <c r="AV29868" s="94">
        <v>19</v>
      </c>
    </row>
    <row r="29869" spans="1:48">
      <c r="A29869" s="85" t="s">
        <v>82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84</v>
      </c>
      <c r="G29869" s="89" t="s">
        <v>385</v>
      </c>
      <c r="H29869" s="94">
        <v>2418</v>
      </c>
      <c r="I29869" s="94">
        <v>2406</v>
      </c>
      <c r="J29869" s="94">
        <v>2346</v>
      </c>
      <c r="K29869" s="94">
        <v>-60</v>
      </c>
      <c r="O29869" s="94">
        <v>2406</v>
      </c>
      <c r="P29869" s="94">
        <v>2346</v>
      </c>
      <c r="Q29869" s="94">
        <v>-60</v>
      </c>
      <c r="R29869" s="94">
        <v>658</v>
      </c>
      <c r="S29869" s="94">
        <v>1476</v>
      </c>
      <c r="U29869" s="94">
        <v>0</v>
      </c>
      <c r="W29869" s="94">
        <v>87</v>
      </c>
      <c r="Y29869" s="94">
        <v>124</v>
      </c>
      <c r="AJ29869" s="94">
        <v>658</v>
      </c>
      <c r="AK29869" s="94">
        <v>1476</v>
      </c>
      <c r="AM29869" s="94">
        <v>0</v>
      </c>
      <c r="AO29869" s="94">
        <v>87</v>
      </c>
      <c r="AQ29869" s="94">
        <v>124</v>
      </c>
      <c r="AS29869" s="94">
        <v>-146</v>
      </c>
      <c r="AT29869" s="94">
        <v>-197</v>
      </c>
      <c r="AU29869" s="94">
        <v>236</v>
      </c>
      <c r="AV29869" s="94">
        <v>45</v>
      </c>
    </row>
    <row r="29870" spans="1:48">
      <c r="A29870" s="85" t="s">
        <v>82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84</v>
      </c>
      <c r="G29870" s="89" t="s">
        <v>385</v>
      </c>
      <c r="H29870" s="94">
        <v>2572</v>
      </c>
      <c r="I29870" s="94">
        <v>2554</v>
      </c>
      <c r="J29870" s="94">
        <v>2434</v>
      </c>
      <c r="K29870" s="94">
        <v>-120</v>
      </c>
      <c r="O29870" s="94">
        <v>2554</v>
      </c>
      <c r="P29870" s="94">
        <v>2434</v>
      </c>
      <c r="Q29870" s="94">
        <v>-120</v>
      </c>
      <c r="R29870" s="94">
        <v>694</v>
      </c>
      <c r="S29870" s="94">
        <v>1520</v>
      </c>
      <c r="U29870" s="94">
        <v>0</v>
      </c>
      <c r="W29870" s="94">
        <v>90</v>
      </c>
      <c r="Y29870" s="94">
        <v>130</v>
      </c>
      <c r="AJ29870" s="94">
        <v>694</v>
      </c>
      <c r="AK29870" s="94">
        <v>1520</v>
      </c>
      <c r="AM29870" s="94">
        <v>0</v>
      </c>
      <c r="AO29870" s="94">
        <v>90</v>
      </c>
      <c r="AQ29870" s="94">
        <v>130</v>
      </c>
      <c r="AS29870" s="94">
        <v>-193</v>
      </c>
      <c r="AT29870" s="94">
        <v>-232</v>
      </c>
      <c r="AU29870" s="94">
        <v>237</v>
      </c>
      <c r="AV29870" s="94">
        <v>71</v>
      </c>
    </row>
    <row r="29871" spans="1:48">
      <c r="A29871" s="85" t="s">
        <v>82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84</v>
      </c>
      <c r="G29871" s="89" t="s">
        <v>385</v>
      </c>
      <c r="H29871" s="94">
        <v>2646</v>
      </c>
      <c r="I29871" s="94">
        <v>2665</v>
      </c>
      <c r="J29871" s="94">
        <v>2606</v>
      </c>
      <c r="K29871" s="94">
        <v>-59</v>
      </c>
      <c r="O29871" s="94">
        <v>2665</v>
      </c>
      <c r="P29871" s="94">
        <v>2606</v>
      </c>
      <c r="Q29871" s="94">
        <v>-59</v>
      </c>
      <c r="R29871" s="94">
        <v>700</v>
      </c>
      <c r="S29871" s="94">
        <v>1678</v>
      </c>
      <c r="U29871" s="94">
        <v>0</v>
      </c>
      <c r="W29871" s="94">
        <v>99</v>
      </c>
      <c r="Y29871" s="94">
        <v>129</v>
      </c>
      <c r="AJ29871" s="94">
        <v>700</v>
      </c>
      <c r="AK29871" s="94">
        <v>1678</v>
      </c>
      <c r="AM29871" s="94">
        <v>0</v>
      </c>
      <c r="AO29871" s="94">
        <v>99</v>
      </c>
      <c r="AQ29871" s="94">
        <v>129</v>
      </c>
      <c r="AS29871" s="94">
        <v>-215</v>
      </c>
      <c r="AT29871" s="94">
        <v>-251</v>
      </c>
      <c r="AU29871" s="94">
        <v>301</v>
      </c>
      <c r="AV29871" s="94">
        <v>103</v>
      </c>
    </row>
    <row r="29872" spans="1:48">
      <c r="A29872" s="85" t="s">
        <v>82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84</v>
      </c>
      <c r="G29872" s="89" t="s">
        <v>385</v>
      </c>
      <c r="H29872" s="94">
        <v>2717</v>
      </c>
      <c r="I29872" s="94">
        <v>2719</v>
      </c>
      <c r="J29872" s="94">
        <v>2658</v>
      </c>
      <c r="K29872" s="94">
        <v>-61</v>
      </c>
      <c r="O29872" s="94">
        <v>2719</v>
      </c>
      <c r="P29872" s="94">
        <v>2658</v>
      </c>
      <c r="Q29872" s="94">
        <v>-61</v>
      </c>
      <c r="R29872" s="94">
        <v>699</v>
      </c>
      <c r="S29872" s="94">
        <v>1745</v>
      </c>
      <c r="U29872" s="94">
        <v>0</v>
      </c>
      <c r="W29872" s="94">
        <v>89</v>
      </c>
      <c r="Y29872" s="94">
        <v>125</v>
      </c>
      <c r="AJ29872" s="94">
        <v>699</v>
      </c>
      <c r="AK29872" s="94">
        <v>1745</v>
      </c>
      <c r="AM29872" s="94">
        <v>0</v>
      </c>
      <c r="AO29872" s="94">
        <v>89</v>
      </c>
      <c r="AQ29872" s="94">
        <v>125</v>
      </c>
      <c r="AS29872" s="94">
        <v>-235</v>
      </c>
      <c r="AT29872" s="94">
        <v>-277</v>
      </c>
      <c r="AU29872" s="94">
        <v>336</v>
      </c>
      <c r="AV29872" s="94">
        <v>114</v>
      </c>
    </row>
    <row r="29873" spans="1:48">
      <c r="A29873" s="85" t="s">
        <v>82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84</v>
      </c>
      <c r="G29873" s="89" t="s">
        <v>385</v>
      </c>
      <c r="H29873" s="94">
        <v>2708</v>
      </c>
      <c r="I29873" s="94">
        <v>2708</v>
      </c>
      <c r="J29873" s="94">
        <v>2610</v>
      </c>
      <c r="K29873" s="94">
        <v>-99</v>
      </c>
      <c r="O29873" s="94">
        <v>2708</v>
      </c>
      <c r="P29873" s="94">
        <v>2610</v>
      </c>
      <c r="Q29873" s="94">
        <v>-99</v>
      </c>
      <c r="R29873" s="94">
        <v>699</v>
      </c>
      <c r="S29873" s="94">
        <v>1723</v>
      </c>
      <c r="U29873" s="94">
        <v>0</v>
      </c>
      <c r="W29873" s="94">
        <v>56</v>
      </c>
      <c r="Y29873" s="94">
        <v>132</v>
      </c>
      <c r="AJ29873" s="94">
        <v>699</v>
      </c>
      <c r="AK29873" s="94">
        <v>1723</v>
      </c>
      <c r="AM29873" s="94">
        <v>0</v>
      </c>
      <c r="AO29873" s="94">
        <v>56</v>
      </c>
      <c r="AQ29873" s="94">
        <v>132</v>
      </c>
      <c r="AS29873" s="94">
        <v>-226</v>
      </c>
      <c r="AT29873" s="94">
        <v>-249</v>
      </c>
      <c r="AU29873" s="94">
        <v>266</v>
      </c>
      <c r="AV29873" s="94">
        <v>105</v>
      </c>
    </row>
    <row r="29874" spans="1:48">
      <c r="A29874" s="85" t="s">
        <v>82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84</v>
      </c>
      <c r="G29874" s="89" t="s">
        <v>385</v>
      </c>
      <c r="H29874" s="94">
        <v>2678</v>
      </c>
      <c r="I29874" s="94">
        <v>2686</v>
      </c>
      <c r="J29874" s="94">
        <v>2595</v>
      </c>
      <c r="K29874" s="94">
        <v>-91</v>
      </c>
      <c r="O29874" s="94">
        <v>2686</v>
      </c>
      <c r="P29874" s="94">
        <v>2595</v>
      </c>
      <c r="Q29874" s="94">
        <v>-91</v>
      </c>
      <c r="R29874" s="94">
        <v>696</v>
      </c>
      <c r="S29874" s="94">
        <v>1737</v>
      </c>
      <c r="U29874" s="94">
        <v>0</v>
      </c>
      <c r="W29874" s="94">
        <v>32</v>
      </c>
      <c r="Y29874" s="94">
        <v>130</v>
      </c>
      <c r="AJ29874" s="94">
        <v>696</v>
      </c>
      <c r="AK29874" s="94">
        <v>1737</v>
      </c>
      <c r="AM29874" s="94">
        <v>0</v>
      </c>
      <c r="AO29874" s="94">
        <v>32</v>
      </c>
      <c r="AQ29874" s="94">
        <v>130</v>
      </c>
      <c r="AS29874" s="94">
        <v>-203</v>
      </c>
      <c r="AT29874" s="94">
        <v>-146</v>
      </c>
      <c r="AU29874" s="94">
        <v>197</v>
      </c>
      <c r="AV29874" s="94">
        <v>65</v>
      </c>
    </row>
    <row r="29875" spans="1:48">
      <c r="A29875" s="85" t="s">
        <v>82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84</v>
      </c>
      <c r="G29875" s="89" t="s">
        <v>385</v>
      </c>
      <c r="H29875" s="94">
        <v>2595</v>
      </c>
      <c r="I29875" s="94">
        <v>2606</v>
      </c>
      <c r="J29875" s="94">
        <v>2554</v>
      </c>
      <c r="K29875" s="94">
        <v>-52</v>
      </c>
      <c r="O29875" s="94">
        <v>2606</v>
      </c>
      <c r="P29875" s="94">
        <v>2554</v>
      </c>
      <c r="Q29875" s="94">
        <v>-52</v>
      </c>
      <c r="R29875" s="94">
        <v>695</v>
      </c>
      <c r="S29875" s="94">
        <v>1723</v>
      </c>
      <c r="U29875" s="94">
        <v>0</v>
      </c>
      <c r="W29875" s="94">
        <v>9</v>
      </c>
      <c r="Y29875" s="94">
        <v>127</v>
      </c>
      <c r="AJ29875" s="94">
        <v>695</v>
      </c>
      <c r="AK29875" s="94">
        <v>1723</v>
      </c>
      <c r="AM29875" s="94">
        <v>0</v>
      </c>
      <c r="AO29875" s="94">
        <v>9</v>
      </c>
      <c r="AQ29875" s="94">
        <v>127</v>
      </c>
      <c r="AS29875" s="94">
        <v>-184</v>
      </c>
      <c r="AT29875" s="94">
        <v>-151</v>
      </c>
      <c r="AU29875" s="94">
        <v>199</v>
      </c>
      <c r="AV29875" s="94">
        <v>81</v>
      </c>
    </row>
    <row r="29876" spans="1:48">
      <c r="A29876" s="85" t="s">
        <v>82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84</v>
      </c>
      <c r="G29876" s="89" t="s">
        <v>385</v>
      </c>
      <c r="H29876" s="94">
        <v>2664</v>
      </c>
      <c r="I29876" s="94">
        <v>2577</v>
      </c>
      <c r="J29876" s="94">
        <v>2534</v>
      </c>
      <c r="K29876" s="94">
        <v>-43</v>
      </c>
      <c r="O29876" s="94">
        <v>2577</v>
      </c>
      <c r="P29876" s="94">
        <v>2534</v>
      </c>
      <c r="Q29876" s="94">
        <v>-43</v>
      </c>
      <c r="R29876" s="94">
        <v>695</v>
      </c>
      <c r="S29876" s="94">
        <v>1707</v>
      </c>
      <c r="U29876" s="94">
        <v>0</v>
      </c>
      <c r="W29876" s="94">
        <v>0</v>
      </c>
      <c r="Y29876" s="94">
        <v>131</v>
      </c>
      <c r="AJ29876" s="94">
        <v>695</v>
      </c>
      <c r="AK29876" s="94">
        <v>1707</v>
      </c>
      <c r="AM29876" s="94">
        <v>0</v>
      </c>
      <c r="AO29876" s="94">
        <v>0</v>
      </c>
      <c r="AQ29876" s="94">
        <v>131</v>
      </c>
      <c r="AS29876" s="94">
        <v>-138</v>
      </c>
      <c r="AT29876" s="94">
        <v>-152</v>
      </c>
      <c r="AU29876" s="94">
        <v>203</v>
      </c>
      <c r="AV29876" s="94">
        <v>41</v>
      </c>
    </row>
    <row r="29877" spans="1:48">
      <c r="A29877" s="85" t="s">
        <v>82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84</v>
      </c>
      <c r="G29877" s="89" t="s">
        <v>385</v>
      </c>
      <c r="H29877" s="94">
        <v>2593</v>
      </c>
      <c r="I29877" s="94">
        <v>2583</v>
      </c>
      <c r="J29877" s="94">
        <v>2536</v>
      </c>
      <c r="K29877" s="94">
        <v>-47</v>
      </c>
      <c r="O29877" s="94">
        <v>2583</v>
      </c>
      <c r="P29877" s="94">
        <v>2536</v>
      </c>
      <c r="Q29877" s="94">
        <v>-47</v>
      </c>
      <c r="R29877" s="94">
        <v>695</v>
      </c>
      <c r="S29877" s="94">
        <v>1729</v>
      </c>
      <c r="U29877" s="94">
        <v>0</v>
      </c>
      <c r="W29877" s="94">
        <v>0</v>
      </c>
      <c r="Y29877" s="94">
        <v>112</v>
      </c>
      <c r="AJ29877" s="94">
        <v>695</v>
      </c>
      <c r="AK29877" s="94">
        <v>1729</v>
      </c>
      <c r="AM29877" s="94">
        <v>0</v>
      </c>
      <c r="AO29877" s="94">
        <v>0</v>
      </c>
      <c r="AQ29877" s="94">
        <v>112</v>
      </c>
      <c r="AS29877" s="94">
        <v>-118</v>
      </c>
      <c r="AT29877" s="94">
        <v>-103</v>
      </c>
      <c r="AU29877" s="94">
        <v>179</v>
      </c>
      <c r="AV29877" s="94">
        <v>-7</v>
      </c>
    </row>
    <row r="29878" spans="1:48">
      <c r="A29878" s="85" t="s">
        <v>82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84</v>
      </c>
      <c r="G29878" s="89" t="s">
        <v>385</v>
      </c>
      <c r="H29878" s="94">
        <v>2448</v>
      </c>
      <c r="I29878" s="94">
        <v>2466</v>
      </c>
      <c r="J29878" s="94">
        <v>2420</v>
      </c>
      <c r="K29878" s="94">
        <v>-45</v>
      </c>
      <c r="O29878" s="94">
        <v>2466</v>
      </c>
      <c r="P29878" s="94">
        <v>2420</v>
      </c>
      <c r="Q29878" s="94">
        <v>-45</v>
      </c>
      <c r="R29878" s="94">
        <v>695</v>
      </c>
      <c r="S29878" s="94">
        <v>1646</v>
      </c>
      <c r="U29878" s="94">
        <v>0</v>
      </c>
      <c r="W29878" s="94">
        <v>0</v>
      </c>
      <c r="Y29878" s="94">
        <v>79</v>
      </c>
      <c r="AJ29878" s="94">
        <v>695</v>
      </c>
      <c r="AK29878" s="94">
        <v>1646</v>
      </c>
      <c r="AM29878" s="94">
        <v>0</v>
      </c>
      <c r="AO29878" s="94">
        <v>0</v>
      </c>
      <c r="AQ29878" s="94">
        <v>79</v>
      </c>
      <c r="AS29878" s="94">
        <v>-107</v>
      </c>
      <c r="AT29878" s="94">
        <v>-104</v>
      </c>
      <c r="AU29878" s="94">
        <v>125</v>
      </c>
      <c r="AV29878" s="94">
        <v>45</v>
      </c>
    </row>
    <row r="29879" spans="1:48">
      <c r="A29879" s="85" t="s">
        <v>82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84</v>
      </c>
      <c r="G29879" s="89" t="s">
        <v>385</v>
      </c>
      <c r="H29879" s="94">
        <v>2300</v>
      </c>
      <c r="I29879" s="94">
        <v>2325</v>
      </c>
      <c r="J29879" s="94">
        <v>2277</v>
      </c>
      <c r="K29879" s="94">
        <v>-48</v>
      </c>
      <c r="O29879" s="94">
        <v>2325</v>
      </c>
      <c r="P29879" s="94">
        <v>2277</v>
      </c>
      <c r="Q29879" s="94">
        <v>-48</v>
      </c>
      <c r="R29879" s="94">
        <v>629</v>
      </c>
      <c r="S29879" s="94">
        <v>1568</v>
      </c>
      <c r="U29879" s="94">
        <v>0</v>
      </c>
      <c r="W29879" s="94">
        <v>0</v>
      </c>
      <c r="Y29879" s="94">
        <v>80</v>
      </c>
      <c r="AJ29879" s="94">
        <v>629</v>
      </c>
      <c r="AK29879" s="94">
        <v>1568</v>
      </c>
      <c r="AM29879" s="94">
        <v>0</v>
      </c>
      <c r="AO29879" s="94">
        <v>0</v>
      </c>
      <c r="AQ29879" s="94">
        <v>80</v>
      </c>
      <c r="AS29879" s="94">
        <v>-128</v>
      </c>
      <c r="AT29879" s="94">
        <v>-307</v>
      </c>
      <c r="AU29879" s="94">
        <v>248</v>
      </c>
      <c r="AV29879" s="94">
        <v>138</v>
      </c>
    </row>
    <row r="29880" spans="1:48">
      <c r="A29880" s="85" t="s">
        <v>82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84</v>
      </c>
      <c r="G29880" s="89" t="s">
        <v>385</v>
      </c>
      <c r="H29880" s="94">
        <v>2109</v>
      </c>
      <c r="I29880" s="94">
        <v>2159</v>
      </c>
      <c r="J29880" s="94">
        <v>2160</v>
      </c>
      <c r="K29880" s="94">
        <v>1</v>
      </c>
      <c r="O29880" s="94">
        <v>2159</v>
      </c>
      <c r="P29880" s="94">
        <v>2160</v>
      </c>
      <c r="Q29880" s="94">
        <v>1</v>
      </c>
      <c r="R29880" s="94">
        <v>535</v>
      </c>
      <c r="S29880" s="94">
        <v>1543</v>
      </c>
      <c r="U29880" s="94">
        <v>0</v>
      </c>
      <c r="W29880" s="94">
        <v>0</v>
      </c>
      <c r="Y29880" s="94">
        <v>82</v>
      </c>
      <c r="AJ29880" s="94">
        <v>535</v>
      </c>
      <c r="AK29880" s="94">
        <v>1543</v>
      </c>
      <c r="AM29880" s="94">
        <v>0</v>
      </c>
      <c r="AO29880" s="94">
        <v>0</v>
      </c>
      <c r="AQ29880" s="94">
        <v>82</v>
      </c>
      <c r="AS29880" s="94">
        <v>-78</v>
      </c>
      <c r="AT29880" s="94">
        <v>-333</v>
      </c>
      <c r="AU29880" s="94">
        <v>220</v>
      </c>
      <c r="AV29880" s="94">
        <v>183</v>
      </c>
    </row>
    <row r="29881" spans="1:48">
      <c r="A29881" s="85" t="s">
        <v>82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84</v>
      </c>
      <c r="G29881" s="89" t="s">
        <v>385</v>
      </c>
      <c r="H29881" s="94">
        <v>1899</v>
      </c>
      <c r="I29881" s="94">
        <v>1959</v>
      </c>
      <c r="J29881" s="94">
        <v>1964</v>
      </c>
      <c r="K29881" s="94">
        <v>5</v>
      </c>
      <c r="O29881" s="94">
        <v>1959</v>
      </c>
      <c r="P29881" s="94">
        <v>1964</v>
      </c>
      <c r="Q29881" s="94">
        <v>5</v>
      </c>
      <c r="R29881" s="94">
        <v>535</v>
      </c>
      <c r="S29881" s="94">
        <v>1345</v>
      </c>
      <c r="U29881" s="94">
        <v>0</v>
      </c>
      <c r="W29881" s="94">
        <v>0</v>
      </c>
      <c r="Y29881" s="94">
        <v>83</v>
      </c>
      <c r="AJ29881" s="94">
        <v>535</v>
      </c>
      <c r="AK29881" s="94">
        <v>1345</v>
      </c>
      <c r="AM29881" s="94">
        <v>0</v>
      </c>
      <c r="AO29881" s="94">
        <v>0</v>
      </c>
      <c r="AQ29881" s="94">
        <v>83</v>
      </c>
      <c r="AS29881" s="94">
        <v>-127</v>
      </c>
      <c r="AT29881" s="94">
        <v>-363</v>
      </c>
      <c r="AU29881" s="94">
        <v>338</v>
      </c>
      <c r="AV29881" s="94">
        <v>159</v>
      </c>
    </row>
    <row r="29882" spans="1:48">
      <c r="A29882" s="85" t="s">
        <v>82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84</v>
      </c>
      <c r="G29882" s="89" t="s">
        <v>385</v>
      </c>
      <c r="H29882" s="94">
        <v>1720</v>
      </c>
      <c r="I29882" s="94">
        <v>1761</v>
      </c>
      <c r="J29882" s="94">
        <v>1811</v>
      </c>
      <c r="K29882" s="94">
        <v>50</v>
      </c>
      <c r="O29882" s="94">
        <v>1761</v>
      </c>
      <c r="P29882" s="94">
        <v>1811</v>
      </c>
      <c r="Q29882" s="94">
        <v>50</v>
      </c>
      <c r="R29882" s="94">
        <v>535</v>
      </c>
      <c r="S29882" s="94">
        <v>1197</v>
      </c>
      <c r="U29882" s="94">
        <v>0</v>
      </c>
      <c r="W29882" s="94">
        <v>0</v>
      </c>
      <c r="Y29882" s="94">
        <v>79</v>
      </c>
      <c r="AJ29882" s="94">
        <v>535</v>
      </c>
      <c r="AK29882" s="94">
        <v>1197</v>
      </c>
      <c r="AM29882" s="94">
        <v>0</v>
      </c>
      <c r="AO29882" s="94">
        <v>0</v>
      </c>
      <c r="AQ29882" s="94">
        <v>79</v>
      </c>
      <c r="AS29882" s="94">
        <v>-93</v>
      </c>
      <c r="AT29882" s="94">
        <v>-449</v>
      </c>
      <c r="AU29882" s="94">
        <v>478</v>
      </c>
      <c r="AV29882" s="94">
        <v>112</v>
      </c>
    </row>
    <row r="29883" spans="1:48">
      <c r="A29883" s="85" t="s">
        <v>82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84</v>
      </c>
      <c r="G29883" s="89" t="s">
        <v>385</v>
      </c>
      <c r="H29883" s="94">
        <v>1520</v>
      </c>
      <c r="I29883" s="94">
        <v>1598</v>
      </c>
      <c r="J29883" s="94">
        <v>1652</v>
      </c>
      <c r="K29883" s="94">
        <v>55</v>
      </c>
      <c r="O29883" s="94">
        <v>1598</v>
      </c>
      <c r="P29883" s="94">
        <v>1652</v>
      </c>
      <c r="Q29883" s="94">
        <v>55</v>
      </c>
      <c r="R29883" s="94">
        <v>535</v>
      </c>
      <c r="S29883" s="94">
        <v>1038</v>
      </c>
      <c r="U29883" s="94">
        <v>0</v>
      </c>
      <c r="W29883" s="94">
        <v>0</v>
      </c>
      <c r="Y29883" s="94">
        <v>79</v>
      </c>
      <c r="AJ29883" s="94">
        <v>535</v>
      </c>
      <c r="AK29883" s="94">
        <v>1038</v>
      </c>
      <c r="AM29883" s="94">
        <v>0</v>
      </c>
      <c r="AO29883" s="94">
        <v>0</v>
      </c>
      <c r="AQ29883" s="94">
        <v>79</v>
      </c>
      <c r="AS29883" s="94">
        <v>-59</v>
      </c>
      <c r="AT29883" s="94">
        <v>-438</v>
      </c>
      <c r="AU29883" s="94">
        <v>489</v>
      </c>
      <c r="AV29883" s="94">
        <v>62</v>
      </c>
    </row>
    <row r="29884" spans="1:48">
      <c r="A29884" s="85" t="s">
        <v>82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84</v>
      </c>
      <c r="G29884" s="89" t="s">
        <v>385</v>
      </c>
      <c r="H29884" s="94">
        <v>1444</v>
      </c>
      <c r="I29884" s="94">
        <v>1492</v>
      </c>
      <c r="J29884" s="94">
        <v>1546</v>
      </c>
      <c r="K29884" s="94">
        <v>54</v>
      </c>
      <c r="O29884" s="94">
        <v>1492</v>
      </c>
      <c r="P29884" s="94">
        <v>1546</v>
      </c>
      <c r="Q29884" s="94">
        <v>54</v>
      </c>
      <c r="R29884" s="94">
        <v>535</v>
      </c>
      <c r="S29884" s="94">
        <v>933</v>
      </c>
      <c r="U29884" s="94">
        <v>0</v>
      </c>
      <c r="W29884" s="94">
        <v>0</v>
      </c>
      <c r="Y29884" s="94">
        <v>78</v>
      </c>
      <c r="AJ29884" s="94">
        <v>535</v>
      </c>
      <c r="AK29884" s="94">
        <v>933</v>
      </c>
      <c r="AM29884" s="94">
        <v>0</v>
      </c>
      <c r="AO29884" s="94">
        <v>0</v>
      </c>
      <c r="AQ29884" s="94">
        <v>78</v>
      </c>
      <c r="AS29884" s="94">
        <v>-47</v>
      </c>
      <c r="AT29884" s="94">
        <v>-355</v>
      </c>
      <c r="AU29884" s="94">
        <v>427</v>
      </c>
      <c r="AV29884" s="94">
        <v>30</v>
      </c>
    </row>
    <row r="29885" spans="1:48">
      <c r="A29885" s="85" t="s">
        <v>82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84</v>
      </c>
      <c r="G29885" s="89" t="s">
        <v>385</v>
      </c>
      <c r="H29885" s="94">
        <v>1403</v>
      </c>
      <c r="I29885" s="94">
        <v>1430</v>
      </c>
      <c r="J29885" s="94">
        <v>1486</v>
      </c>
      <c r="K29885" s="94">
        <v>55</v>
      </c>
      <c r="O29885" s="94">
        <v>1430</v>
      </c>
      <c r="P29885" s="94">
        <v>1486</v>
      </c>
      <c r="Q29885" s="94">
        <v>55</v>
      </c>
      <c r="R29885" s="94">
        <v>535</v>
      </c>
      <c r="S29885" s="94">
        <v>872</v>
      </c>
      <c r="U29885" s="94">
        <v>0</v>
      </c>
      <c r="W29885" s="94">
        <v>0</v>
      </c>
      <c r="Y29885" s="94">
        <v>79</v>
      </c>
      <c r="AJ29885" s="94">
        <v>535</v>
      </c>
      <c r="AK29885" s="94">
        <v>872</v>
      </c>
      <c r="AM29885" s="94">
        <v>0</v>
      </c>
      <c r="AO29885" s="94">
        <v>0</v>
      </c>
      <c r="AQ29885" s="94">
        <v>79</v>
      </c>
      <c r="AS29885" s="94">
        <v>-24</v>
      </c>
      <c r="AT29885" s="94">
        <v>-323</v>
      </c>
      <c r="AU29885" s="94">
        <v>385</v>
      </c>
      <c r="AV29885" s="94">
        <v>16</v>
      </c>
    </row>
    <row r="29886" spans="1:48">
      <c r="A29886" s="85" t="s">
        <v>82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84</v>
      </c>
      <c r="G29886" s="89" t="s">
        <v>385</v>
      </c>
      <c r="H29886" s="94">
        <v>1398</v>
      </c>
      <c r="I29886" s="94">
        <v>1406</v>
      </c>
      <c r="J29886" s="94">
        <v>1456</v>
      </c>
      <c r="K29886" s="94">
        <v>51</v>
      </c>
      <c r="O29886" s="94">
        <v>1406</v>
      </c>
      <c r="P29886" s="94">
        <v>1456</v>
      </c>
      <c r="Q29886" s="94">
        <v>51</v>
      </c>
      <c r="R29886" s="94">
        <v>535</v>
      </c>
      <c r="S29886" s="94">
        <v>841</v>
      </c>
      <c r="U29886" s="94">
        <v>0</v>
      </c>
      <c r="W29886" s="94">
        <v>0</v>
      </c>
      <c r="Y29886" s="94">
        <v>80</v>
      </c>
      <c r="AJ29886" s="94">
        <v>535</v>
      </c>
      <c r="AK29886" s="94">
        <v>841</v>
      </c>
      <c r="AM29886" s="94">
        <v>0</v>
      </c>
      <c r="AO29886" s="94">
        <v>0</v>
      </c>
      <c r="AQ29886" s="94">
        <v>80</v>
      </c>
      <c r="AS29886" s="94">
        <v>-24</v>
      </c>
      <c r="AT29886" s="94">
        <v>-288</v>
      </c>
      <c r="AU29886" s="94">
        <v>356</v>
      </c>
      <c r="AV29886" s="94">
        <v>8</v>
      </c>
    </row>
    <row r="29887" spans="1:48">
      <c r="A29887" s="85" t="s">
        <v>82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84</v>
      </c>
      <c r="G29887" s="89" t="s">
        <v>385</v>
      </c>
      <c r="H29887" s="94">
        <v>1457</v>
      </c>
      <c r="I29887" s="94">
        <v>1430</v>
      </c>
      <c r="J29887" s="94">
        <v>1476</v>
      </c>
      <c r="K29887" s="94">
        <v>46</v>
      </c>
      <c r="O29887" s="94">
        <v>1430</v>
      </c>
      <c r="P29887" s="94">
        <v>1476</v>
      </c>
      <c r="Q29887" s="94">
        <v>46</v>
      </c>
      <c r="R29887" s="94">
        <v>535</v>
      </c>
      <c r="S29887" s="94">
        <v>859</v>
      </c>
      <c r="U29887" s="94">
        <v>0</v>
      </c>
      <c r="W29887" s="94">
        <v>0</v>
      </c>
      <c r="Y29887" s="94">
        <v>82</v>
      </c>
      <c r="AJ29887" s="94">
        <v>535</v>
      </c>
      <c r="AK29887" s="94">
        <v>859</v>
      </c>
      <c r="AM29887" s="94">
        <v>0</v>
      </c>
      <c r="AO29887" s="94">
        <v>0</v>
      </c>
      <c r="AQ29887" s="94">
        <v>82</v>
      </c>
      <c r="AS29887" s="94">
        <v>-11</v>
      </c>
      <c r="AT29887" s="94">
        <v>-270</v>
      </c>
      <c r="AU29887" s="94">
        <v>334</v>
      </c>
      <c r="AV29887" s="94">
        <v>-4</v>
      </c>
    </row>
    <row r="29888" spans="1:48">
      <c r="A29888" s="85" t="s">
        <v>82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84</v>
      </c>
      <c r="G29888" s="89" t="s">
        <v>385</v>
      </c>
      <c r="H29888" s="94">
        <v>1647</v>
      </c>
      <c r="I29888" s="94">
        <v>1581</v>
      </c>
      <c r="J29888" s="94">
        <v>1624</v>
      </c>
      <c r="K29888" s="94">
        <v>42</v>
      </c>
      <c r="O29888" s="94">
        <v>1581</v>
      </c>
      <c r="P29888" s="94">
        <v>1624</v>
      </c>
      <c r="Q29888" s="94">
        <v>42</v>
      </c>
      <c r="R29888" s="94">
        <v>535</v>
      </c>
      <c r="S29888" s="94">
        <v>1008</v>
      </c>
      <c r="U29888" s="94">
        <v>0</v>
      </c>
      <c r="W29888" s="94">
        <v>0</v>
      </c>
      <c r="Y29888" s="94">
        <v>80</v>
      </c>
      <c r="AJ29888" s="94">
        <v>535</v>
      </c>
      <c r="AK29888" s="94">
        <v>1008</v>
      </c>
      <c r="AM29888" s="94">
        <v>0</v>
      </c>
      <c r="AO29888" s="94">
        <v>0</v>
      </c>
      <c r="AQ29888" s="94">
        <v>80</v>
      </c>
      <c r="AS29888" s="94">
        <v>-13</v>
      </c>
      <c r="AT29888" s="94">
        <v>-312</v>
      </c>
      <c r="AU29888" s="94">
        <v>373</v>
      </c>
      <c r="AV29888" s="94">
        <v>-6</v>
      </c>
    </row>
    <row r="29889" spans="1:48">
      <c r="A29889" s="85" t="s">
        <v>82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84</v>
      </c>
      <c r="G29889" s="89" t="s">
        <v>385</v>
      </c>
      <c r="H29889" s="94">
        <v>1837</v>
      </c>
      <c r="I29889" s="94">
        <v>1793</v>
      </c>
      <c r="J29889" s="94">
        <v>1841</v>
      </c>
      <c r="K29889" s="94">
        <v>48</v>
      </c>
      <c r="O29889" s="94">
        <v>1793</v>
      </c>
      <c r="P29889" s="94">
        <v>1841</v>
      </c>
      <c r="Q29889" s="94">
        <v>48</v>
      </c>
      <c r="R29889" s="94">
        <v>535</v>
      </c>
      <c r="S29889" s="94">
        <v>1227</v>
      </c>
      <c r="U29889" s="94">
        <v>0</v>
      </c>
      <c r="W29889" s="94">
        <v>0</v>
      </c>
      <c r="Y29889" s="94">
        <v>79</v>
      </c>
      <c r="AJ29889" s="94">
        <v>535</v>
      </c>
      <c r="AK29889" s="94">
        <v>1227</v>
      </c>
      <c r="AM29889" s="94">
        <v>0</v>
      </c>
      <c r="AO29889" s="94">
        <v>0</v>
      </c>
      <c r="AQ29889" s="94">
        <v>79</v>
      </c>
      <c r="AS29889" s="94">
        <v>-72</v>
      </c>
      <c r="AT29889" s="94">
        <v>-351</v>
      </c>
      <c r="AU29889" s="94">
        <v>476</v>
      </c>
      <c r="AV29889" s="94">
        <v>-8</v>
      </c>
    </row>
    <row r="29890" spans="1:48">
      <c r="A29890" s="85" t="s">
        <v>82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84</v>
      </c>
      <c r="G29890" s="89" t="s">
        <v>385</v>
      </c>
      <c r="H29890" s="94">
        <v>1895</v>
      </c>
      <c r="I29890" s="94">
        <v>1867</v>
      </c>
      <c r="J29890" s="94">
        <v>1930</v>
      </c>
      <c r="K29890" s="94">
        <v>62</v>
      </c>
      <c r="O29890" s="94">
        <v>1867</v>
      </c>
      <c r="P29890" s="94">
        <v>1930</v>
      </c>
      <c r="Q29890" s="94">
        <v>62</v>
      </c>
      <c r="R29890" s="94">
        <v>535</v>
      </c>
      <c r="S29890" s="94">
        <v>1316</v>
      </c>
      <c r="U29890" s="94">
        <v>0</v>
      </c>
      <c r="W29890" s="94">
        <v>2</v>
      </c>
      <c r="Y29890" s="94">
        <v>77</v>
      </c>
      <c r="AJ29890" s="94">
        <v>535</v>
      </c>
      <c r="AK29890" s="94">
        <v>1316</v>
      </c>
      <c r="AM29890" s="94">
        <v>0</v>
      </c>
      <c r="AO29890" s="94">
        <v>2</v>
      </c>
      <c r="AQ29890" s="94">
        <v>77</v>
      </c>
      <c r="AS29890" s="94">
        <v>-80</v>
      </c>
      <c r="AT29890" s="94">
        <v>-340</v>
      </c>
      <c r="AU29890" s="94">
        <v>478</v>
      </c>
      <c r="AV29890" s="94">
        <v>7</v>
      </c>
    </row>
    <row r="29891" spans="1:48">
      <c r="A29891" s="85" t="s">
        <v>82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84</v>
      </c>
      <c r="G29891" s="89" t="s">
        <v>385</v>
      </c>
      <c r="H29891" s="94">
        <v>1965</v>
      </c>
      <c r="I29891" s="94">
        <v>1904</v>
      </c>
      <c r="J29891" s="94">
        <v>1977</v>
      </c>
      <c r="K29891" s="94">
        <v>73</v>
      </c>
      <c r="O29891" s="94">
        <v>1904</v>
      </c>
      <c r="P29891" s="94">
        <v>1977</v>
      </c>
      <c r="Q29891" s="94">
        <v>73</v>
      </c>
      <c r="R29891" s="94">
        <v>535</v>
      </c>
      <c r="S29891" s="94">
        <v>1345</v>
      </c>
      <c r="U29891" s="94">
        <v>0</v>
      </c>
      <c r="W29891" s="94">
        <v>17</v>
      </c>
      <c r="Y29891" s="94">
        <v>79</v>
      </c>
      <c r="AJ29891" s="94">
        <v>535</v>
      </c>
      <c r="AK29891" s="94">
        <v>1345</v>
      </c>
      <c r="AM29891" s="94">
        <v>0</v>
      </c>
      <c r="AO29891" s="94">
        <v>17</v>
      </c>
      <c r="AQ29891" s="94">
        <v>79</v>
      </c>
      <c r="AS29891" s="94">
        <v>-40</v>
      </c>
      <c r="AT29891" s="94">
        <v>-363</v>
      </c>
      <c r="AU29891" s="94">
        <v>445</v>
      </c>
      <c r="AV29891" s="94">
        <v>25</v>
      </c>
    </row>
    <row r="29892" spans="1:48">
      <c r="A29892" s="85" t="s">
        <v>82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84</v>
      </c>
      <c r="G29892" s="89" t="s">
        <v>385</v>
      </c>
      <c r="H29892" s="94">
        <v>2015</v>
      </c>
      <c r="I29892" s="94">
        <v>1947</v>
      </c>
      <c r="J29892" s="94">
        <v>2121</v>
      </c>
      <c r="K29892" s="94">
        <v>174</v>
      </c>
      <c r="O29892" s="94">
        <v>1947</v>
      </c>
      <c r="P29892" s="94">
        <v>2121</v>
      </c>
      <c r="Q29892" s="94">
        <v>174</v>
      </c>
      <c r="R29892" s="94">
        <v>535</v>
      </c>
      <c r="S29892" s="94">
        <v>1448</v>
      </c>
      <c r="U29892" s="94">
        <v>0</v>
      </c>
      <c r="W29892" s="94">
        <v>61</v>
      </c>
      <c r="Y29892" s="94">
        <v>77</v>
      </c>
      <c r="AJ29892" s="94">
        <v>535</v>
      </c>
      <c r="AK29892" s="94">
        <v>1448</v>
      </c>
      <c r="AM29892" s="94">
        <v>0</v>
      </c>
      <c r="AO29892" s="94">
        <v>61</v>
      </c>
      <c r="AQ29892" s="94">
        <v>77</v>
      </c>
      <c r="AS29892" s="94">
        <v>-38</v>
      </c>
      <c r="AT29892" s="94">
        <v>-392</v>
      </c>
      <c r="AU29892" s="94">
        <v>541</v>
      </c>
      <c r="AV29892" s="94">
        <v>61</v>
      </c>
    </row>
    <row r="29893" spans="1:48">
      <c r="A29893" s="85" t="s">
        <v>82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84</v>
      </c>
      <c r="G29893" s="89" t="s">
        <v>385</v>
      </c>
      <c r="H29893" s="94">
        <v>2053</v>
      </c>
      <c r="I29893" s="94">
        <v>1983</v>
      </c>
      <c r="J29893" s="94">
        <v>2103</v>
      </c>
      <c r="K29893" s="94">
        <v>120</v>
      </c>
      <c r="O29893" s="94">
        <v>1983</v>
      </c>
      <c r="P29893" s="94">
        <v>2103</v>
      </c>
      <c r="Q29893" s="94">
        <v>120</v>
      </c>
      <c r="R29893" s="94">
        <v>535</v>
      </c>
      <c r="S29893" s="94">
        <v>1386</v>
      </c>
      <c r="U29893" s="94">
        <v>0</v>
      </c>
      <c r="W29893" s="94">
        <v>103</v>
      </c>
      <c r="Y29893" s="94">
        <v>79</v>
      </c>
      <c r="AJ29893" s="94">
        <v>535</v>
      </c>
      <c r="AK29893" s="94">
        <v>1386</v>
      </c>
      <c r="AM29893" s="94">
        <v>0</v>
      </c>
      <c r="AO29893" s="94">
        <v>103</v>
      </c>
      <c r="AQ29893" s="94">
        <v>79</v>
      </c>
      <c r="AS29893" s="94">
        <v>-52</v>
      </c>
      <c r="AT29893" s="94">
        <v>-488</v>
      </c>
      <c r="AU29893" s="94">
        <v>610</v>
      </c>
      <c r="AV29893" s="94">
        <v>59</v>
      </c>
    </row>
    <row r="29894" spans="1:48">
      <c r="A29894" s="85" t="s">
        <v>82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84</v>
      </c>
      <c r="G29894" s="89" t="s">
        <v>385</v>
      </c>
      <c r="H29894" s="94">
        <v>2072</v>
      </c>
      <c r="I29894" s="94">
        <v>1990</v>
      </c>
      <c r="J29894" s="94">
        <v>2053</v>
      </c>
      <c r="K29894" s="94">
        <v>62</v>
      </c>
      <c r="O29894" s="94">
        <v>1990</v>
      </c>
      <c r="P29894" s="94">
        <v>2053</v>
      </c>
      <c r="Q29894" s="94">
        <v>62</v>
      </c>
      <c r="R29894" s="94">
        <v>535</v>
      </c>
      <c r="S29894" s="94">
        <v>1307</v>
      </c>
      <c r="U29894" s="94">
        <v>0</v>
      </c>
      <c r="W29894" s="94">
        <v>133</v>
      </c>
      <c r="Y29894" s="94">
        <v>78</v>
      </c>
      <c r="AJ29894" s="94">
        <v>535</v>
      </c>
      <c r="AK29894" s="94">
        <v>1307</v>
      </c>
      <c r="AM29894" s="94">
        <v>0</v>
      </c>
      <c r="AO29894" s="94">
        <v>133</v>
      </c>
      <c r="AQ29894" s="94">
        <v>78</v>
      </c>
      <c r="AS29894" s="94">
        <v>-54</v>
      </c>
      <c r="AT29894" s="94">
        <v>-546</v>
      </c>
      <c r="AU29894" s="94">
        <v>622</v>
      </c>
      <c r="AV29894" s="94">
        <v>44</v>
      </c>
    </row>
    <row r="29895" spans="1:48">
      <c r="A29895" s="85" t="s">
        <v>82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84</v>
      </c>
      <c r="G29895" s="89" t="s">
        <v>385</v>
      </c>
      <c r="H29895" s="94">
        <v>2098</v>
      </c>
      <c r="I29895" s="94">
        <v>1988</v>
      </c>
      <c r="J29895" s="94">
        <v>2054</v>
      </c>
      <c r="K29895" s="94">
        <v>66</v>
      </c>
      <c r="O29895" s="94">
        <v>1988</v>
      </c>
      <c r="P29895" s="94">
        <v>2054</v>
      </c>
      <c r="Q29895" s="94">
        <v>66</v>
      </c>
      <c r="R29895" s="94">
        <v>535</v>
      </c>
      <c r="S29895" s="94">
        <v>1293</v>
      </c>
      <c r="U29895" s="94">
        <v>0</v>
      </c>
      <c r="W29895" s="94">
        <v>142</v>
      </c>
      <c r="Y29895" s="94">
        <v>85</v>
      </c>
      <c r="AJ29895" s="94">
        <v>535</v>
      </c>
      <c r="AK29895" s="94">
        <v>1293</v>
      </c>
      <c r="AM29895" s="94">
        <v>0</v>
      </c>
      <c r="AO29895" s="94">
        <v>142</v>
      </c>
      <c r="AQ29895" s="94">
        <v>85</v>
      </c>
      <c r="AS29895" s="94">
        <v>-78</v>
      </c>
      <c r="AT29895" s="94">
        <v>-508</v>
      </c>
      <c r="AU29895" s="94">
        <v>611</v>
      </c>
      <c r="AV29895" s="94">
        <v>39</v>
      </c>
    </row>
    <row r="29896" spans="1:48">
      <c r="A29896" s="85" t="s">
        <v>82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84</v>
      </c>
      <c r="G29896" s="89" t="s">
        <v>385</v>
      </c>
      <c r="H29896" s="94">
        <v>2117</v>
      </c>
      <c r="I29896" s="94">
        <v>2000</v>
      </c>
      <c r="J29896" s="94">
        <v>2084</v>
      </c>
      <c r="K29896" s="94">
        <v>84</v>
      </c>
      <c r="O29896" s="94">
        <v>2000</v>
      </c>
      <c r="P29896" s="94">
        <v>2084</v>
      </c>
      <c r="Q29896" s="94">
        <v>84</v>
      </c>
      <c r="R29896" s="94">
        <v>535</v>
      </c>
      <c r="S29896" s="94">
        <v>1320</v>
      </c>
      <c r="U29896" s="94">
        <v>0</v>
      </c>
      <c r="W29896" s="94">
        <v>145</v>
      </c>
      <c r="Y29896" s="94">
        <v>85</v>
      </c>
      <c r="AJ29896" s="94">
        <v>535</v>
      </c>
      <c r="AK29896" s="94">
        <v>1320</v>
      </c>
      <c r="AM29896" s="94">
        <v>0</v>
      </c>
      <c r="AO29896" s="94">
        <v>145</v>
      </c>
      <c r="AQ29896" s="94">
        <v>85</v>
      </c>
      <c r="AS29896" s="94">
        <v>-88</v>
      </c>
      <c r="AT29896" s="94">
        <v>-471</v>
      </c>
      <c r="AU29896" s="94">
        <v>602</v>
      </c>
      <c r="AV29896" s="94">
        <v>38</v>
      </c>
    </row>
    <row r="29897" spans="1:48">
      <c r="A29897" s="85" t="s">
        <v>82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84</v>
      </c>
      <c r="G29897" s="89" t="s">
        <v>385</v>
      </c>
      <c r="H29897" s="94">
        <v>2106</v>
      </c>
      <c r="I29897" s="94">
        <v>1987</v>
      </c>
      <c r="J29897" s="94">
        <v>2062</v>
      </c>
      <c r="K29897" s="94">
        <v>75</v>
      </c>
      <c r="O29897" s="94">
        <v>1987</v>
      </c>
      <c r="P29897" s="94">
        <v>2062</v>
      </c>
      <c r="Q29897" s="94">
        <v>75</v>
      </c>
      <c r="R29897" s="94">
        <v>535</v>
      </c>
      <c r="S29897" s="94">
        <v>1240</v>
      </c>
      <c r="U29897" s="94">
        <v>0</v>
      </c>
      <c r="W29897" s="94">
        <v>145</v>
      </c>
      <c r="Y29897" s="94">
        <v>142</v>
      </c>
      <c r="AJ29897" s="94">
        <v>535</v>
      </c>
      <c r="AK29897" s="94">
        <v>1240</v>
      </c>
      <c r="AM29897" s="94">
        <v>0</v>
      </c>
      <c r="AO29897" s="94">
        <v>145</v>
      </c>
      <c r="AQ29897" s="94">
        <v>142</v>
      </c>
      <c r="AS29897" s="94">
        <v>-50</v>
      </c>
      <c r="AT29897" s="94">
        <v>-479</v>
      </c>
      <c r="AU29897" s="94">
        <v>576</v>
      </c>
      <c r="AV29897" s="94">
        <v>28</v>
      </c>
    </row>
    <row r="29898" spans="1:48">
      <c r="A29898" s="85" t="s">
        <v>82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84</v>
      </c>
      <c r="G29898" s="89" t="s">
        <v>385</v>
      </c>
      <c r="H29898" s="94">
        <v>2083</v>
      </c>
      <c r="I29898" s="94">
        <v>1986</v>
      </c>
      <c r="J29898" s="94">
        <v>2069</v>
      </c>
      <c r="K29898" s="94">
        <v>83</v>
      </c>
      <c r="O29898" s="94">
        <v>1986</v>
      </c>
      <c r="P29898" s="94">
        <v>2069</v>
      </c>
      <c r="Q29898" s="94">
        <v>83</v>
      </c>
      <c r="R29898" s="94">
        <v>535</v>
      </c>
      <c r="S29898" s="94">
        <v>1250</v>
      </c>
      <c r="U29898" s="94">
        <v>0</v>
      </c>
      <c r="W29898" s="94">
        <v>133</v>
      </c>
      <c r="Y29898" s="94">
        <v>150</v>
      </c>
      <c r="AJ29898" s="94">
        <v>535</v>
      </c>
      <c r="AK29898" s="94">
        <v>1250</v>
      </c>
      <c r="AM29898" s="94">
        <v>0</v>
      </c>
      <c r="AO29898" s="94">
        <v>133</v>
      </c>
      <c r="AQ29898" s="94">
        <v>150</v>
      </c>
      <c r="AS29898" s="94">
        <v>-60</v>
      </c>
      <c r="AT29898" s="94">
        <v>-464</v>
      </c>
      <c r="AU29898" s="94">
        <v>581</v>
      </c>
      <c r="AV29898" s="94">
        <v>27</v>
      </c>
    </row>
    <row r="29899" spans="1:48">
      <c r="A29899" s="85" t="s">
        <v>82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84</v>
      </c>
      <c r="G29899" s="89" t="s">
        <v>385</v>
      </c>
      <c r="H29899" s="94">
        <v>2087</v>
      </c>
      <c r="I29899" s="94">
        <v>2021</v>
      </c>
      <c r="J29899" s="94">
        <v>2108</v>
      </c>
      <c r="K29899" s="94">
        <v>88</v>
      </c>
      <c r="O29899" s="94">
        <v>2021</v>
      </c>
      <c r="P29899" s="94">
        <v>2108</v>
      </c>
      <c r="Q29899" s="94">
        <v>88</v>
      </c>
      <c r="R29899" s="94">
        <v>535</v>
      </c>
      <c r="S29899" s="94">
        <v>1414</v>
      </c>
      <c r="U29899" s="94">
        <v>0</v>
      </c>
      <c r="W29899" s="94">
        <v>57</v>
      </c>
      <c r="Y29899" s="94">
        <v>101</v>
      </c>
      <c r="AJ29899" s="94">
        <v>535</v>
      </c>
      <c r="AK29899" s="94">
        <v>1414</v>
      </c>
      <c r="AM29899" s="94">
        <v>0</v>
      </c>
      <c r="AO29899" s="94">
        <v>57</v>
      </c>
      <c r="AQ29899" s="94">
        <v>101</v>
      </c>
      <c r="AS29899" s="94">
        <v>-39</v>
      </c>
      <c r="AT29899" s="94">
        <v>-507</v>
      </c>
      <c r="AU29899" s="94">
        <v>601</v>
      </c>
      <c r="AV29899" s="94">
        <v>34</v>
      </c>
    </row>
    <row r="29900" spans="1:48">
      <c r="A29900" s="85" t="s">
        <v>82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84</v>
      </c>
      <c r="G29900" s="89" t="s">
        <v>385</v>
      </c>
      <c r="H29900" s="94">
        <v>2234</v>
      </c>
      <c r="I29900" s="94">
        <v>2166</v>
      </c>
      <c r="J29900" s="94">
        <v>2295</v>
      </c>
      <c r="K29900" s="94">
        <v>130</v>
      </c>
      <c r="O29900" s="94">
        <v>2166</v>
      </c>
      <c r="P29900" s="94">
        <v>2295</v>
      </c>
      <c r="Q29900" s="94">
        <v>130</v>
      </c>
      <c r="R29900" s="94">
        <v>548</v>
      </c>
      <c r="S29900" s="94">
        <v>1638</v>
      </c>
      <c r="U29900" s="94">
        <v>0</v>
      </c>
      <c r="W29900" s="94">
        <v>2</v>
      </c>
      <c r="Y29900" s="94">
        <v>106</v>
      </c>
      <c r="AJ29900" s="94">
        <v>548</v>
      </c>
      <c r="AK29900" s="94">
        <v>1638</v>
      </c>
      <c r="AM29900" s="94">
        <v>0</v>
      </c>
      <c r="AO29900" s="94">
        <v>2</v>
      </c>
      <c r="AQ29900" s="94">
        <v>106</v>
      </c>
      <c r="AS29900" s="94">
        <v>-39</v>
      </c>
      <c r="AT29900" s="94">
        <v>-515</v>
      </c>
      <c r="AU29900" s="94">
        <v>633</v>
      </c>
      <c r="AV29900" s="94">
        <v>49</v>
      </c>
    </row>
    <row r="29901" spans="1:48">
      <c r="A29901" s="85" t="s">
        <v>82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84</v>
      </c>
      <c r="G29901" s="89" t="s">
        <v>385</v>
      </c>
      <c r="H29901" s="94">
        <v>2267</v>
      </c>
      <c r="I29901" s="94">
        <v>2325</v>
      </c>
      <c r="J29901" s="94">
        <v>2518</v>
      </c>
      <c r="K29901" s="94">
        <v>193</v>
      </c>
      <c r="O29901" s="94">
        <v>2325</v>
      </c>
      <c r="P29901" s="94">
        <v>2518</v>
      </c>
      <c r="Q29901" s="94">
        <v>193</v>
      </c>
      <c r="R29901" s="94">
        <v>633</v>
      </c>
      <c r="S29901" s="94">
        <v>1698</v>
      </c>
      <c r="U29901" s="94">
        <v>0</v>
      </c>
      <c r="W29901" s="94">
        <v>0</v>
      </c>
      <c r="Y29901" s="94">
        <v>187</v>
      </c>
      <c r="AJ29901" s="94">
        <v>633</v>
      </c>
      <c r="AK29901" s="94">
        <v>1698</v>
      </c>
      <c r="AM29901" s="94">
        <v>0</v>
      </c>
      <c r="AO29901" s="94">
        <v>0</v>
      </c>
      <c r="AQ29901" s="94">
        <v>187</v>
      </c>
      <c r="AS29901" s="94">
        <v>-56</v>
      </c>
      <c r="AT29901" s="94">
        <v>-393</v>
      </c>
      <c r="AU29901" s="94">
        <v>628</v>
      </c>
      <c r="AV29901" s="94">
        <v>12</v>
      </c>
    </row>
    <row r="29902" spans="1:48">
      <c r="A29902" s="85" t="s">
        <v>82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84</v>
      </c>
      <c r="G29902" s="89" t="s">
        <v>385</v>
      </c>
      <c r="H29902" s="94">
        <v>2244</v>
      </c>
      <c r="I29902" s="94">
        <v>2320</v>
      </c>
      <c r="J29902" s="94">
        <v>2527</v>
      </c>
      <c r="K29902" s="94">
        <v>207</v>
      </c>
      <c r="O29902" s="94">
        <v>2320</v>
      </c>
      <c r="P29902" s="94">
        <v>2527</v>
      </c>
      <c r="Q29902" s="94">
        <v>207</v>
      </c>
      <c r="R29902" s="94">
        <v>635</v>
      </c>
      <c r="S29902" s="94">
        <v>1634</v>
      </c>
      <c r="U29902" s="94">
        <v>0</v>
      </c>
      <c r="W29902" s="94">
        <v>0</v>
      </c>
      <c r="Y29902" s="94">
        <v>259</v>
      </c>
      <c r="AJ29902" s="94">
        <v>635</v>
      </c>
      <c r="AK29902" s="94">
        <v>1634</v>
      </c>
      <c r="AM29902" s="94">
        <v>0</v>
      </c>
      <c r="AO29902" s="94">
        <v>0</v>
      </c>
      <c r="AQ29902" s="94">
        <v>259</v>
      </c>
      <c r="AS29902" s="94">
        <v>-20</v>
      </c>
      <c r="AT29902" s="94">
        <v>-323</v>
      </c>
      <c r="AU29902" s="94">
        <v>577</v>
      </c>
      <c r="AV29902" s="94">
        <v>-31</v>
      </c>
    </row>
    <row r="29903" spans="1:48">
      <c r="A29903" s="85" t="s">
        <v>82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84</v>
      </c>
      <c r="G29903" s="89" t="s">
        <v>385</v>
      </c>
      <c r="H29903" s="94">
        <v>2162</v>
      </c>
      <c r="I29903" s="94">
        <v>2256</v>
      </c>
      <c r="J29903" s="94">
        <v>2594</v>
      </c>
      <c r="K29903" s="94">
        <v>338</v>
      </c>
      <c r="O29903" s="94">
        <v>2256</v>
      </c>
      <c r="P29903" s="94">
        <v>2594</v>
      </c>
      <c r="Q29903" s="94">
        <v>338</v>
      </c>
      <c r="R29903" s="94">
        <v>635</v>
      </c>
      <c r="S29903" s="94">
        <v>1635</v>
      </c>
      <c r="U29903" s="94">
        <v>0</v>
      </c>
      <c r="W29903" s="94">
        <v>0</v>
      </c>
      <c r="Y29903" s="94">
        <v>324</v>
      </c>
      <c r="AJ29903" s="94">
        <v>635</v>
      </c>
      <c r="AK29903" s="94">
        <v>1635</v>
      </c>
      <c r="AM29903" s="94">
        <v>0</v>
      </c>
      <c r="AO29903" s="94">
        <v>0</v>
      </c>
      <c r="AQ29903" s="94">
        <v>324</v>
      </c>
      <c r="AS29903" s="94">
        <v>30</v>
      </c>
      <c r="AT29903" s="94">
        <v>-249</v>
      </c>
      <c r="AU29903" s="94">
        <v>575</v>
      </c>
      <c r="AV29903" s="94">
        <v>-17</v>
      </c>
    </row>
    <row r="29904" spans="1:48">
      <c r="A29904" s="85" t="s">
        <v>82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84</v>
      </c>
      <c r="G29904" s="89" t="s">
        <v>385</v>
      </c>
      <c r="H29904" s="94">
        <v>2011</v>
      </c>
      <c r="I29904" s="94">
        <v>2120</v>
      </c>
      <c r="J29904" s="94">
        <v>2439</v>
      </c>
      <c r="K29904" s="94">
        <v>319</v>
      </c>
      <c r="O29904" s="94">
        <v>2120</v>
      </c>
      <c r="P29904" s="94">
        <v>2439</v>
      </c>
      <c r="Q29904" s="94">
        <v>319</v>
      </c>
      <c r="R29904" s="94">
        <v>573</v>
      </c>
      <c r="S29904" s="94">
        <v>1538</v>
      </c>
      <c r="U29904" s="94">
        <v>0</v>
      </c>
      <c r="W29904" s="94">
        <v>0</v>
      </c>
      <c r="Y29904" s="94">
        <v>328</v>
      </c>
      <c r="AJ29904" s="94">
        <v>573</v>
      </c>
      <c r="AK29904" s="94">
        <v>1538</v>
      </c>
      <c r="AM29904" s="94">
        <v>0</v>
      </c>
      <c r="AO29904" s="94">
        <v>0</v>
      </c>
      <c r="AQ29904" s="94">
        <v>328</v>
      </c>
      <c r="AS29904" s="94">
        <v>45</v>
      </c>
      <c r="AT29904" s="94">
        <v>-249</v>
      </c>
      <c r="AU29904" s="94">
        <v>519</v>
      </c>
      <c r="AV29904" s="94">
        <v>9</v>
      </c>
    </row>
    <row r="29905" spans="1:48">
      <c r="A29905" s="85" t="s">
        <v>82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84</v>
      </c>
      <c r="G29905" s="89" t="s">
        <v>385</v>
      </c>
      <c r="H29905" s="94">
        <v>1842</v>
      </c>
      <c r="I29905" s="94">
        <v>1985</v>
      </c>
      <c r="J29905" s="94">
        <v>2286</v>
      </c>
      <c r="K29905" s="94">
        <v>301</v>
      </c>
      <c r="O29905" s="94">
        <v>1985</v>
      </c>
      <c r="P29905" s="94">
        <v>2286</v>
      </c>
      <c r="Q29905" s="94">
        <v>301</v>
      </c>
      <c r="R29905" s="94">
        <v>535</v>
      </c>
      <c r="S29905" s="94">
        <v>1427</v>
      </c>
      <c r="U29905" s="94">
        <v>0</v>
      </c>
      <c r="W29905" s="94">
        <v>0</v>
      </c>
      <c r="Y29905" s="94">
        <v>324</v>
      </c>
      <c r="AJ29905" s="94">
        <v>535</v>
      </c>
      <c r="AK29905" s="94">
        <v>1427</v>
      </c>
      <c r="AM29905" s="94">
        <v>0</v>
      </c>
      <c r="AO29905" s="94">
        <v>0</v>
      </c>
      <c r="AQ29905" s="94">
        <v>324</v>
      </c>
      <c r="AS29905" s="94">
        <v>35</v>
      </c>
      <c r="AT29905" s="94">
        <v>-258</v>
      </c>
      <c r="AU29905" s="94">
        <v>496</v>
      </c>
      <c r="AV29905" s="94">
        <v>25</v>
      </c>
    </row>
    <row r="29906" spans="1:48">
      <c r="A29906" s="85" t="s">
        <v>82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84</v>
      </c>
      <c r="G29906" s="89" t="s">
        <v>385</v>
      </c>
      <c r="H29906" s="94">
        <v>1709</v>
      </c>
      <c r="I29906" s="94">
        <v>1836</v>
      </c>
      <c r="J29906" s="94">
        <v>2114</v>
      </c>
      <c r="K29906" s="94">
        <v>278</v>
      </c>
      <c r="O29906" s="94">
        <v>1836</v>
      </c>
      <c r="P29906" s="94">
        <v>2114</v>
      </c>
      <c r="Q29906" s="94">
        <v>278</v>
      </c>
      <c r="R29906" s="94">
        <v>535</v>
      </c>
      <c r="S29906" s="94">
        <v>1261</v>
      </c>
      <c r="U29906" s="94">
        <v>0</v>
      </c>
      <c r="W29906" s="94">
        <v>0</v>
      </c>
      <c r="Y29906" s="94">
        <v>319</v>
      </c>
      <c r="AJ29906" s="94">
        <v>535</v>
      </c>
      <c r="AK29906" s="94">
        <v>1261</v>
      </c>
      <c r="AM29906" s="94">
        <v>0</v>
      </c>
      <c r="AO29906" s="94">
        <v>0</v>
      </c>
      <c r="AQ29906" s="94">
        <v>319</v>
      </c>
      <c r="AS29906" s="94">
        <v>44</v>
      </c>
      <c r="AT29906" s="94">
        <v>-215</v>
      </c>
      <c r="AU29906" s="94">
        <v>439</v>
      </c>
      <c r="AV29906" s="94">
        <v>11</v>
      </c>
    </row>
    <row r="29907" spans="1:48">
      <c r="A29907" s="85" t="s">
        <v>82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84</v>
      </c>
      <c r="G29907" s="89" t="s">
        <v>385</v>
      </c>
      <c r="H29907" s="94">
        <v>1861</v>
      </c>
      <c r="I29907" s="94">
        <v>1731</v>
      </c>
      <c r="J29907" s="94">
        <v>1987</v>
      </c>
      <c r="K29907" s="94">
        <v>255</v>
      </c>
      <c r="O29907" s="94">
        <v>1731</v>
      </c>
      <c r="P29907" s="94">
        <v>1987</v>
      </c>
      <c r="Q29907" s="94">
        <v>255</v>
      </c>
      <c r="R29907" s="94">
        <v>531</v>
      </c>
      <c r="S29907" s="94">
        <v>1187</v>
      </c>
      <c r="U29907" s="94">
        <v>0</v>
      </c>
      <c r="W29907" s="94">
        <v>0</v>
      </c>
      <c r="Y29907" s="94">
        <v>268</v>
      </c>
      <c r="AJ29907" s="94">
        <v>531</v>
      </c>
      <c r="AK29907" s="94">
        <v>1187</v>
      </c>
      <c r="AM29907" s="94">
        <v>0</v>
      </c>
      <c r="AO29907" s="94">
        <v>0</v>
      </c>
      <c r="AQ29907" s="94">
        <v>268</v>
      </c>
      <c r="AS29907" s="94">
        <v>46</v>
      </c>
      <c r="AT29907" s="94">
        <v>-145</v>
      </c>
      <c r="AU29907" s="94">
        <v>370</v>
      </c>
      <c r="AV29907" s="94">
        <v>-14</v>
      </c>
    </row>
    <row r="29908" spans="1:48">
      <c r="A29908" s="85" t="s">
        <v>82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84</v>
      </c>
      <c r="G29908" s="89" t="s">
        <v>385</v>
      </c>
      <c r="H29908" s="94">
        <v>1858</v>
      </c>
      <c r="I29908" s="94">
        <v>1678</v>
      </c>
      <c r="J29908" s="94">
        <v>1952</v>
      </c>
      <c r="K29908" s="94">
        <v>274</v>
      </c>
      <c r="O29908" s="94">
        <v>1678</v>
      </c>
      <c r="P29908" s="94">
        <v>1952</v>
      </c>
      <c r="Q29908" s="94">
        <v>274</v>
      </c>
      <c r="R29908" s="94">
        <v>500</v>
      </c>
      <c r="S29908" s="94">
        <v>1185</v>
      </c>
      <c r="U29908" s="94">
        <v>0</v>
      </c>
      <c r="W29908" s="94">
        <v>0</v>
      </c>
      <c r="Y29908" s="94">
        <v>266</v>
      </c>
      <c r="AJ29908" s="94">
        <v>500</v>
      </c>
      <c r="AK29908" s="94">
        <v>1185</v>
      </c>
      <c r="AM29908" s="94">
        <v>0</v>
      </c>
      <c r="AO29908" s="94">
        <v>0</v>
      </c>
      <c r="AQ29908" s="94">
        <v>266</v>
      </c>
      <c r="AS29908" s="94">
        <v>67</v>
      </c>
      <c r="AT29908" s="94">
        <v>-93</v>
      </c>
      <c r="AU29908" s="94">
        <v>325</v>
      </c>
      <c r="AV29908" s="94">
        <v>-28</v>
      </c>
    </row>
    <row r="29909" spans="1:48">
      <c r="A29909" s="85" t="s">
        <v>82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84</v>
      </c>
      <c r="G29909" s="89" t="s">
        <v>385</v>
      </c>
      <c r="H29909" s="94">
        <v>1924</v>
      </c>
      <c r="I29909" s="94">
        <v>1683</v>
      </c>
      <c r="J29909" s="94">
        <v>1952</v>
      </c>
      <c r="K29909" s="94">
        <v>269</v>
      </c>
      <c r="O29909" s="94">
        <v>1683</v>
      </c>
      <c r="P29909" s="94">
        <v>1952</v>
      </c>
      <c r="Q29909" s="94">
        <v>269</v>
      </c>
      <c r="R29909" s="94">
        <v>500</v>
      </c>
      <c r="S29909" s="94">
        <v>1185</v>
      </c>
      <c r="U29909" s="94">
        <v>0</v>
      </c>
      <c r="W29909" s="94">
        <v>0</v>
      </c>
      <c r="Y29909" s="94">
        <v>267</v>
      </c>
      <c r="AJ29909" s="94">
        <v>500</v>
      </c>
      <c r="AK29909" s="94">
        <v>1185</v>
      </c>
      <c r="AM29909" s="94">
        <v>0</v>
      </c>
      <c r="AO29909" s="94">
        <v>0</v>
      </c>
      <c r="AQ29909" s="94">
        <v>267</v>
      </c>
      <c r="AS29909" s="94">
        <v>89</v>
      </c>
      <c r="AT29909" s="94">
        <v>-60</v>
      </c>
      <c r="AU29909" s="94">
        <v>298</v>
      </c>
      <c r="AV29909" s="94">
        <v>-59</v>
      </c>
    </row>
    <row r="29910" spans="1:48">
      <c r="A29910" s="85" t="s">
        <v>82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84</v>
      </c>
      <c r="G29910" s="89" t="s">
        <v>385</v>
      </c>
      <c r="H29910" s="94">
        <v>2007</v>
      </c>
      <c r="I29910" s="94">
        <v>1725</v>
      </c>
      <c r="J29910" s="94">
        <v>1962</v>
      </c>
      <c r="K29910" s="94">
        <v>237</v>
      </c>
      <c r="O29910" s="94">
        <v>1725</v>
      </c>
      <c r="P29910" s="94">
        <v>1962</v>
      </c>
      <c r="Q29910" s="94">
        <v>237</v>
      </c>
      <c r="R29910" s="94">
        <v>501</v>
      </c>
      <c r="S29910" s="94">
        <v>1195</v>
      </c>
      <c r="U29910" s="94">
        <v>0</v>
      </c>
      <c r="W29910" s="94">
        <v>0</v>
      </c>
      <c r="Y29910" s="94">
        <v>266</v>
      </c>
      <c r="AJ29910" s="94">
        <v>501</v>
      </c>
      <c r="AK29910" s="94">
        <v>1195</v>
      </c>
      <c r="AM29910" s="94">
        <v>0</v>
      </c>
      <c r="AO29910" s="94">
        <v>0</v>
      </c>
      <c r="AQ29910" s="94">
        <v>266</v>
      </c>
      <c r="AS29910" s="94">
        <v>101</v>
      </c>
      <c r="AT29910" s="94">
        <v>-63</v>
      </c>
      <c r="AU29910" s="94">
        <v>287</v>
      </c>
      <c r="AV29910" s="94">
        <v>-90</v>
      </c>
    </row>
    <row r="29911" spans="1:48">
      <c r="A29911" s="85" t="s">
        <v>82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84</v>
      </c>
      <c r="G29911" s="89" t="s">
        <v>385</v>
      </c>
      <c r="H29911" s="94">
        <v>2152</v>
      </c>
      <c r="I29911" s="94">
        <v>1830</v>
      </c>
      <c r="J29911" s="94">
        <v>2092</v>
      </c>
      <c r="K29911" s="94">
        <v>263</v>
      </c>
      <c r="O29911" s="94">
        <v>1830</v>
      </c>
      <c r="P29911" s="94">
        <v>2092</v>
      </c>
      <c r="Q29911" s="94">
        <v>263</v>
      </c>
      <c r="R29911" s="94">
        <v>535</v>
      </c>
      <c r="S29911" s="94">
        <v>1291</v>
      </c>
      <c r="U29911" s="94">
        <v>0</v>
      </c>
      <c r="W29911" s="94">
        <v>0</v>
      </c>
      <c r="Y29911" s="94">
        <v>267</v>
      </c>
      <c r="AJ29911" s="94">
        <v>535</v>
      </c>
      <c r="AK29911" s="94">
        <v>1291</v>
      </c>
      <c r="AM29911" s="94">
        <v>0</v>
      </c>
      <c r="AO29911" s="94">
        <v>0</v>
      </c>
      <c r="AQ29911" s="94">
        <v>267</v>
      </c>
      <c r="AS29911" s="94">
        <v>109</v>
      </c>
      <c r="AT29911" s="94">
        <v>-68</v>
      </c>
      <c r="AU29911" s="94">
        <v>316</v>
      </c>
      <c r="AV29911" s="94">
        <v>-96</v>
      </c>
    </row>
    <row r="29912" spans="1:48">
      <c r="A29912" s="85" t="s">
        <v>82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84</v>
      </c>
      <c r="G29912" s="89" t="s">
        <v>385</v>
      </c>
      <c r="H29912" s="94">
        <v>2466</v>
      </c>
      <c r="I29912" s="94">
        <v>2064</v>
      </c>
      <c r="J29912" s="94">
        <v>2375</v>
      </c>
      <c r="K29912" s="94">
        <v>311</v>
      </c>
      <c r="O29912" s="94">
        <v>2064</v>
      </c>
      <c r="P29912" s="94">
        <v>2375</v>
      </c>
      <c r="Q29912" s="94">
        <v>311</v>
      </c>
      <c r="R29912" s="94">
        <v>548</v>
      </c>
      <c r="S29912" s="94">
        <v>1505</v>
      </c>
      <c r="U29912" s="94">
        <v>0</v>
      </c>
      <c r="W29912" s="94">
        <v>0</v>
      </c>
      <c r="Y29912" s="94">
        <v>322</v>
      </c>
      <c r="AJ29912" s="94">
        <v>548</v>
      </c>
      <c r="AK29912" s="94">
        <v>1505</v>
      </c>
      <c r="AM29912" s="94">
        <v>0</v>
      </c>
      <c r="AO29912" s="94">
        <v>0</v>
      </c>
      <c r="AQ29912" s="94">
        <v>322</v>
      </c>
      <c r="AS29912" s="94">
        <v>126</v>
      </c>
      <c r="AT29912" s="94">
        <v>-54</v>
      </c>
      <c r="AU29912" s="94">
        <v>352</v>
      </c>
      <c r="AV29912" s="94">
        <v>-108</v>
      </c>
    </row>
    <row r="29913" spans="1:48">
      <c r="A29913" s="85" t="s">
        <v>82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84</v>
      </c>
      <c r="G29913" s="89" t="s">
        <v>385</v>
      </c>
      <c r="H29913" s="94">
        <v>2780</v>
      </c>
      <c r="I29913" s="94">
        <v>2394</v>
      </c>
      <c r="J29913" s="94">
        <v>2679</v>
      </c>
      <c r="K29913" s="94">
        <v>285</v>
      </c>
      <c r="O29913" s="94">
        <v>2394</v>
      </c>
      <c r="P29913" s="94">
        <v>2679</v>
      </c>
      <c r="Q29913" s="94">
        <v>285</v>
      </c>
      <c r="R29913" s="94">
        <v>635</v>
      </c>
      <c r="S29913" s="94">
        <v>1721</v>
      </c>
      <c r="U29913" s="94">
        <v>0</v>
      </c>
      <c r="W29913" s="94">
        <v>0</v>
      </c>
      <c r="Y29913" s="94">
        <v>323</v>
      </c>
      <c r="AJ29913" s="94">
        <v>635</v>
      </c>
      <c r="AK29913" s="94">
        <v>1721</v>
      </c>
      <c r="AM29913" s="94">
        <v>0</v>
      </c>
      <c r="AO29913" s="94">
        <v>0</v>
      </c>
      <c r="AQ29913" s="94">
        <v>323</v>
      </c>
      <c r="AS29913" s="94">
        <v>92</v>
      </c>
      <c r="AT29913" s="94">
        <v>-105</v>
      </c>
      <c r="AU29913" s="94">
        <v>504</v>
      </c>
      <c r="AV29913" s="94">
        <v>-196</v>
      </c>
    </row>
    <row r="29914" spans="1:48">
      <c r="A29914" s="85" t="s">
        <v>82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84</v>
      </c>
      <c r="G29914" s="89" t="s">
        <v>385</v>
      </c>
      <c r="H29914" s="94">
        <v>2861</v>
      </c>
      <c r="I29914" s="94">
        <v>2530</v>
      </c>
      <c r="J29914" s="94">
        <v>2816</v>
      </c>
      <c r="K29914" s="94">
        <v>286</v>
      </c>
      <c r="O29914" s="94">
        <v>2530</v>
      </c>
      <c r="P29914" s="94">
        <v>2816</v>
      </c>
      <c r="Q29914" s="94">
        <v>286</v>
      </c>
      <c r="R29914" s="94">
        <v>635</v>
      </c>
      <c r="S29914" s="94">
        <v>1833</v>
      </c>
      <c r="U29914" s="94">
        <v>0</v>
      </c>
      <c r="W29914" s="94">
        <v>28</v>
      </c>
      <c r="Y29914" s="94">
        <v>319</v>
      </c>
      <c r="AJ29914" s="94">
        <v>635</v>
      </c>
      <c r="AK29914" s="94">
        <v>1833</v>
      </c>
      <c r="AM29914" s="94">
        <v>0</v>
      </c>
      <c r="AO29914" s="94">
        <v>28</v>
      </c>
      <c r="AQ29914" s="94">
        <v>319</v>
      </c>
      <c r="AS29914" s="94">
        <v>38</v>
      </c>
      <c r="AT29914" s="94">
        <v>-27</v>
      </c>
      <c r="AU29914" s="94">
        <v>611</v>
      </c>
      <c r="AV29914" s="94">
        <v>-335</v>
      </c>
    </row>
    <row r="29915" spans="1:48">
      <c r="A29915" s="85" t="s">
        <v>82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84</v>
      </c>
      <c r="G29915" s="89" t="s">
        <v>385</v>
      </c>
      <c r="H29915" s="94">
        <v>2834</v>
      </c>
      <c r="I29915" s="94">
        <v>2476</v>
      </c>
      <c r="J29915" s="94">
        <v>2793</v>
      </c>
      <c r="K29915" s="94">
        <v>317</v>
      </c>
      <c r="O29915" s="94">
        <v>2476</v>
      </c>
      <c r="P29915" s="94">
        <v>2793</v>
      </c>
      <c r="Q29915" s="94">
        <v>317</v>
      </c>
      <c r="R29915" s="94">
        <v>610</v>
      </c>
      <c r="S29915" s="94">
        <v>1786</v>
      </c>
      <c r="U29915" s="94">
        <v>0</v>
      </c>
      <c r="W29915" s="94">
        <v>96</v>
      </c>
      <c r="Y29915" s="94">
        <v>301</v>
      </c>
      <c r="AJ29915" s="94">
        <v>610</v>
      </c>
      <c r="AK29915" s="94">
        <v>1786</v>
      </c>
      <c r="AM29915" s="94">
        <v>0</v>
      </c>
      <c r="AO29915" s="94">
        <v>96</v>
      </c>
      <c r="AQ29915" s="94">
        <v>301</v>
      </c>
      <c r="AS29915" s="94">
        <v>61</v>
      </c>
      <c r="AT29915" s="94">
        <v>-10</v>
      </c>
      <c r="AU29915" s="94">
        <v>613</v>
      </c>
      <c r="AV29915" s="94">
        <v>-349</v>
      </c>
    </row>
    <row r="29916" spans="1:48">
      <c r="A29916" s="85" t="s">
        <v>82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84</v>
      </c>
      <c r="G29916" s="89" t="s">
        <v>385</v>
      </c>
      <c r="H29916" s="94">
        <v>2763</v>
      </c>
      <c r="I29916" s="94">
        <v>2440</v>
      </c>
      <c r="J29916" s="94">
        <v>2668</v>
      </c>
      <c r="K29916" s="94">
        <v>228</v>
      </c>
      <c r="O29916" s="94">
        <v>2440</v>
      </c>
      <c r="P29916" s="94">
        <v>2668</v>
      </c>
      <c r="Q29916" s="94">
        <v>228</v>
      </c>
      <c r="R29916" s="94">
        <v>534</v>
      </c>
      <c r="S29916" s="94">
        <v>1742</v>
      </c>
      <c r="U29916" s="94">
        <v>0</v>
      </c>
      <c r="W29916" s="94">
        <v>133</v>
      </c>
      <c r="Y29916" s="94">
        <v>258</v>
      </c>
      <c r="AJ29916" s="94">
        <v>534</v>
      </c>
      <c r="AK29916" s="94">
        <v>1742</v>
      </c>
      <c r="AM29916" s="94">
        <v>0</v>
      </c>
      <c r="AO29916" s="94">
        <v>133</v>
      </c>
      <c r="AQ29916" s="94">
        <v>258</v>
      </c>
      <c r="AS29916" s="94">
        <v>29</v>
      </c>
      <c r="AT29916" s="94">
        <v>-168</v>
      </c>
      <c r="AU29916" s="94">
        <v>605</v>
      </c>
      <c r="AV29916" s="94">
        <v>-235</v>
      </c>
    </row>
    <row r="29917" spans="1:48">
      <c r="A29917" s="85" t="s">
        <v>82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84</v>
      </c>
      <c r="G29917" s="89" t="s">
        <v>385</v>
      </c>
      <c r="H29917" s="94">
        <v>2667</v>
      </c>
      <c r="I29917" s="94">
        <v>2370</v>
      </c>
      <c r="J29917" s="94">
        <v>2560</v>
      </c>
      <c r="K29917" s="94">
        <v>190</v>
      </c>
      <c r="O29917" s="94">
        <v>2370</v>
      </c>
      <c r="P29917" s="94">
        <v>2560</v>
      </c>
      <c r="Q29917" s="94">
        <v>190</v>
      </c>
      <c r="R29917" s="94">
        <v>535</v>
      </c>
      <c r="S29917" s="94">
        <v>1636</v>
      </c>
      <c r="U29917" s="94">
        <v>0</v>
      </c>
      <c r="W29917" s="94">
        <v>135</v>
      </c>
      <c r="Y29917" s="94">
        <v>253</v>
      </c>
      <c r="AJ29917" s="94">
        <v>535</v>
      </c>
      <c r="AK29917" s="94">
        <v>1636</v>
      </c>
      <c r="AM29917" s="94">
        <v>0</v>
      </c>
      <c r="AO29917" s="94">
        <v>135</v>
      </c>
      <c r="AQ29917" s="94">
        <v>253</v>
      </c>
      <c r="AS29917" s="94">
        <v>38</v>
      </c>
      <c r="AT29917" s="94">
        <v>-274</v>
      </c>
      <c r="AU29917" s="94">
        <v>591</v>
      </c>
      <c r="AV29917" s="94">
        <v>-167</v>
      </c>
    </row>
    <row r="29918" spans="1:48">
      <c r="A29918" s="85" t="s">
        <v>82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84</v>
      </c>
      <c r="G29918" s="89" t="s">
        <v>385</v>
      </c>
      <c r="H29918" s="94">
        <v>2577</v>
      </c>
      <c r="I29918" s="94">
        <v>2307</v>
      </c>
      <c r="J29918" s="94">
        <v>2517</v>
      </c>
      <c r="K29918" s="94">
        <v>209</v>
      </c>
      <c r="O29918" s="94">
        <v>2307</v>
      </c>
      <c r="P29918" s="94">
        <v>2517</v>
      </c>
      <c r="Q29918" s="94">
        <v>209</v>
      </c>
      <c r="R29918" s="94">
        <v>535</v>
      </c>
      <c r="S29918" s="94">
        <v>1593</v>
      </c>
      <c r="U29918" s="94">
        <v>0</v>
      </c>
      <c r="W29918" s="94">
        <v>129</v>
      </c>
      <c r="Y29918" s="94">
        <v>260</v>
      </c>
      <c r="AJ29918" s="94">
        <v>535</v>
      </c>
      <c r="AK29918" s="94">
        <v>1593</v>
      </c>
      <c r="AM29918" s="94">
        <v>0</v>
      </c>
      <c r="AO29918" s="94">
        <v>129</v>
      </c>
      <c r="AQ29918" s="94">
        <v>260</v>
      </c>
      <c r="AS29918" s="94">
        <v>28</v>
      </c>
      <c r="AT29918" s="94">
        <v>-302</v>
      </c>
      <c r="AU29918" s="94">
        <v>607</v>
      </c>
      <c r="AV29918" s="94">
        <v>-124</v>
      </c>
    </row>
    <row r="29919" spans="1:48">
      <c r="A29919" s="85" t="s">
        <v>82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84</v>
      </c>
      <c r="G29919" s="89" t="s">
        <v>385</v>
      </c>
      <c r="H29919" s="94">
        <v>2470</v>
      </c>
      <c r="I29919" s="94">
        <v>2245</v>
      </c>
      <c r="J29919" s="94">
        <v>2480</v>
      </c>
      <c r="K29919" s="94">
        <v>235</v>
      </c>
      <c r="O29919" s="94">
        <v>2245</v>
      </c>
      <c r="P29919" s="94">
        <v>2480</v>
      </c>
      <c r="Q29919" s="94">
        <v>235</v>
      </c>
      <c r="R29919" s="94">
        <v>535</v>
      </c>
      <c r="S29919" s="94">
        <v>1526</v>
      </c>
      <c r="U29919" s="94">
        <v>0</v>
      </c>
      <c r="W29919" s="94">
        <v>135</v>
      </c>
      <c r="Y29919" s="94">
        <v>284</v>
      </c>
      <c r="AJ29919" s="94">
        <v>535</v>
      </c>
      <c r="AK29919" s="94">
        <v>1526</v>
      </c>
      <c r="AM29919" s="94">
        <v>0</v>
      </c>
      <c r="AO29919" s="94">
        <v>135</v>
      </c>
      <c r="AQ29919" s="94">
        <v>284</v>
      </c>
      <c r="AS29919" s="94">
        <v>-35</v>
      </c>
      <c r="AT29919" s="94">
        <v>-274</v>
      </c>
      <c r="AU29919" s="94">
        <v>605</v>
      </c>
      <c r="AV29919" s="94">
        <v>-62</v>
      </c>
    </row>
    <row r="29920" spans="1:48">
      <c r="A29920" s="85" t="s">
        <v>82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84</v>
      </c>
      <c r="G29920" s="89" t="s">
        <v>385</v>
      </c>
      <c r="H29920" s="94">
        <v>2408</v>
      </c>
      <c r="I29920" s="94">
        <v>2169</v>
      </c>
      <c r="J29920" s="94">
        <v>2427</v>
      </c>
      <c r="K29920" s="94">
        <v>258</v>
      </c>
      <c r="O29920" s="94">
        <v>2169</v>
      </c>
      <c r="P29920" s="94">
        <v>2427</v>
      </c>
      <c r="Q29920" s="94">
        <v>258</v>
      </c>
      <c r="R29920" s="94">
        <v>535</v>
      </c>
      <c r="S29920" s="94">
        <v>1414</v>
      </c>
      <c r="U29920" s="94">
        <v>0</v>
      </c>
      <c r="W29920" s="94">
        <v>137</v>
      </c>
      <c r="Y29920" s="94">
        <v>341</v>
      </c>
      <c r="AJ29920" s="94">
        <v>535</v>
      </c>
      <c r="AK29920" s="94">
        <v>1414</v>
      </c>
      <c r="AM29920" s="94">
        <v>0</v>
      </c>
      <c r="AO29920" s="94">
        <v>137</v>
      </c>
      <c r="AQ29920" s="94">
        <v>341</v>
      </c>
      <c r="AS29920" s="94">
        <v>-65</v>
      </c>
      <c r="AT29920" s="94">
        <v>-236</v>
      </c>
      <c r="AU29920" s="94">
        <v>582</v>
      </c>
      <c r="AV29920" s="94">
        <v>-29</v>
      </c>
    </row>
    <row r="29921" spans="1:48">
      <c r="A29921" s="85" t="s">
        <v>82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84</v>
      </c>
      <c r="G29921" s="89" t="s">
        <v>385</v>
      </c>
      <c r="H29921" s="94">
        <v>2353</v>
      </c>
      <c r="I29921" s="94">
        <v>2140</v>
      </c>
      <c r="J29921" s="94">
        <v>2417</v>
      </c>
      <c r="K29921" s="94">
        <v>277</v>
      </c>
      <c r="O29921" s="94">
        <v>2140</v>
      </c>
      <c r="P29921" s="94">
        <v>2417</v>
      </c>
      <c r="Q29921" s="94">
        <v>277</v>
      </c>
      <c r="R29921" s="94">
        <v>535</v>
      </c>
      <c r="S29921" s="94">
        <v>1387</v>
      </c>
      <c r="U29921" s="94">
        <v>0</v>
      </c>
      <c r="W29921" s="94">
        <v>98</v>
      </c>
      <c r="Y29921" s="94">
        <v>396</v>
      </c>
      <c r="AJ29921" s="94">
        <v>535</v>
      </c>
      <c r="AK29921" s="94">
        <v>1387</v>
      </c>
      <c r="AM29921" s="94">
        <v>0</v>
      </c>
      <c r="AO29921" s="94">
        <v>98</v>
      </c>
      <c r="AQ29921" s="94">
        <v>396</v>
      </c>
      <c r="AS29921" s="94">
        <v>-31</v>
      </c>
      <c r="AT29921" s="94">
        <v>-239</v>
      </c>
      <c r="AU29921" s="94">
        <v>577</v>
      </c>
      <c r="AV29921" s="94">
        <v>-28</v>
      </c>
    </row>
    <row r="29922" spans="1:48">
      <c r="A29922" s="85" t="s">
        <v>82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84</v>
      </c>
      <c r="G29922" s="89" t="s">
        <v>385</v>
      </c>
      <c r="H29922" s="94">
        <v>2344</v>
      </c>
      <c r="I29922" s="94">
        <v>2135</v>
      </c>
      <c r="J29922" s="94">
        <v>2395</v>
      </c>
      <c r="K29922" s="94">
        <v>259</v>
      </c>
      <c r="O29922" s="94">
        <v>2135</v>
      </c>
      <c r="P29922" s="94">
        <v>2395</v>
      </c>
      <c r="Q29922" s="94">
        <v>259</v>
      </c>
      <c r="R29922" s="94">
        <v>535</v>
      </c>
      <c r="S29922" s="94">
        <v>1395</v>
      </c>
      <c r="U29922" s="94">
        <v>0</v>
      </c>
      <c r="W29922" s="94">
        <v>134</v>
      </c>
      <c r="Y29922" s="94">
        <v>330</v>
      </c>
      <c r="AJ29922" s="94">
        <v>535</v>
      </c>
      <c r="AK29922" s="94">
        <v>1395</v>
      </c>
      <c r="AM29922" s="94">
        <v>0</v>
      </c>
      <c r="AO29922" s="94">
        <v>134</v>
      </c>
      <c r="AQ29922" s="94">
        <v>330</v>
      </c>
      <c r="AS29922" s="94">
        <v>-21</v>
      </c>
      <c r="AT29922" s="94">
        <v>-249</v>
      </c>
      <c r="AU29922" s="94">
        <v>581</v>
      </c>
      <c r="AV29922" s="94">
        <v>-48</v>
      </c>
    </row>
    <row r="29923" spans="1:48">
      <c r="A29923" s="85" t="s">
        <v>82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84</v>
      </c>
      <c r="G29923" s="89" t="s">
        <v>385</v>
      </c>
      <c r="H29923" s="94">
        <v>2404</v>
      </c>
      <c r="I29923" s="94">
        <v>2212</v>
      </c>
      <c r="J29923" s="94">
        <v>2446</v>
      </c>
      <c r="K29923" s="94">
        <v>235</v>
      </c>
      <c r="O29923" s="94">
        <v>2212</v>
      </c>
      <c r="P29923" s="94">
        <v>2446</v>
      </c>
      <c r="Q29923" s="94">
        <v>235</v>
      </c>
      <c r="R29923" s="94">
        <v>535</v>
      </c>
      <c r="S29923" s="94">
        <v>1577</v>
      </c>
      <c r="U29923" s="94">
        <v>0</v>
      </c>
      <c r="W29923" s="94">
        <v>40</v>
      </c>
      <c r="Y29923" s="94">
        <v>294</v>
      </c>
      <c r="AJ29923" s="94">
        <v>535</v>
      </c>
      <c r="AK29923" s="94">
        <v>1577</v>
      </c>
      <c r="AM29923" s="94">
        <v>0</v>
      </c>
      <c r="AO29923" s="94">
        <v>40</v>
      </c>
      <c r="AQ29923" s="94">
        <v>294</v>
      </c>
      <c r="AS29923" s="94">
        <v>-36</v>
      </c>
      <c r="AT29923" s="94">
        <v>-239</v>
      </c>
      <c r="AU29923" s="94">
        <v>583</v>
      </c>
      <c r="AV29923" s="94">
        <v>-76</v>
      </c>
    </row>
    <row r="29924" spans="1:48">
      <c r="A29924" s="85" t="s">
        <v>82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84</v>
      </c>
      <c r="G29924" s="89" t="s">
        <v>385</v>
      </c>
      <c r="H29924" s="94">
        <v>2621</v>
      </c>
      <c r="I29924" s="94">
        <v>2445</v>
      </c>
      <c r="J29924" s="94">
        <v>2650</v>
      </c>
      <c r="K29924" s="94">
        <v>206</v>
      </c>
      <c r="O29924" s="94">
        <v>2445</v>
      </c>
      <c r="P29924" s="94">
        <v>2650</v>
      </c>
      <c r="Q29924" s="94">
        <v>206</v>
      </c>
      <c r="R29924" s="94">
        <v>546</v>
      </c>
      <c r="S29924" s="94">
        <v>1834</v>
      </c>
      <c r="U29924" s="94">
        <v>0</v>
      </c>
      <c r="W29924" s="94">
        <v>1</v>
      </c>
      <c r="Y29924" s="94">
        <v>268</v>
      </c>
      <c r="AJ29924" s="94">
        <v>546</v>
      </c>
      <c r="AK29924" s="94">
        <v>1834</v>
      </c>
      <c r="AM29924" s="94">
        <v>0</v>
      </c>
      <c r="AO29924" s="94">
        <v>1</v>
      </c>
      <c r="AQ29924" s="94">
        <v>268</v>
      </c>
      <c r="AS29924" s="94">
        <v>-14</v>
      </c>
      <c r="AT29924" s="94">
        <v>-228</v>
      </c>
      <c r="AU29924" s="94">
        <v>580</v>
      </c>
      <c r="AV29924" s="94">
        <v>-131</v>
      </c>
    </row>
    <row r="29925" spans="1:48">
      <c r="A29925" s="85" t="s">
        <v>82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84</v>
      </c>
      <c r="G29925" s="89" t="s">
        <v>385</v>
      </c>
      <c r="H29925" s="94">
        <v>2696</v>
      </c>
      <c r="I29925" s="94">
        <v>2636</v>
      </c>
      <c r="J29925" s="94">
        <v>2834</v>
      </c>
      <c r="K29925" s="94">
        <v>198</v>
      </c>
      <c r="O29925" s="94">
        <v>2636</v>
      </c>
      <c r="P29925" s="94">
        <v>2834</v>
      </c>
      <c r="Q29925" s="94">
        <v>198</v>
      </c>
      <c r="R29925" s="94">
        <v>622</v>
      </c>
      <c r="S29925" s="94">
        <v>1941</v>
      </c>
      <c r="U29925" s="94">
        <v>0</v>
      </c>
      <c r="W29925" s="94">
        <v>0</v>
      </c>
      <c r="Y29925" s="94">
        <v>272</v>
      </c>
      <c r="AJ29925" s="94">
        <v>622</v>
      </c>
      <c r="AK29925" s="94">
        <v>1941</v>
      </c>
      <c r="AM29925" s="94">
        <v>0</v>
      </c>
      <c r="AO29925" s="94">
        <v>0</v>
      </c>
      <c r="AQ29925" s="94">
        <v>272</v>
      </c>
      <c r="AS29925" s="94">
        <v>-8</v>
      </c>
      <c r="AT29925" s="94">
        <v>-202</v>
      </c>
      <c r="AU29925" s="94">
        <v>629</v>
      </c>
      <c r="AV29925" s="94">
        <v>-223</v>
      </c>
    </row>
    <row r="29926" spans="1:48">
      <c r="A29926" s="85" t="s">
        <v>82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84</v>
      </c>
      <c r="G29926" s="89" t="s">
        <v>385</v>
      </c>
      <c r="H29926" s="94">
        <v>2723</v>
      </c>
      <c r="I29926" s="94">
        <v>2669</v>
      </c>
      <c r="J29926" s="94">
        <v>2953</v>
      </c>
      <c r="K29926" s="94">
        <v>285</v>
      </c>
      <c r="O29926" s="94">
        <v>2669</v>
      </c>
      <c r="P29926" s="94">
        <v>2953</v>
      </c>
      <c r="Q29926" s="94">
        <v>285</v>
      </c>
      <c r="R29926" s="94">
        <v>657</v>
      </c>
      <c r="S29926" s="94">
        <v>1971</v>
      </c>
      <c r="U29926" s="94">
        <v>0</v>
      </c>
      <c r="W29926" s="94">
        <v>0</v>
      </c>
      <c r="Y29926" s="94">
        <v>324</v>
      </c>
      <c r="AJ29926" s="94">
        <v>657</v>
      </c>
      <c r="AK29926" s="94">
        <v>1971</v>
      </c>
      <c r="AM29926" s="94">
        <v>0</v>
      </c>
      <c r="AO29926" s="94">
        <v>0</v>
      </c>
      <c r="AQ29926" s="94">
        <v>324</v>
      </c>
      <c r="AS29926" s="94">
        <v>31</v>
      </c>
      <c r="AT29926" s="94">
        <v>-136</v>
      </c>
      <c r="AU29926" s="94">
        <v>667</v>
      </c>
      <c r="AV29926" s="94">
        <v>-283</v>
      </c>
    </row>
    <row r="29927" spans="1:48">
      <c r="A29927" s="85" t="s">
        <v>82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84</v>
      </c>
      <c r="G29927" s="89" t="s">
        <v>385</v>
      </c>
      <c r="H29927" s="94">
        <v>2704</v>
      </c>
      <c r="I29927" s="94">
        <v>2638</v>
      </c>
      <c r="J29927" s="94">
        <v>2983</v>
      </c>
      <c r="K29927" s="94">
        <v>345</v>
      </c>
      <c r="O29927" s="94">
        <v>2638</v>
      </c>
      <c r="P29927" s="94">
        <v>2983</v>
      </c>
      <c r="Q29927" s="94">
        <v>345</v>
      </c>
      <c r="R29927" s="94">
        <v>658</v>
      </c>
      <c r="S29927" s="94">
        <v>1998</v>
      </c>
      <c r="U29927" s="94">
        <v>0</v>
      </c>
      <c r="W29927" s="94">
        <v>0</v>
      </c>
      <c r="Y29927" s="94">
        <v>327</v>
      </c>
      <c r="AJ29927" s="94">
        <v>658</v>
      </c>
      <c r="AK29927" s="94">
        <v>1998</v>
      </c>
      <c r="AM29927" s="94">
        <v>0</v>
      </c>
      <c r="AO29927" s="94">
        <v>0</v>
      </c>
      <c r="AQ29927" s="94">
        <v>327</v>
      </c>
      <c r="AS29927" s="94">
        <v>48</v>
      </c>
      <c r="AT29927" s="94">
        <v>-83</v>
      </c>
      <c r="AU29927" s="94">
        <v>668</v>
      </c>
      <c r="AV29927" s="94">
        <v>-290</v>
      </c>
    </row>
    <row r="29928" spans="1:48">
      <c r="A29928" s="85" t="s">
        <v>82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84</v>
      </c>
      <c r="G29928" s="89" t="s">
        <v>385</v>
      </c>
      <c r="H29928" s="94">
        <v>2559</v>
      </c>
      <c r="I29928" s="94">
        <v>2527</v>
      </c>
      <c r="J29928" s="94">
        <v>2884</v>
      </c>
      <c r="K29928" s="94">
        <v>357</v>
      </c>
      <c r="O29928" s="94">
        <v>2527</v>
      </c>
      <c r="P29928" s="94">
        <v>2884</v>
      </c>
      <c r="Q29928" s="94">
        <v>357</v>
      </c>
      <c r="R29928" s="94">
        <v>560</v>
      </c>
      <c r="S29928" s="94">
        <v>1999</v>
      </c>
      <c r="U29928" s="94">
        <v>0</v>
      </c>
      <c r="W29928" s="94">
        <v>0</v>
      </c>
      <c r="Y29928" s="94">
        <v>325</v>
      </c>
      <c r="AJ29928" s="94">
        <v>560</v>
      </c>
      <c r="AK29928" s="94">
        <v>1999</v>
      </c>
      <c r="AM29928" s="94">
        <v>0</v>
      </c>
      <c r="AO29928" s="94">
        <v>0</v>
      </c>
      <c r="AQ29928" s="94">
        <v>325</v>
      </c>
      <c r="AS29928" s="94">
        <v>37</v>
      </c>
      <c r="AT29928" s="94">
        <v>-132</v>
      </c>
      <c r="AU29928" s="94">
        <v>642</v>
      </c>
      <c r="AV29928" s="94">
        <v>-188</v>
      </c>
    </row>
    <row r="29929" spans="1:48">
      <c r="A29929" s="85" t="s">
        <v>82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84</v>
      </c>
      <c r="G29929" s="89" t="s">
        <v>385</v>
      </c>
      <c r="H29929" s="94">
        <v>2384</v>
      </c>
      <c r="I29929" s="94">
        <v>2340</v>
      </c>
      <c r="J29929" s="94">
        <v>2628</v>
      </c>
      <c r="K29929" s="94">
        <v>288</v>
      </c>
      <c r="O29929" s="94">
        <v>2340</v>
      </c>
      <c r="P29929" s="94">
        <v>2628</v>
      </c>
      <c r="Q29929" s="94">
        <v>288</v>
      </c>
      <c r="R29929" s="94">
        <v>531</v>
      </c>
      <c r="S29929" s="94">
        <v>1770</v>
      </c>
      <c r="U29929" s="94">
        <v>0</v>
      </c>
      <c r="W29929" s="94">
        <v>0</v>
      </c>
      <c r="Y29929" s="94">
        <v>327</v>
      </c>
      <c r="AJ29929" s="94">
        <v>531</v>
      </c>
      <c r="AK29929" s="94">
        <v>1770</v>
      </c>
      <c r="AM29929" s="94">
        <v>0</v>
      </c>
      <c r="AO29929" s="94">
        <v>0</v>
      </c>
      <c r="AQ29929" s="94">
        <v>327</v>
      </c>
      <c r="AS29929" s="94">
        <v>-1</v>
      </c>
      <c r="AT29929" s="94">
        <v>-242</v>
      </c>
      <c r="AU29929" s="94">
        <v>599</v>
      </c>
      <c r="AV29929" s="94">
        <v>-69</v>
      </c>
    </row>
    <row r="29930" spans="1:48">
      <c r="A29930" s="85" t="s">
        <v>82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84</v>
      </c>
      <c r="G29930" s="89" t="s">
        <v>385</v>
      </c>
      <c r="H29930" s="94">
        <v>2233</v>
      </c>
      <c r="I29930" s="94">
        <v>2179</v>
      </c>
      <c r="J29930" s="94">
        <v>2449</v>
      </c>
      <c r="K29930" s="94">
        <v>270</v>
      </c>
      <c r="O29930" s="94">
        <v>2179</v>
      </c>
      <c r="P29930" s="94">
        <v>2449</v>
      </c>
      <c r="Q29930" s="94">
        <v>270</v>
      </c>
      <c r="R29930" s="94">
        <v>530</v>
      </c>
      <c r="S29930" s="94">
        <v>1594</v>
      </c>
      <c r="U29930" s="94">
        <v>0</v>
      </c>
      <c r="W29930" s="94">
        <v>0</v>
      </c>
      <c r="Y29930" s="94">
        <v>325</v>
      </c>
      <c r="AJ29930" s="94">
        <v>530</v>
      </c>
      <c r="AK29930" s="94">
        <v>1594</v>
      </c>
      <c r="AM29930" s="94">
        <v>0</v>
      </c>
      <c r="AO29930" s="94">
        <v>0</v>
      </c>
      <c r="AQ29930" s="94">
        <v>325</v>
      </c>
      <c r="AS29930" s="94">
        <v>16</v>
      </c>
      <c r="AT29930" s="94">
        <v>-212</v>
      </c>
      <c r="AU29930" s="94">
        <v>516</v>
      </c>
      <c r="AV29930" s="94">
        <v>-46</v>
      </c>
    </row>
    <row r="29931" spans="1:48">
      <c r="A29931" s="85" t="s">
        <v>82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84</v>
      </c>
      <c r="G29931" s="89" t="s">
        <v>385</v>
      </c>
      <c r="H29931" s="94">
        <v>2323</v>
      </c>
      <c r="I29931" s="94">
        <v>2083</v>
      </c>
      <c r="J29931" s="94">
        <v>2346</v>
      </c>
      <c r="K29931" s="94">
        <v>263</v>
      </c>
      <c r="O29931" s="94">
        <v>2083</v>
      </c>
      <c r="P29931" s="94">
        <v>2346</v>
      </c>
      <c r="Q29931" s="94">
        <v>263</v>
      </c>
      <c r="R29931" s="94">
        <v>530</v>
      </c>
      <c r="S29931" s="94">
        <v>1496</v>
      </c>
      <c r="U29931" s="94">
        <v>0</v>
      </c>
      <c r="W29931" s="94">
        <v>0</v>
      </c>
      <c r="Y29931" s="94">
        <v>320</v>
      </c>
      <c r="AJ29931" s="94">
        <v>530</v>
      </c>
      <c r="AK29931" s="94">
        <v>1496</v>
      </c>
      <c r="AM29931" s="94">
        <v>0</v>
      </c>
      <c r="AO29931" s="94">
        <v>0</v>
      </c>
      <c r="AQ29931" s="94">
        <v>320</v>
      </c>
      <c r="AS29931" s="94">
        <v>27</v>
      </c>
      <c r="AT29931" s="94">
        <v>-158</v>
      </c>
      <c r="AU29931" s="94">
        <v>456</v>
      </c>
      <c r="AV29931" s="94">
        <v>-65</v>
      </c>
    </row>
    <row r="29932" spans="1:48">
      <c r="A29932" s="85" t="s">
        <v>82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84</v>
      </c>
      <c r="G29932" s="89" t="s">
        <v>385</v>
      </c>
      <c r="H29932" s="94">
        <v>2315</v>
      </c>
      <c r="I29932" s="94">
        <v>2023</v>
      </c>
      <c r="J29932" s="94">
        <v>2277</v>
      </c>
      <c r="K29932" s="94">
        <v>254</v>
      </c>
      <c r="O29932" s="94">
        <v>2023</v>
      </c>
      <c r="P29932" s="94">
        <v>2277</v>
      </c>
      <c r="Q29932" s="94">
        <v>254</v>
      </c>
      <c r="R29932" s="94">
        <v>530</v>
      </c>
      <c r="S29932" s="94">
        <v>1425</v>
      </c>
      <c r="U29932" s="94">
        <v>0</v>
      </c>
      <c r="W29932" s="94">
        <v>0</v>
      </c>
      <c r="Y29932" s="94">
        <v>322</v>
      </c>
      <c r="AJ29932" s="94">
        <v>530</v>
      </c>
      <c r="AK29932" s="94">
        <v>1425</v>
      </c>
      <c r="AM29932" s="94">
        <v>0</v>
      </c>
      <c r="AO29932" s="94">
        <v>0</v>
      </c>
      <c r="AQ29932" s="94">
        <v>322</v>
      </c>
      <c r="AS29932" s="94">
        <v>64</v>
      </c>
      <c r="AT29932" s="94">
        <v>-109</v>
      </c>
      <c r="AU29932" s="94">
        <v>398</v>
      </c>
      <c r="AV29932" s="94">
        <v>-97</v>
      </c>
    </row>
    <row r="29933" spans="1:48">
      <c r="A29933" s="85" t="s">
        <v>82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84</v>
      </c>
      <c r="G29933" s="89" t="s">
        <v>385</v>
      </c>
      <c r="H29933" s="94">
        <v>2346</v>
      </c>
      <c r="I29933" s="94">
        <v>1988</v>
      </c>
      <c r="J29933" s="94">
        <v>2239</v>
      </c>
      <c r="K29933" s="94">
        <v>250</v>
      </c>
      <c r="O29933" s="94">
        <v>1988</v>
      </c>
      <c r="P29933" s="94">
        <v>2239</v>
      </c>
      <c r="Q29933" s="94">
        <v>250</v>
      </c>
      <c r="R29933" s="94">
        <v>530</v>
      </c>
      <c r="S29933" s="94">
        <v>1382</v>
      </c>
      <c r="U29933" s="94">
        <v>0</v>
      </c>
      <c r="W29933" s="94">
        <v>0</v>
      </c>
      <c r="Y29933" s="94">
        <v>327</v>
      </c>
      <c r="AJ29933" s="94">
        <v>530</v>
      </c>
      <c r="AK29933" s="94">
        <v>1382</v>
      </c>
      <c r="AM29933" s="94">
        <v>0</v>
      </c>
      <c r="AO29933" s="94">
        <v>0</v>
      </c>
      <c r="AQ29933" s="94">
        <v>327</v>
      </c>
      <c r="AS29933" s="94">
        <v>68</v>
      </c>
      <c r="AT29933" s="94">
        <v>-76</v>
      </c>
      <c r="AU29933" s="94">
        <v>375</v>
      </c>
      <c r="AV29933" s="94">
        <v>-117</v>
      </c>
    </row>
    <row r="29934" spans="1:48">
      <c r="A29934" s="85" t="s">
        <v>82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84</v>
      </c>
      <c r="G29934" s="89" t="s">
        <v>385</v>
      </c>
      <c r="H29934" s="94">
        <v>2452</v>
      </c>
      <c r="I29934" s="94">
        <v>2025</v>
      </c>
      <c r="J29934" s="94">
        <v>2277</v>
      </c>
      <c r="K29934" s="94">
        <v>251</v>
      </c>
      <c r="O29934" s="94">
        <v>2025</v>
      </c>
      <c r="P29934" s="94">
        <v>2277</v>
      </c>
      <c r="Q29934" s="94">
        <v>251</v>
      </c>
      <c r="R29934" s="94">
        <v>530</v>
      </c>
      <c r="S29934" s="94">
        <v>1423</v>
      </c>
      <c r="U29934" s="94">
        <v>0</v>
      </c>
      <c r="W29934" s="94">
        <v>0</v>
      </c>
      <c r="Y29934" s="94">
        <v>324</v>
      </c>
      <c r="AJ29934" s="94">
        <v>530</v>
      </c>
      <c r="AK29934" s="94">
        <v>1423</v>
      </c>
      <c r="AM29934" s="94">
        <v>0</v>
      </c>
      <c r="AO29934" s="94">
        <v>0</v>
      </c>
      <c r="AQ29934" s="94">
        <v>324</v>
      </c>
      <c r="AS29934" s="94">
        <v>84</v>
      </c>
      <c r="AT29934" s="94">
        <v>-128</v>
      </c>
      <c r="AU29934" s="94">
        <v>391</v>
      </c>
      <c r="AV29934" s="94">
        <v>-99</v>
      </c>
    </row>
    <row r="29935" spans="1:48">
      <c r="A29935" s="85" t="s">
        <v>82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84</v>
      </c>
      <c r="G29935" s="89" t="s">
        <v>385</v>
      </c>
      <c r="H29935" s="94">
        <v>2587</v>
      </c>
      <c r="I29935" s="94">
        <v>2103</v>
      </c>
      <c r="J29935" s="94">
        <v>2408</v>
      </c>
      <c r="K29935" s="94">
        <v>306</v>
      </c>
      <c r="O29935" s="94">
        <v>2103</v>
      </c>
      <c r="P29935" s="94">
        <v>2408</v>
      </c>
      <c r="Q29935" s="94">
        <v>306</v>
      </c>
      <c r="R29935" s="94">
        <v>535</v>
      </c>
      <c r="S29935" s="94">
        <v>1531</v>
      </c>
      <c r="U29935" s="94">
        <v>0</v>
      </c>
      <c r="W29935" s="94">
        <v>0</v>
      </c>
      <c r="Y29935" s="94">
        <v>342</v>
      </c>
      <c r="AJ29935" s="94">
        <v>535</v>
      </c>
      <c r="AK29935" s="94">
        <v>1531</v>
      </c>
      <c r="AM29935" s="94">
        <v>0</v>
      </c>
      <c r="AO29935" s="94">
        <v>0</v>
      </c>
      <c r="AQ29935" s="94">
        <v>342</v>
      </c>
      <c r="AS29935" s="94">
        <v>105</v>
      </c>
      <c r="AT29935" s="94">
        <v>-178</v>
      </c>
      <c r="AU29935" s="94">
        <v>445</v>
      </c>
      <c r="AV29935" s="94">
        <v>-71</v>
      </c>
    </row>
    <row r="29936" spans="1:48">
      <c r="A29936" s="85" t="s">
        <v>82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84</v>
      </c>
      <c r="G29936" s="89" t="s">
        <v>385</v>
      </c>
      <c r="H29936" s="94">
        <v>2906</v>
      </c>
      <c r="I29936" s="94">
        <v>2309</v>
      </c>
      <c r="J29936" s="94">
        <v>2722</v>
      </c>
      <c r="K29936" s="94">
        <v>413</v>
      </c>
      <c r="O29936" s="94">
        <v>2309</v>
      </c>
      <c r="P29936" s="94">
        <v>2722</v>
      </c>
      <c r="Q29936" s="94">
        <v>413</v>
      </c>
      <c r="R29936" s="94">
        <v>548</v>
      </c>
      <c r="S29936" s="94">
        <v>1702</v>
      </c>
      <c r="U29936" s="94">
        <v>0</v>
      </c>
      <c r="W29936" s="94">
        <v>0</v>
      </c>
      <c r="Y29936" s="94">
        <v>472</v>
      </c>
      <c r="AJ29936" s="94">
        <v>548</v>
      </c>
      <c r="AK29936" s="94">
        <v>1702</v>
      </c>
      <c r="AM29936" s="94">
        <v>0</v>
      </c>
      <c r="AO29936" s="94">
        <v>0</v>
      </c>
      <c r="AQ29936" s="94">
        <v>472</v>
      </c>
      <c r="AS29936" s="94">
        <v>107</v>
      </c>
      <c r="AT29936" s="94">
        <v>-150</v>
      </c>
      <c r="AU29936" s="94">
        <v>521</v>
      </c>
      <c r="AV29936" s="94">
        <v>-64</v>
      </c>
    </row>
    <row r="29937" spans="1:48">
      <c r="A29937" s="85" t="s">
        <v>82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84</v>
      </c>
      <c r="G29937" s="89" t="s">
        <v>385</v>
      </c>
      <c r="H29937" s="94">
        <v>3177</v>
      </c>
      <c r="I29937" s="94">
        <v>2585</v>
      </c>
      <c r="J29937" s="94">
        <v>3117</v>
      </c>
      <c r="K29937" s="94">
        <v>532</v>
      </c>
      <c r="O29937" s="94">
        <v>2585</v>
      </c>
      <c r="P29937" s="94">
        <v>3117</v>
      </c>
      <c r="Q29937" s="94">
        <v>532</v>
      </c>
      <c r="R29937" s="94">
        <v>535</v>
      </c>
      <c r="S29937" s="94">
        <v>1992</v>
      </c>
      <c r="U29937" s="94">
        <v>0</v>
      </c>
      <c r="W29937" s="94">
        <v>0</v>
      </c>
      <c r="Y29937" s="94">
        <v>590</v>
      </c>
      <c r="AJ29937" s="94">
        <v>535</v>
      </c>
      <c r="AK29937" s="94">
        <v>1992</v>
      </c>
      <c r="AM29937" s="94">
        <v>0</v>
      </c>
      <c r="AO29937" s="94">
        <v>0</v>
      </c>
      <c r="AQ29937" s="94">
        <v>590</v>
      </c>
      <c r="AS29937" s="94">
        <v>113</v>
      </c>
      <c r="AT29937" s="94">
        <v>-168</v>
      </c>
      <c r="AU29937" s="94">
        <v>645</v>
      </c>
      <c r="AV29937" s="94">
        <v>-54</v>
      </c>
    </row>
    <row r="29938" spans="1:48">
      <c r="A29938" s="85" t="s">
        <v>82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84</v>
      </c>
      <c r="G29938" s="89" t="s">
        <v>385</v>
      </c>
      <c r="H29938" s="94">
        <v>3191</v>
      </c>
      <c r="I29938" s="94">
        <v>2642</v>
      </c>
      <c r="J29938" s="94">
        <v>3185</v>
      </c>
      <c r="K29938" s="94">
        <v>543</v>
      </c>
      <c r="O29938" s="94">
        <v>2642</v>
      </c>
      <c r="P29938" s="94">
        <v>3185</v>
      </c>
      <c r="Q29938" s="94">
        <v>543</v>
      </c>
      <c r="R29938" s="94">
        <v>535</v>
      </c>
      <c r="S29938" s="94">
        <v>2045</v>
      </c>
      <c r="U29938" s="94">
        <v>0</v>
      </c>
      <c r="W29938" s="94">
        <v>10</v>
      </c>
      <c r="Y29938" s="94">
        <v>594</v>
      </c>
      <c r="AJ29938" s="94">
        <v>535</v>
      </c>
      <c r="AK29938" s="94">
        <v>2045</v>
      </c>
      <c r="AM29938" s="94">
        <v>0</v>
      </c>
      <c r="AO29938" s="94">
        <v>10</v>
      </c>
      <c r="AQ29938" s="94">
        <v>594</v>
      </c>
      <c r="AS29938" s="94">
        <v>87</v>
      </c>
      <c r="AT29938" s="94">
        <v>-314</v>
      </c>
      <c r="AU29938" s="94">
        <v>744</v>
      </c>
      <c r="AV29938" s="94">
        <v>27</v>
      </c>
    </row>
    <row r="29939" spans="1:48">
      <c r="A29939" s="85" t="s">
        <v>82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84</v>
      </c>
      <c r="G29939" s="89" t="s">
        <v>385</v>
      </c>
      <c r="H29939" s="94">
        <v>3049</v>
      </c>
      <c r="I29939" s="94">
        <v>2556</v>
      </c>
      <c r="J29939" s="94">
        <v>3097</v>
      </c>
      <c r="K29939" s="94">
        <v>541</v>
      </c>
      <c r="O29939" s="94">
        <v>2556</v>
      </c>
      <c r="P29939" s="94">
        <v>3097</v>
      </c>
      <c r="Q29939" s="94">
        <v>541</v>
      </c>
      <c r="R29939" s="94">
        <v>535</v>
      </c>
      <c r="S29939" s="94">
        <v>1917</v>
      </c>
      <c r="U29939" s="94">
        <v>0</v>
      </c>
      <c r="W29939" s="94">
        <v>43</v>
      </c>
      <c r="Y29939" s="94">
        <v>602</v>
      </c>
      <c r="AJ29939" s="94">
        <v>535</v>
      </c>
      <c r="AK29939" s="94">
        <v>1917</v>
      </c>
      <c r="AM29939" s="94">
        <v>0</v>
      </c>
      <c r="AO29939" s="94">
        <v>43</v>
      </c>
      <c r="AQ29939" s="94">
        <v>602</v>
      </c>
      <c r="AS29939" s="94">
        <v>68</v>
      </c>
      <c r="AT29939" s="94">
        <v>-341</v>
      </c>
      <c r="AU29939" s="94">
        <v>809</v>
      </c>
      <c r="AV29939" s="94">
        <v>8</v>
      </c>
    </row>
    <row r="29940" spans="1:48">
      <c r="A29940" s="85" t="s">
        <v>82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84</v>
      </c>
      <c r="G29940" s="89" t="s">
        <v>385</v>
      </c>
      <c r="H29940" s="94">
        <v>2857</v>
      </c>
      <c r="I29940" s="94">
        <v>2484</v>
      </c>
      <c r="J29940" s="94">
        <v>3029</v>
      </c>
      <c r="K29940" s="94">
        <v>544</v>
      </c>
      <c r="O29940" s="94">
        <v>2484</v>
      </c>
      <c r="P29940" s="94">
        <v>3029</v>
      </c>
      <c r="Q29940" s="94">
        <v>544</v>
      </c>
      <c r="R29940" s="94">
        <v>535</v>
      </c>
      <c r="S29940" s="94">
        <v>1841</v>
      </c>
      <c r="U29940" s="94">
        <v>0</v>
      </c>
      <c r="W29940" s="94">
        <v>50</v>
      </c>
      <c r="Y29940" s="94">
        <v>603</v>
      </c>
      <c r="AJ29940" s="94">
        <v>535</v>
      </c>
      <c r="AK29940" s="94">
        <v>1841</v>
      </c>
      <c r="AM29940" s="94">
        <v>0</v>
      </c>
      <c r="AO29940" s="94">
        <v>50</v>
      </c>
      <c r="AQ29940" s="94">
        <v>603</v>
      </c>
      <c r="AS29940" s="94">
        <v>78</v>
      </c>
      <c r="AT29940" s="94">
        <v>-340</v>
      </c>
      <c r="AU29940" s="94">
        <v>816</v>
      </c>
      <c r="AV29940" s="94">
        <v>-11</v>
      </c>
    </row>
    <row r="29941" spans="1:48">
      <c r="A29941" s="85" t="s">
        <v>82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84</v>
      </c>
      <c r="G29941" s="89" t="s">
        <v>385</v>
      </c>
      <c r="H29941" s="94">
        <v>2659</v>
      </c>
      <c r="I29941" s="94">
        <v>2411</v>
      </c>
      <c r="J29941" s="94">
        <v>2967</v>
      </c>
      <c r="K29941" s="94">
        <v>556</v>
      </c>
      <c r="O29941" s="94">
        <v>2411</v>
      </c>
      <c r="P29941" s="94">
        <v>2967</v>
      </c>
      <c r="Q29941" s="94">
        <v>556</v>
      </c>
      <c r="R29941" s="94">
        <v>535</v>
      </c>
      <c r="S29941" s="94">
        <v>1722</v>
      </c>
      <c r="U29941" s="94">
        <v>0</v>
      </c>
      <c r="W29941" s="94">
        <v>106</v>
      </c>
      <c r="Y29941" s="94">
        <v>603</v>
      </c>
      <c r="AJ29941" s="94">
        <v>535</v>
      </c>
      <c r="AK29941" s="94">
        <v>1722</v>
      </c>
      <c r="AM29941" s="94">
        <v>0</v>
      </c>
      <c r="AO29941" s="94">
        <v>106</v>
      </c>
      <c r="AQ29941" s="94">
        <v>603</v>
      </c>
      <c r="AS29941" s="94">
        <v>85</v>
      </c>
      <c r="AT29941" s="94">
        <v>-303</v>
      </c>
      <c r="AU29941" s="94">
        <v>793</v>
      </c>
      <c r="AV29941" s="94">
        <v>-19</v>
      </c>
    </row>
    <row r="29942" spans="1:48">
      <c r="A29942" s="85" t="s">
        <v>82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84</v>
      </c>
      <c r="G29942" s="89" t="s">
        <v>385</v>
      </c>
      <c r="H29942" s="94">
        <v>2491</v>
      </c>
      <c r="I29942" s="94">
        <v>2309</v>
      </c>
      <c r="J29942" s="94">
        <v>2845</v>
      </c>
      <c r="K29942" s="94">
        <v>536</v>
      </c>
      <c r="O29942" s="94">
        <v>2309</v>
      </c>
      <c r="P29942" s="94">
        <v>2845</v>
      </c>
      <c r="Q29942" s="94">
        <v>536</v>
      </c>
      <c r="R29942" s="94">
        <v>535</v>
      </c>
      <c r="S29942" s="94">
        <v>1591</v>
      </c>
      <c r="U29942" s="94">
        <v>0</v>
      </c>
      <c r="W29942" s="94">
        <v>135</v>
      </c>
      <c r="Y29942" s="94">
        <v>584</v>
      </c>
      <c r="AJ29942" s="94">
        <v>535</v>
      </c>
      <c r="AK29942" s="94">
        <v>1591</v>
      </c>
      <c r="AM29942" s="94">
        <v>0</v>
      </c>
      <c r="AO29942" s="94">
        <v>135</v>
      </c>
      <c r="AQ29942" s="94">
        <v>584</v>
      </c>
      <c r="AS29942" s="94">
        <v>36</v>
      </c>
      <c r="AT29942" s="94">
        <v>-241</v>
      </c>
      <c r="AU29942" s="94">
        <v>712</v>
      </c>
      <c r="AV29942" s="94">
        <v>32</v>
      </c>
    </row>
    <row r="29943" spans="1:48">
      <c r="A29943" s="85" t="s">
        <v>82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84</v>
      </c>
      <c r="G29943" s="89" t="s">
        <v>385</v>
      </c>
      <c r="H29943" s="94">
        <v>2358</v>
      </c>
      <c r="I29943" s="94">
        <v>2249</v>
      </c>
      <c r="J29943" s="94">
        <v>2667</v>
      </c>
      <c r="K29943" s="94">
        <v>418</v>
      </c>
      <c r="O29943" s="94">
        <v>2249</v>
      </c>
      <c r="P29943" s="94">
        <v>2667</v>
      </c>
      <c r="Q29943" s="94">
        <v>418</v>
      </c>
      <c r="R29943" s="94">
        <v>535</v>
      </c>
      <c r="S29943" s="94">
        <v>1554</v>
      </c>
      <c r="U29943" s="94">
        <v>0</v>
      </c>
      <c r="W29943" s="94">
        <v>111</v>
      </c>
      <c r="Y29943" s="94">
        <v>467</v>
      </c>
      <c r="AJ29943" s="94">
        <v>535</v>
      </c>
      <c r="AK29943" s="94">
        <v>1554</v>
      </c>
      <c r="AM29943" s="94">
        <v>0</v>
      </c>
      <c r="AO29943" s="94">
        <v>111</v>
      </c>
      <c r="AQ29943" s="94">
        <v>467</v>
      </c>
      <c r="AS29943" s="94">
        <v>-19</v>
      </c>
      <c r="AT29943" s="94">
        <v>-245</v>
      </c>
      <c r="AU29943" s="94">
        <v>662</v>
      </c>
      <c r="AV29943" s="94">
        <v>21</v>
      </c>
    </row>
    <row r="29944" spans="1:48">
      <c r="A29944" s="85" t="s">
        <v>82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84</v>
      </c>
      <c r="G29944" s="89" t="s">
        <v>385</v>
      </c>
      <c r="H29944" s="94">
        <v>2284</v>
      </c>
      <c r="I29944" s="94">
        <v>2178</v>
      </c>
      <c r="J29944" s="94">
        <v>2464</v>
      </c>
      <c r="K29944" s="94">
        <v>286</v>
      </c>
      <c r="O29944" s="94">
        <v>2178</v>
      </c>
      <c r="P29944" s="94">
        <v>2464</v>
      </c>
      <c r="Q29944" s="94">
        <v>286</v>
      </c>
      <c r="R29944" s="94">
        <v>535</v>
      </c>
      <c r="S29944" s="94">
        <v>1521</v>
      </c>
      <c r="U29944" s="94">
        <v>0</v>
      </c>
      <c r="W29944" s="94">
        <v>85</v>
      </c>
      <c r="Y29944" s="94">
        <v>324</v>
      </c>
      <c r="AJ29944" s="94">
        <v>535</v>
      </c>
      <c r="AK29944" s="94">
        <v>1521</v>
      </c>
      <c r="AM29944" s="94">
        <v>0</v>
      </c>
      <c r="AO29944" s="94">
        <v>85</v>
      </c>
      <c r="AQ29944" s="94">
        <v>324</v>
      </c>
      <c r="AS29944" s="94">
        <v>-44</v>
      </c>
      <c r="AT29944" s="94">
        <v>-290</v>
      </c>
      <c r="AU29944" s="94">
        <v>635</v>
      </c>
      <c r="AV29944" s="94">
        <v>-13</v>
      </c>
    </row>
    <row r="29945" spans="1:48">
      <c r="A29945" s="85" t="s">
        <v>82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84</v>
      </c>
      <c r="G29945" s="89" t="s">
        <v>385</v>
      </c>
      <c r="H29945" s="94">
        <v>2225</v>
      </c>
      <c r="I29945" s="94">
        <v>2133</v>
      </c>
      <c r="J29945" s="94">
        <v>2364</v>
      </c>
      <c r="K29945" s="94">
        <v>231</v>
      </c>
      <c r="O29945" s="94">
        <v>2133</v>
      </c>
      <c r="P29945" s="94">
        <v>2364</v>
      </c>
      <c r="Q29945" s="94">
        <v>231</v>
      </c>
      <c r="R29945" s="94">
        <v>535</v>
      </c>
      <c r="S29945" s="94">
        <v>1454</v>
      </c>
      <c r="U29945" s="94">
        <v>0</v>
      </c>
      <c r="W29945" s="94">
        <v>110</v>
      </c>
      <c r="Y29945" s="94">
        <v>264</v>
      </c>
      <c r="AJ29945" s="94">
        <v>535</v>
      </c>
      <c r="AK29945" s="94">
        <v>1454</v>
      </c>
      <c r="AM29945" s="94">
        <v>0</v>
      </c>
      <c r="AO29945" s="94">
        <v>110</v>
      </c>
      <c r="AQ29945" s="94">
        <v>264</v>
      </c>
      <c r="AS29945" s="94">
        <v>-56</v>
      </c>
      <c r="AT29945" s="94">
        <v>-311</v>
      </c>
      <c r="AU29945" s="94">
        <v>595</v>
      </c>
      <c r="AV29945" s="94">
        <v>5</v>
      </c>
    </row>
    <row r="29946" spans="1:48">
      <c r="A29946" s="85" t="s">
        <v>82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84</v>
      </c>
      <c r="G29946" s="89" t="s">
        <v>385</v>
      </c>
      <c r="H29946" s="94">
        <v>2173</v>
      </c>
      <c r="I29946" s="94">
        <v>2138</v>
      </c>
      <c r="J29946" s="94">
        <v>2356</v>
      </c>
      <c r="K29946" s="94">
        <v>218</v>
      </c>
      <c r="O29946" s="94">
        <v>2138</v>
      </c>
      <c r="P29946" s="94">
        <v>2356</v>
      </c>
      <c r="Q29946" s="94">
        <v>218</v>
      </c>
      <c r="R29946" s="94">
        <v>535</v>
      </c>
      <c r="S29946" s="94">
        <v>1483</v>
      </c>
      <c r="U29946" s="94">
        <v>0</v>
      </c>
      <c r="W29946" s="94">
        <v>74</v>
      </c>
      <c r="Y29946" s="94">
        <v>264</v>
      </c>
      <c r="AJ29946" s="94">
        <v>535</v>
      </c>
      <c r="AK29946" s="94">
        <v>1483</v>
      </c>
      <c r="AM29946" s="94">
        <v>0</v>
      </c>
      <c r="AO29946" s="94">
        <v>74</v>
      </c>
      <c r="AQ29946" s="94">
        <v>264</v>
      </c>
      <c r="AS29946" s="94">
        <v>-62</v>
      </c>
      <c r="AT29946" s="94">
        <v>-367</v>
      </c>
      <c r="AU29946" s="94">
        <v>624</v>
      </c>
      <c r="AV29946" s="94">
        <v>23</v>
      </c>
    </row>
    <row r="29947" spans="1:48">
      <c r="A29947" s="85" t="s">
        <v>82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84</v>
      </c>
      <c r="G29947" s="89" t="s">
        <v>385</v>
      </c>
      <c r="H29947" s="94">
        <v>2203</v>
      </c>
      <c r="I29947" s="94">
        <v>2211</v>
      </c>
      <c r="J29947" s="94">
        <v>2432</v>
      </c>
      <c r="K29947" s="94">
        <v>221</v>
      </c>
      <c r="O29947" s="94">
        <v>2211</v>
      </c>
      <c r="P29947" s="94">
        <v>2432</v>
      </c>
      <c r="Q29947" s="94">
        <v>221</v>
      </c>
      <c r="R29947" s="94">
        <v>535</v>
      </c>
      <c r="S29947" s="94">
        <v>1624</v>
      </c>
      <c r="U29947" s="94">
        <v>0</v>
      </c>
      <c r="W29947" s="94">
        <v>10</v>
      </c>
      <c r="Y29947" s="94">
        <v>262</v>
      </c>
      <c r="AJ29947" s="94">
        <v>535</v>
      </c>
      <c r="AK29947" s="94">
        <v>1624</v>
      </c>
      <c r="AM29947" s="94">
        <v>0</v>
      </c>
      <c r="AO29947" s="94">
        <v>10</v>
      </c>
      <c r="AQ29947" s="94">
        <v>262</v>
      </c>
      <c r="AS29947" s="94">
        <v>-33</v>
      </c>
      <c r="AT29947" s="94">
        <v>-429</v>
      </c>
      <c r="AU29947" s="94">
        <v>639</v>
      </c>
      <c r="AV29947" s="94">
        <v>45</v>
      </c>
    </row>
    <row r="29948" spans="1:48">
      <c r="A29948" s="85" t="s">
        <v>82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84</v>
      </c>
      <c r="G29948" s="89" t="s">
        <v>385</v>
      </c>
      <c r="H29948" s="94">
        <v>2411</v>
      </c>
      <c r="I29948" s="94">
        <v>2387</v>
      </c>
      <c r="J29948" s="94">
        <v>2619</v>
      </c>
      <c r="K29948" s="94">
        <v>232</v>
      </c>
      <c r="O29948" s="94">
        <v>2387</v>
      </c>
      <c r="P29948" s="94">
        <v>2619</v>
      </c>
      <c r="Q29948" s="94">
        <v>232</v>
      </c>
      <c r="R29948" s="94">
        <v>537</v>
      </c>
      <c r="S29948" s="94">
        <v>1808</v>
      </c>
      <c r="U29948" s="94">
        <v>0</v>
      </c>
      <c r="W29948" s="94">
        <v>0</v>
      </c>
      <c r="Y29948" s="94">
        <v>273</v>
      </c>
      <c r="AJ29948" s="94">
        <v>537</v>
      </c>
      <c r="AK29948" s="94">
        <v>1808</v>
      </c>
      <c r="AM29948" s="94">
        <v>0</v>
      </c>
      <c r="AO29948" s="94">
        <v>0</v>
      </c>
      <c r="AQ29948" s="94">
        <v>273</v>
      </c>
      <c r="AS29948" s="94">
        <v>-5</v>
      </c>
      <c r="AT29948" s="94">
        <v>-551</v>
      </c>
      <c r="AU29948" s="94">
        <v>711</v>
      </c>
      <c r="AV29948" s="94">
        <v>76</v>
      </c>
    </row>
    <row r="29949" spans="1:48">
      <c r="A29949" s="85" t="s">
        <v>82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84</v>
      </c>
      <c r="G29949" s="89" t="s">
        <v>385</v>
      </c>
      <c r="H29949" s="94">
        <v>2512</v>
      </c>
      <c r="I29949" s="94">
        <v>2571</v>
      </c>
      <c r="J29949" s="94">
        <v>2869</v>
      </c>
      <c r="K29949" s="94">
        <v>298</v>
      </c>
      <c r="O29949" s="94">
        <v>2571</v>
      </c>
      <c r="P29949" s="94">
        <v>2869</v>
      </c>
      <c r="Q29949" s="94">
        <v>298</v>
      </c>
      <c r="R29949" s="94">
        <v>621</v>
      </c>
      <c r="S29949" s="94">
        <v>1929</v>
      </c>
      <c r="U29949" s="94">
        <v>0</v>
      </c>
      <c r="W29949" s="94">
        <v>0</v>
      </c>
      <c r="Y29949" s="94">
        <v>319</v>
      </c>
      <c r="AJ29949" s="94">
        <v>621</v>
      </c>
      <c r="AK29949" s="94">
        <v>1929</v>
      </c>
      <c r="AM29949" s="94">
        <v>0</v>
      </c>
      <c r="AO29949" s="94">
        <v>0</v>
      </c>
      <c r="AQ29949" s="94">
        <v>319</v>
      </c>
      <c r="AS29949" s="94">
        <v>4</v>
      </c>
      <c r="AT29949" s="94">
        <v>-529</v>
      </c>
      <c r="AU29949" s="94">
        <v>772</v>
      </c>
      <c r="AV29949" s="94">
        <v>49</v>
      </c>
    </row>
    <row r="29950" spans="1:48">
      <c r="A29950" s="85" t="s">
        <v>82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84</v>
      </c>
      <c r="G29950" s="89" t="s">
        <v>385</v>
      </c>
      <c r="H29950" s="94">
        <v>2501</v>
      </c>
      <c r="I29950" s="94">
        <v>2572</v>
      </c>
      <c r="J29950" s="94">
        <v>2863</v>
      </c>
      <c r="K29950" s="94">
        <v>291</v>
      </c>
      <c r="O29950" s="94">
        <v>2572</v>
      </c>
      <c r="P29950" s="94">
        <v>2863</v>
      </c>
      <c r="Q29950" s="94">
        <v>291</v>
      </c>
      <c r="R29950" s="94">
        <v>626</v>
      </c>
      <c r="S29950" s="94">
        <v>1913</v>
      </c>
      <c r="U29950" s="94">
        <v>0</v>
      </c>
      <c r="W29950" s="94">
        <v>0</v>
      </c>
      <c r="Y29950" s="94">
        <v>324</v>
      </c>
      <c r="AJ29950" s="94">
        <v>626</v>
      </c>
      <c r="AK29950" s="94">
        <v>1913</v>
      </c>
      <c r="AM29950" s="94">
        <v>0</v>
      </c>
      <c r="AO29950" s="94">
        <v>0</v>
      </c>
      <c r="AQ29950" s="94">
        <v>324</v>
      </c>
      <c r="AS29950" s="94">
        <v>23</v>
      </c>
      <c r="AT29950" s="94">
        <v>-513</v>
      </c>
      <c r="AU29950" s="94">
        <v>739</v>
      </c>
      <c r="AV29950" s="94">
        <v>44</v>
      </c>
    </row>
    <row r="29951" spans="1:48">
      <c r="A29951" s="85" t="s">
        <v>82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84</v>
      </c>
      <c r="G29951" s="89" t="s">
        <v>385</v>
      </c>
      <c r="H29951" s="94">
        <v>2476</v>
      </c>
      <c r="I29951" s="94">
        <v>2499</v>
      </c>
      <c r="J29951" s="94">
        <v>2784</v>
      </c>
      <c r="K29951" s="94">
        <v>285</v>
      </c>
      <c r="O29951" s="94">
        <v>2499</v>
      </c>
      <c r="P29951" s="94">
        <v>2784</v>
      </c>
      <c r="Q29951" s="94">
        <v>285</v>
      </c>
      <c r="R29951" s="94">
        <v>539</v>
      </c>
      <c r="S29951" s="94">
        <v>1920</v>
      </c>
      <c r="U29951" s="94">
        <v>0</v>
      </c>
      <c r="W29951" s="94">
        <v>0</v>
      </c>
      <c r="Y29951" s="94">
        <v>325</v>
      </c>
      <c r="AJ29951" s="94">
        <v>539</v>
      </c>
      <c r="AK29951" s="94">
        <v>1920</v>
      </c>
      <c r="AM29951" s="94">
        <v>0</v>
      </c>
      <c r="AO29951" s="94">
        <v>0</v>
      </c>
      <c r="AQ29951" s="94">
        <v>325</v>
      </c>
      <c r="AS29951" s="94">
        <v>42</v>
      </c>
      <c r="AT29951" s="94">
        <v>-486</v>
      </c>
      <c r="AU29951" s="94">
        <v>693</v>
      </c>
      <c r="AV29951" s="94">
        <v>35</v>
      </c>
    </row>
    <row r="29952" spans="1:48">
      <c r="A29952" s="85" t="s">
        <v>82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84</v>
      </c>
      <c r="G29952" s="89" t="s">
        <v>385</v>
      </c>
      <c r="H29952" s="94">
        <v>2320</v>
      </c>
      <c r="I29952" s="94">
        <v>2399</v>
      </c>
      <c r="J29952" s="94">
        <v>2684</v>
      </c>
      <c r="K29952" s="94">
        <v>286</v>
      </c>
      <c r="O29952" s="94">
        <v>2399</v>
      </c>
      <c r="P29952" s="94">
        <v>2684</v>
      </c>
      <c r="Q29952" s="94">
        <v>286</v>
      </c>
      <c r="R29952" s="94">
        <v>535</v>
      </c>
      <c r="S29952" s="94">
        <v>1828</v>
      </c>
      <c r="U29952" s="94">
        <v>0</v>
      </c>
      <c r="W29952" s="94">
        <v>0</v>
      </c>
      <c r="Y29952" s="94">
        <v>321</v>
      </c>
      <c r="AJ29952" s="94">
        <v>535</v>
      </c>
      <c r="AK29952" s="94">
        <v>1828</v>
      </c>
      <c r="AM29952" s="94">
        <v>0</v>
      </c>
      <c r="AO29952" s="94">
        <v>0</v>
      </c>
      <c r="AQ29952" s="94">
        <v>321</v>
      </c>
      <c r="AS29952" s="94">
        <v>55</v>
      </c>
      <c r="AT29952" s="94">
        <v>-416</v>
      </c>
      <c r="AU29952" s="94">
        <v>636</v>
      </c>
      <c r="AV29952" s="94">
        <v>15</v>
      </c>
    </row>
    <row r="29953" spans="1:48">
      <c r="A29953" s="85" t="s">
        <v>82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84</v>
      </c>
      <c r="G29953" s="89" t="s">
        <v>385</v>
      </c>
      <c r="H29953" s="94">
        <v>2153</v>
      </c>
      <c r="I29953" s="94">
        <v>2184</v>
      </c>
      <c r="J29953" s="94">
        <v>2459</v>
      </c>
      <c r="K29953" s="94">
        <v>275</v>
      </c>
      <c r="O29953" s="94">
        <v>2184</v>
      </c>
      <c r="P29953" s="94">
        <v>2459</v>
      </c>
      <c r="Q29953" s="94">
        <v>275</v>
      </c>
      <c r="R29953" s="94">
        <v>535</v>
      </c>
      <c r="S29953" s="94">
        <v>1608</v>
      </c>
      <c r="U29953" s="94">
        <v>0</v>
      </c>
      <c r="W29953" s="94">
        <v>0</v>
      </c>
      <c r="Y29953" s="94">
        <v>316</v>
      </c>
      <c r="AJ29953" s="94">
        <v>535</v>
      </c>
      <c r="AK29953" s="94">
        <v>1608</v>
      </c>
      <c r="AM29953" s="94">
        <v>0</v>
      </c>
      <c r="AO29953" s="94">
        <v>0</v>
      </c>
      <c r="AQ29953" s="94">
        <v>316</v>
      </c>
      <c r="AS29953" s="94">
        <v>-12</v>
      </c>
      <c r="AT29953" s="94">
        <v>-273</v>
      </c>
      <c r="AU29953" s="94">
        <v>539</v>
      </c>
      <c r="AV29953" s="94">
        <v>22</v>
      </c>
    </row>
    <row r="29954" spans="1:48">
      <c r="A29954" s="85" t="s">
        <v>82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84</v>
      </c>
      <c r="G29954" s="89" t="s">
        <v>385</v>
      </c>
      <c r="H29954" s="94">
        <v>2023</v>
      </c>
      <c r="I29954" s="94">
        <v>2019</v>
      </c>
      <c r="J29954" s="94">
        <v>2200</v>
      </c>
      <c r="K29954" s="94">
        <v>181</v>
      </c>
      <c r="O29954" s="94">
        <v>2019</v>
      </c>
      <c r="P29954" s="94">
        <v>2200</v>
      </c>
      <c r="Q29954" s="94">
        <v>181</v>
      </c>
      <c r="R29954" s="94">
        <v>535</v>
      </c>
      <c r="S29954" s="94">
        <v>1434</v>
      </c>
      <c r="U29954" s="94">
        <v>0</v>
      </c>
      <c r="W29954" s="94">
        <v>0</v>
      </c>
      <c r="Y29954" s="94">
        <v>231</v>
      </c>
      <c r="AJ29954" s="94">
        <v>535</v>
      </c>
      <c r="AK29954" s="94">
        <v>1434</v>
      </c>
      <c r="AM29954" s="94">
        <v>0</v>
      </c>
      <c r="AO29954" s="94">
        <v>0</v>
      </c>
      <c r="AQ29954" s="94">
        <v>231</v>
      </c>
      <c r="AS29954" s="94">
        <v>-19</v>
      </c>
      <c r="AT29954" s="94">
        <v>-235</v>
      </c>
      <c r="AU29954" s="94">
        <v>434</v>
      </c>
      <c r="AV29954" s="94">
        <v>7</v>
      </c>
    </row>
    <row r="29955" spans="1:48">
      <c r="A29955" s="85" t="s">
        <v>82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84</v>
      </c>
      <c r="G29955" s="89" t="s">
        <v>385</v>
      </c>
      <c r="H29955" s="94">
        <v>1811</v>
      </c>
      <c r="I29955" s="94">
        <v>1884</v>
      </c>
      <c r="J29955" s="94">
        <v>1930</v>
      </c>
      <c r="K29955" s="94">
        <v>46</v>
      </c>
      <c r="O29955" s="94">
        <v>1884</v>
      </c>
      <c r="P29955" s="94">
        <v>1930</v>
      </c>
      <c r="Q29955" s="94">
        <v>46</v>
      </c>
      <c r="R29955" s="94">
        <v>535</v>
      </c>
      <c r="S29955" s="94">
        <v>1331</v>
      </c>
      <c r="U29955" s="94">
        <v>0</v>
      </c>
      <c r="W29955" s="94">
        <v>0</v>
      </c>
      <c r="Y29955" s="94">
        <v>64</v>
      </c>
      <c r="AJ29955" s="94">
        <v>535</v>
      </c>
      <c r="AK29955" s="94">
        <v>1331</v>
      </c>
      <c r="AM29955" s="94">
        <v>0</v>
      </c>
      <c r="AO29955" s="94">
        <v>0</v>
      </c>
      <c r="AQ29955" s="94">
        <v>64</v>
      </c>
      <c r="AS29955" s="94">
        <v>-1</v>
      </c>
      <c r="AT29955" s="94">
        <v>-245</v>
      </c>
      <c r="AU29955" s="94">
        <v>350</v>
      </c>
      <c r="AV29955" s="94">
        <v>-59</v>
      </c>
    </row>
    <row r="29956" spans="1:48">
      <c r="A29956" s="85" t="s">
        <v>82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84</v>
      </c>
      <c r="G29956" s="89" t="s">
        <v>385</v>
      </c>
      <c r="H29956" s="94">
        <v>1787</v>
      </c>
      <c r="I29956" s="94">
        <v>1819</v>
      </c>
      <c r="J29956" s="94">
        <v>1860</v>
      </c>
      <c r="K29956" s="94">
        <v>40</v>
      </c>
      <c r="O29956" s="94">
        <v>1819</v>
      </c>
      <c r="P29956" s="94">
        <v>1860</v>
      </c>
      <c r="Q29956" s="94">
        <v>40</v>
      </c>
      <c r="R29956" s="94">
        <v>535</v>
      </c>
      <c r="S29956" s="94">
        <v>1262</v>
      </c>
      <c r="U29956" s="94">
        <v>0</v>
      </c>
      <c r="W29956" s="94">
        <v>0</v>
      </c>
      <c r="Y29956" s="94">
        <v>62</v>
      </c>
      <c r="AJ29956" s="94">
        <v>535</v>
      </c>
      <c r="AK29956" s="94">
        <v>1262</v>
      </c>
      <c r="AM29956" s="94">
        <v>0</v>
      </c>
      <c r="AO29956" s="94">
        <v>0</v>
      </c>
      <c r="AQ29956" s="94">
        <v>62</v>
      </c>
      <c r="AS29956" s="94">
        <v>51</v>
      </c>
      <c r="AT29956" s="94">
        <v>-252</v>
      </c>
      <c r="AU29956" s="94">
        <v>310</v>
      </c>
      <c r="AV29956" s="94">
        <v>-67</v>
      </c>
    </row>
    <row r="29957" spans="1:48">
      <c r="A29957" s="85" t="s">
        <v>82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84</v>
      </c>
      <c r="G29957" s="89" t="s">
        <v>385</v>
      </c>
      <c r="H29957" s="94">
        <v>1770</v>
      </c>
      <c r="I29957" s="94">
        <v>1796</v>
      </c>
      <c r="J29957" s="94">
        <v>1847</v>
      </c>
      <c r="K29957" s="94">
        <v>52</v>
      </c>
      <c r="O29957" s="94">
        <v>1796</v>
      </c>
      <c r="P29957" s="94">
        <v>1847</v>
      </c>
      <c r="Q29957" s="94">
        <v>52</v>
      </c>
      <c r="R29957" s="94">
        <v>535</v>
      </c>
      <c r="S29957" s="94">
        <v>1246</v>
      </c>
      <c r="U29957" s="94">
        <v>0</v>
      </c>
      <c r="W29957" s="94">
        <v>0</v>
      </c>
      <c r="Y29957" s="94">
        <v>66</v>
      </c>
      <c r="AJ29957" s="94">
        <v>535</v>
      </c>
      <c r="AK29957" s="94">
        <v>1246</v>
      </c>
      <c r="AM29957" s="94">
        <v>0</v>
      </c>
      <c r="AO29957" s="94">
        <v>0</v>
      </c>
      <c r="AQ29957" s="94">
        <v>66</v>
      </c>
      <c r="AS29957" s="94">
        <v>61</v>
      </c>
      <c r="AT29957" s="94">
        <v>-221</v>
      </c>
      <c r="AU29957" s="94">
        <v>291</v>
      </c>
      <c r="AV29957" s="94">
        <v>-81</v>
      </c>
    </row>
    <row r="29958" spans="1:48">
      <c r="A29958" s="85" t="s">
        <v>82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84</v>
      </c>
      <c r="G29958" s="89" t="s">
        <v>385</v>
      </c>
      <c r="H29958" s="94">
        <v>1805</v>
      </c>
      <c r="I29958" s="94">
        <v>1812</v>
      </c>
      <c r="J29958" s="94">
        <v>1854</v>
      </c>
      <c r="K29958" s="94">
        <v>42</v>
      </c>
      <c r="O29958" s="94">
        <v>1812</v>
      </c>
      <c r="P29958" s="94">
        <v>1854</v>
      </c>
      <c r="Q29958" s="94">
        <v>42</v>
      </c>
      <c r="R29958" s="94">
        <v>535</v>
      </c>
      <c r="S29958" s="94">
        <v>1252</v>
      </c>
      <c r="U29958" s="94">
        <v>0</v>
      </c>
      <c r="W29958" s="94">
        <v>0</v>
      </c>
      <c r="Y29958" s="94">
        <v>67</v>
      </c>
      <c r="AJ29958" s="94">
        <v>535</v>
      </c>
      <c r="AK29958" s="94">
        <v>1252</v>
      </c>
      <c r="AM29958" s="94">
        <v>0</v>
      </c>
      <c r="AO29958" s="94">
        <v>0</v>
      </c>
      <c r="AQ29958" s="94">
        <v>67</v>
      </c>
      <c r="AS29958" s="94">
        <v>63</v>
      </c>
      <c r="AT29958" s="94">
        <v>-219</v>
      </c>
      <c r="AU29958" s="94">
        <v>292</v>
      </c>
      <c r="AV29958" s="94">
        <v>-94</v>
      </c>
    </row>
    <row r="29959" spans="1:48">
      <c r="A29959" s="85" t="s">
        <v>82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84</v>
      </c>
      <c r="G29959" s="89" t="s">
        <v>385</v>
      </c>
      <c r="H29959" s="94">
        <v>1900</v>
      </c>
      <c r="I29959" s="94">
        <v>1880</v>
      </c>
      <c r="J29959" s="94">
        <v>1913</v>
      </c>
      <c r="K29959" s="94">
        <v>33</v>
      </c>
      <c r="O29959" s="94">
        <v>1880</v>
      </c>
      <c r="P29959" s="94">
        <v>1913</v>
      </c>
      <c r="Q29959" s="94">
        <v>33</v>
      </c>
      <c r="R29959" s="94">
        <v>535</v>
      </c>
      <c r="S29959" s="94">
        <v>1314</v>
      </c>
      <c r="U29959" s="94">
        <v>0</v>
      </c>
      <c r="W29959" s="94">
        <v>0</v>
      </c>
      <c r="Y29959" s="94">
        <v>64</v>
      </c>
      <c r="AJ29959" s="94">
        <v>535</v>
      </c>
      <c r="AK29959" s="94">
        <v>1314</v>
      </c>
      <c r="AM29959" s="94">
        <v>0</v>
      </c>
      <c r="AO29959" s="94">
        <v>0</v>
      </c>
      <c r="AQ29959" s="94">
        <v>64</v>
      </c>
      <c r="AS29959" s="94">
        <v>42</v>
      </c>
      <c r="AT29959" s="94">
        <v>-220</v>
      </c>
      <c r="AU29959" s="94">
        <v>313</v>
      </c>
      <c r="AV29959" s="94">
        <v>-102</v>
      </c>
    </row>
    <row r="29960" spans="1:48">
      <c r="A29960" s="85" t="s">
        <v>82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84</v>
      </c>
      <c r="G29960" s="89" t="s">
        <v>385</v>
      </c>
      <c r="H29960" s="94">
        <v>2165</v>
      </c>
      <c r="I29960" s="94">
        <v>2090</v>
      </c>
      <c r="J29960" s="94">
        <v>2121</v>
      </c>
      <c r="K29960" s="94">
        <v>31</v>
      </c>
      <c r="O29960" s="94">
        <v>2090</v>
      </c>
      <c r="P29960" s="94">
        <v>2121</v>
      </c>
      <c r="Q29960" s="94">
        <v>31</v>
      </c>
      <c r="R29960" s="94">
        <v>535</v>
      </c>
      <c r="S29960" s="94">
        <v>1524</v>
      </c>
      <c r="U29960" s="94">
        <v>0</v>
      </c>
      <c r="W29960" s="94">
        <v>0</v>
      </c>
      <c r="Y29960" s="94">
        <v>62</v>
      </c>
      <c r="AJ29960" s="94">
        <v>535</v>
      </c>
      <c r="AK29960" s="94">
        <v>1524</v>
      </c>
      <c r="AM29960" s="94">
        <v>0</v>
      </c>
      <c r="AO29960" s="94">
        <v>0</v>
      </c>
      <c r="AQ29960" s="94">
        <v>62</v>
      </c>
      <c r="AS29960" s="94">
        <v>94</v>
      </c>
      <c r="AT29960" s="94">
        <v>-283</v>
      </c>
      <c r="AU29960" s="94">
        <v>338</v>
      </c>
      <c r="AV29960" s="94">
        <v>-117</v>
      </c>
    </row>
    <row r="29961" spans="1:48">
      <c r="A29961" s="85" t="s">
        <v>82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84</v>
      </c>
      <c r="G29961" s="89" t="s">
        <v>385</v>
      </c>
      <c r="H29961" s="94">
        <v>2376</v>
      </c>
      <c r="I29961" s="94">
        <v>2330</v>
      </c>
      <c r="J29961" s="94">
        <v>2367</v>
      </c>
      <c r="K29961" s="94">
        <v>37</v>
      </c>
      <c r="O29961" s="94">
        <v>2330</v>
      </c>
      <c r="P29961" s="94">
        <v>2367</v>
      </c>
      <c r="Q29961" s="94">
        <v>37</v>
      </c>
      <c r="R29961" s="94">
        <v>535</v>
      </c>
      <c r="S29961" s="94">
        <v>1771</v>
      </c>
      <c r="U29961" s="94">
        <v>0</v>
      </c>
      <c r="W29961" s="94">
        <v>0</v>
      </c>
      <c r="Y29961" s="94">
        <v>60</v>
      </c>
      <c r="AJ29961" s="94">
        <v>535</v>
      </c>
      <c r="AK29961" s="94">
        <v>1771</v>
      </c>
      <c r="AM29961" s="94">
        <v>0</v>
      </c>
      <c r="AO29961" s="94">
        <v>0</v>
      </c>
      <c r="AQ29961" s="94">
        <v>60</v>
      </c>
      <c r="AS29961" s="94">
        <v>80</v>
      </c>
      <c r="AT29961" s="94">
        <v>-123</v>
      </c>
      <c r="AU29961" s="94">
        <v>358</v>
      </c>
      <c r="AV29961" s="94">
        <v>-279</v>
      </c>
    </row>
    <row r="29962" spans="1:48">
      <c r="A29962" s="85" t="s">
        <v>82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84</v>
      </c>
      <c r="G29962" s="89" t="s">
        <v>385</v>
      </c>
      <c r="H29962" s="94">
        <v>2353</v>
      </c>
      <c r="I29962" s="94">
        <v>2346</v>
      </c>
      <c r="J29962" s="94">
        <v>2389</v>
      </c>
      <c r="K29962" s="94">
        <v>43</v>
      </c>
      <c r="O29962" s="94">
        <v>2346</v>
      </c>
      <c r="P29962" s="94">
        <v>2389</v>
      </c>
      <c r="Q29962" s="94">
        <v>43</v>
      </c>
      <c r="R29962" s="94">
        <v>535</v>
      </c>
      <c r="S29962" s="94">
        <v>1784</v>
      </c>
      <c r="U29962" s="94">
        <v>0</v>
      </c>
      <c r="W29962" s="94">
        <v>4</v>
      </c>
      <c r="Y29962" s="94">
        <v>65</v>
      </c>
      <c r="AJ29962" s="94">
        <v>535</v>
      </c>
      <c r="AK29962" s="94">
        <v>1784</v>
      </c>
      <c r="AM29962" s="94">
        <v>0</v>
      </c>
      <c r="AO29962" s="94">
        <v>4</v>
      </c>
      <c r="AQ29962" s="94">
        <v>65</v>
      </c>
      <c r="AS29962" s="94">
        <v>96</v>
      </c>
      <c r="AT29962" s="94">
        <v>-96</v>
      </c>
      <c r="AU29962" s="94">
        <v>366</v>
      </c>
      <c r="AV29962" s="94">
        <v>-324</v>
      </c>
    </row>
    <row r="29963" spans="1:48">
      <c r="A29963" s="85" t="s">
        <v>82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84</v>
      </c>
      <c r="G29963" s="89" t="s">
        <v>385</v>
      </c>
      <c r="H29963" s="94">
        <v>2289</v>
      </c>
      <c r="I29963" s="94">
        <v>2265</v>
      </c>
      <c r="J29963" s="94">
        <v>2306</v>
      </c>
      <c r="K29963" s="94">
        <v>41</v>
      </c>
      <c r="O29963" s="94">
        <v>2265</v>
      </c>
      <c r="P29963" s="94">
        <v>2306</v>
      </c>
      <c r="Q29963" s="94">
        <v>41</v>
      </c>
      <c r="R29963" s="94">
        <v>535</v>
      </c>
      <c r="S29963" s="94">
        <v>1669</v>
      </c>
      <c r="U29963" s="94">
        <v>0</v>
      </c>
      <c r="W29963" s="94">
        <v>37</v>
      </c>
      <c r="Y29963" s="94">
        <v>64</v>
      </c>
      <c r="AJ29963" s="94">
        <v>535</v>
      </c>
      <c r="AK29963" s="94">
        <v>1669</v>
      </c>
      <c r="AM29963" s="94">
        <v>0</v>
      </c>
      <c r="AO29963" s="94">
        <v>37</v>
      </c>
      <c r="AQ29963" s="94">
        <v>64</v>
      </c>
      <c r="AS29963" s="94">
        <v>85</v>
      </c>
      <c r="AT29963" s="94">
        <v>-282</v>
      </c>
      <c r="AU29963" s="94">
        <v>446</v>
      </c>
      <c r="AV29963" s="94">
        <v>-206</v>
      </c>
    </row>
    <row r="29964" spans="1:48">
      <c r="A29964" s="85" t="s">
        <v>82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84</v>
      </c>
      <c r="G29964" s="89" t="s">
        <v>385</v>
      </c>
      <c r="H29964" s="94">
        <v>2257</v>
      </c>
      <c r="I29964" s="94">
        <v>2179</v>
      </c>
      <c r="J29964" s="94">
        <v>2209</v>
      </c>
      <c r="K29964" s="94">
        <v>30</v>
      </c>
      <c r="O29964" s="94">
        <v>2179</v>
      </c>
      <c r="P29964" s="94">
        <v>2209</v>
      </c>
      <c r="Q29964" s="94">
        <v>30</v>
      </c>
      <c r="R29964" s="94">
        <v>535</v>
      </c>
      <c r="S29964" s="94">
        <v>1504</v>
      </c>
      <c r="U29964" s="94">
        <v>0</v>
      </c>
      <c r="W29964" s="94">
        <v>117</v>
      </c>
      <c r="Y29964" s="94">
        <v>53</v>
      </c>
      <c r="AJ29964" s="94">
        <v>535</v>
      </c>
      <c r="AK29964" s="94">
        <v>1504</v>
      </c>
      <c r="AM29964" s="94">
        <v>0</v>
      </c>
      <c r="AO29964" s="94">
        <v>117</v>
      </c>
      <c r="AQ29964" s="94">
        <v>53</v>
      </c>
      <c r="AS29964" s="94">
        <v>35</v>
      </c>
      <c r="AT29964" s="94">
        <v>-394</v>
      </c>
      <c r="AU29964" s="94">
        <v>475</v>
      </c>
      <c r="AV29964" s="94">
        <v>-85</v>
      </c>
    </row>
    <row r="29965" spans="1:48">
      <c r="A29965" s="85" t="s">
        <v>82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84</v>
      </c>
      <c r="G29965" s="89" t="s">
        <v>385</v>
      </c>
      <c r="H29965" s="94">
        <v>2198</v>
      </c>
      <c r="I29965" s="94">
        <v>2099</v>
      </c>
      <c r="J29965" s="94">
        <v>2132</v>
      </c>
      <c r="K29965" s="94">
        <v>33</v>
      </c>
      <c r="O29965" s="94">
        <v>2099</v>
      </c>
      <c r="P29965" s="94">
        <v>2132</v>
      </c>
      <c r="Q29965" s="94">
        <v>33</v>
      </c>
      <c r="R29965" s="94">
        <v>535</v>
      </c>
      <c r="S29965" s="94">
        <v>1401</v>
      </c>
      <c r="U29965" s="94">
        <v>0</v>
      </c>
      <c r="W29965" s="94">
        <v>148</v>
      </c>
      <c r="Y29965" s="94">
        <v>48</v>
      </c>
      <c r="AJ29965" s="94">
        <v>535</v>
      </c>
      <c r="AK29965" s="94">
        <v>1401</v>
      </c>
      <c r="AM29965" s="94">
        <v>0</v>
      </c>
      <c r="AO29965" s="94">
        <v>148</v>
      </c>
      <c r="AQ29965" s="94">
        <v>48</v>
      </c>
      <c r="AS29965" s="94">
        <v>-50</v>
      </c>
      <c r="AT29965" s="94">
        <v>-500</v>
      </c>
      <c r="AU29965" s="94">
        <v>562</v>
      </c>
      <c r="AV29965" s="94">
        <v>18</v>
      </c>
    </row>
    <row r="29966" spans="1:48">
      <c r="A29966" s="85" t="s">
        <v>82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84</v>
      </c>
      <c r="G29966" s="89" t="s">
        <v>385</v>
      </c>
      <c r="H29966" s="94">
        <v>2143</v>
      </c>
      <c r="I29966" s="94">
        <v>2057</v>
      </c>
      <c r="J29966" s="94">
        <v>2084</v>
      </c>
      <c r="K29966" s="94">
        <v>26</v>
      </c>
      <c r="O29966" s="94">
        <v>2057</v>
      </c>
      <c r="P29966" s="94">
        <v>2084</v>
      </c>
      <c r="Q29966" s="94">
        <v>26</v>
      </c>
      <c r="R29966" s="94">
        <v>535</v>
      </c>
      <c r="S29966" s="94">
        <v>1373</v>
      </c>
      <c r="U29966" s="94">
        <v>0</v>
      </c>
      <c r="W29966" s="94">
        <v>124</v>
      </c>
      <c r="Y29966" s="94">
        <v>52</v>
      </c>
      <c r="AJ29966" s="94">
        <v>535</v>
      </c>
      <c r="AK29966" s="94">
        <v>1373</v>
      </c>
      <c r="AM29966" s="94">
        <v>0</v>
      </c>
      <c r="AO29966" s="94">
        <v>124</v>
      </c>
      <c r="AQ29966" s="94">
        <v>52</v>
      </c>
      <c r="AS29966" s="94">
        <v>-82</v>
      </c>
      <c r="AT29966" s="94">
        <v>-478</v>
      </c>
      <c r="AU29966" s="94">
        <v>594</v>
      </c>
      <c r="AV29966" s="94">
        <v>-5</v>
      </c>
    </row>
    <row r="29967" spans="1:48">
      <c r="A29967" s="85" t="s">
        <v>82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84</v>
      </c>
      <c r="G29967" s="89" t="s">
        <v>385</v>
      </c>
      <c r="H29967" s="94">
        <v>2121</v>
      </c>
      <c r="I29967" s="94">
        <v>2049</v>
      </c>
      <c r="J29967" s="94">
        <v>2074</v>
      </c>
      <c r="K29967" s="94">
        <v>24</v>
      </c>
      <c r="O29967" s="94">
        <v>2049</v>
      </c>
      <c r="P29967" s="94">
        <v>2074</v>
      </c>
      <c r="Q29967" s="94">
        <v>24</v>
      </c>
      <c r="R29967" s="94">
        <v>535</v>
      </c>
      <c r="S29967" s="94">
        <v>1343</v>
      </c>
      <c r="U29967" s="94">
        <v>0</v>
      </c>
      <c r="W29967" s="94">
        <v>147</v>
      </c>
      <c r="Y29967" s="94">
        <v>49</v>
      </c>
      <c r="AJ29967" s="94">
        <v>535</v>
      </c>
      <c r="AK29967" s="94">
        <v>1343</v>
      </c>
      <c r="AM29967" s="94">
        <v>0</v>
      </c>
      <c r="AO29967" s="94">
        <v>147</v>
      </c>
      <c r="AQ29967" s="94">
        <v>49</v>
      </c>
      <c r="AS29967" s="94">
        <v>-50</v>
      </c>
      <c r="AT29967" s="94">
        <v>-466</v>
      </c>
      <c r="AU29967" s="94">
        <v>607</v>
      </c>
      <c r="AV29967" s="94">
        <v>-64</v>
      </c>
    </row>
    <row r="29968" spans="1:48">
      <c r="A29968" s="85" t="s">
        <v>82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84</v>
      </c>
      <c r="G29968" s="89" t="s">
        <v>385</v>
      </c>
      <c r="H29968" s="94">
        <v>2121</v>
      </c>
      <c r="I29968" s="94">
        <v>2054</v>
      </c>
      <c r="J29968" s="94">
        <v>2078</v>
      </c>
      <c r="K29968" s="94">
        <v>24</v>
      </c>
      <c r="O29968" s="94">
        <v>2054</v>
      </c>
      <c r="P29968" s="94">
        <v>2078</v>
      </c>
      <c r="Q29968" s="94">
        <v>24</v>
      </c>
      <c r="R29968" s="94">
        <v>535</v>
      </c>
      <c r="S29968" s="94">
        <v>1352</v>
      </c>
      <c r="U29968" s="94">
        <v>0</v>
      </c>
      <c r="W29968" s="94">
        <v>142</v>
      </c>
      <c r="Y29968" s="94">
        <v>50</v>
      </c>
      <c r="AJ29968" s="94">
        <v>535</v>
      </c>
      <c r="AK29968" s="94">
        <v>1352</v>
      </c>
      <c r="AM29968" s="94">
        <v>0</v>
      </c>
      <c r="AO29968" s="94">
        <v>142</v>
      </c>
      <c r="AQ29968" s="94">
        <v>50</v>
      </c>
      <c r="AS29968" s="94">
        <v>-37</v>
      </c>
      <c r="AT29968" s="94">
        <v>-527</v>
      </c>
      <c r="AU29968" s="94">
        <v>636</v>
      </c>
      <c r="AV29968" s="94">
        <v>-47</v>
      </c>
    </row>
    <row r="29969" spans="1:48">
      <c r="A29969" s="85" t="s">
        <v>82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84</v>
      </c>
      <c r="G29969" s="89" t="s">
        <v>385</v>
      </c>
      <c r="H29969" s="94">
        <v>2124</v>
      </c>
      <c r="I29969" s="94">
        <v>2068</v>
      </c>
      <c r="J29969" s="94">
        <v>2092</v>
      </c>
      <c r="K29969" s="94">
        <v>24</v>
      </c>
      <c r="O29969" s="94">
        <v>2068</v>
      </c>
      <c r="P29969" s="94">
        <v>2092</v>
      </c>
      <c r="Q29969" s="94">
        <v>24</v>
      </c>
      <c r="R29969" s="94">
        <v>535</v>
      </c>
      <c r="S29969" s="94">
        <v>1363</v>
      </c>
      <c r="U29969" s="94">
        <v>0</v>
      </c>
      <c r="W29969" s="94">
        <v>142</v>
      </c>
      <c r="Y29969" s="94">
        <v>51</v>
      </c>
      <c r="AJ29969" s="94">
        <v>535</v>
      </c>
      <c r="AK29969" s="94">
        <v>1363</v>
      </c>
      <c r="AM29969" s="94">
        <v>0</v>
      </c>
      <c r="AO29969" s="94">
        <v>142</v>
      </c>
      <c r="AQ29969" s="94">
        <v>51</v>
      </c>
      <c r="AS29969" s="94">
        <v>-70</v>
      </c>
      <c r="AT29969" s="94">
        <v>-556</v>
      </c>
      <c r="AU29969" s="94">
        <v>676</v>
      </c>
      <c r="AV29969" s="94">
        <v>-25</v>
      </c>
    </row>
    <row r="29970" spans="1:48">
      <c r="A29970" s="85" t="s">
        <v>82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84</v>
      </c>
      <c r="G29970" s="89" t="s">
        <v>385</v>
      </c>
      <c r="H29970" s="94">
        <v>2141</v>
      </c>
      <c r="I29970" s="94">
        <v>2060</v>
      </c>
      <c r="J29970" s="94">
        <v>2099</v>
      </c>
      <c r="K29970" s="94">
        <v>39</v>
      </c>
      <c r="O29970" s="94">
        <v>2060</v>
      </c>
      <c r="P29970" s="94">
        <v>2099</v>
      </c>
      <c r="Q29970" s="94">
        <v>39</v>
      </c>
      <c r="R29970" s="94">
        <v>535</v>
      </c>
      <c r="S29970" s="94">
        <v>1461</v>
      </c>
      <c r="U29970" s="94">
        <v>0</v>
      </c>
      <c r="W29970" s="94">
        <v>36</v>
      </c>
      <c r="Y29970" s="94">
        <v>66</v>
      </c>
      <c r="AJ29970" s="94">
        <v>535</v>
      </c>
      <c r="AK29970" s="94">
        <v>1461</v>
      </c>
      <c r="AM29970" s="94">
        <v>0</v>
      </c>
      <c r="AO29970" s="94">
        <v>36</v>
      </c>
      <c r="AQ29970" s="94">
        <v>66</v>
      </c>
      <c r="AS29970" s="94">
        <v>-93</v>
      </c>
      <c r="AT29970" s="94">
        <v>-559</v>
      </c>
      <c r="AU29970" s="94">
        <v>703</v>
      </c>
      <c r="AV29970" s="94">
        <v>-13</v>
      </c>
    </row>
    <row r="29971" spans="1:48">
      <c r="A29971" s="85" t="s">
        <v>82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84</v>
      </c>
      <c r="G29971" s="89" t="s">
        <v>385</v>
      </c>
      <c r="H29971" s="94">
        <v>2149</v>
      </c>
      <c r="I29971" s="94">
        <v>2058</v>
      </c>
      <c r="J29971" s="94">
        <v>2092</v>
      </c>
      <c r="K29971" s="94">
        <v>34</v>
      </c>
      <c r="O29971" s="94">
        <v>2058</v>
      </c>
      <c r="P29971" s="94">
        <v>2092</v>
      </c>
      <c r="Q29971" s="94">
        <v>34</v>
      </c>
      <c r="R29971" s="94">
        <v>535</v>
      </c>
      <c r="S29971" s="94">
        <v>1484</v>
      </c>
      <c r="U29971" s="94">
        <v>0</v>
      </c>
      <c r="W29971" s="94">
        <v>10</v>
      </c>
      <c r="Y29971" s="94">
        <v>63</v>
      </c>
      <c r="AJ29971" s="94">
        <v>535</v>
      </c>
      <c r="AK29971" s="94">
        <v>1484</v>
      </c>
      <c r="AM29971" s="94">
        <v>0</v>
      </c>
      <c r="AO29971" s="94">
        <v>10</v>
      </c>
      <c r="AQ29971" s="94">
        <v>63</v>
      </c>
      <c r="AS29971" s="94">
        <v>-79</v>
      </c>
      <c r="AT29971" s="94">
        <v>-555</v>
      </c>
      <c r="AU29971" s="94">
        <v>702</v>
      </c>
      <c r="AV29971" s="94">
        <v>-31</v>
      </c>
    </row>
    <row r="29972" spans="1:48">
      <c r="A29972" s="85" t="s">
        <v>82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84</v>
      </c>
      <c r="G29972" s="89" t="s">
        <v>385</v>
      </c>
      <c r="H29972" s="94">
        <v>2232</v>
      </c>
      <c r="I29972" s="94">
        <v>2162</v>
      </c>
      <c r="J29972" s="94">
        <v>2191</v>
      </c>
      <c r="K29972" s="94">
        <v>29</v>
      </c>
      <c r="O29972" s="94">
        <v>2162</v>
      </c>
      <c r="P29972" s="94">
        <v>2191</v>
      </c>
      <c r="Q29972" s="94">
        <v>29</v>
      </c>
      <c r="R29972" s="94">
        <v>535</v>
      </c>
      <c r="S29972" s="94">
        <v>1599</v>
      </c>
      <c r="U29972" s="94">
        <v>0</v>
      </c>
      <c r="W29972" s="94">
        <v>0</v>
      </c>
      <c r="Y29972" s="94">
        <v>57</v>
      </c>
      <c r="AJ29972" s="94">
        <v>535</v>
      </c>
      <c r="AK29972" s="94">
        <v>1599</v>
      </c>
      <c r="AM29972" s="94">
        <v>0</v>
      </c>
      <c r="AO29972" s="94">
        <v>0</v>
      </c>
      <c r="AQ29972" s="94">
        <v>57</v>
      </c>
      <c r="AS29972" s="94">
        <v>-59</v>
      </c>
      <c r="AT29972" s="94">
        <v>-579</v>
      </c>
      <c r="AU29972" s="94">
        <v>715</v>
      </c>
      <c r="AV29972" s="94">
        <v>-47</v>
      </c>
    </row>
    <row r="29973" spans="1:48">
      <c r="A29973" s="85" t="s">
        <v>82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84</v>
      </c>
      <c r="G29973" s="89" t="s">
        <v>385</v>
      </c>
      <c r="H29973" s="94">
        <v>2231</v>
      </c>
      <c r="I29973" s="94">
        <v>2227</v>
      </c>
      <c r="J29973" s="94">
        <v>2257</v>
      </c>
      <c r="K29973" s="94">
        <v>29</v>
      </c>
      <c r="O29973" s="94">
        <v>2227</v>
      </c>
      <c r="P29973" s="94">
        <v>2257</v>
      </c>
      <c r="Q29973" s="94">
        <v>29</v>
      </c>
      <c r="R29973" s="94">
        <v>535</v>
      </c>
      <c r="S29973" s="94">
        <v>1667</v>
      </c>
      <c r="U29973" s="94">
        <v>0</v>
      </c>
      <c r="W29973" s="94">
        <v>0</v>
      </c>
      <c r="Y29973" s="94">
        <v>54</v>
      </c>
      <c r="AJ29973" s="94">
        <v>535</v>
      </c>
      <c r="AK29973" s="94">
        <v>1667</v>
      </c>
      <c r="AM29973" s="94">
        <v>0</v>
      </c>
      <c r="AO29973" s="94">
        <v>0</v>
      </c>
      <c r="AQ29973" s="94">
        <v>54</v>
      </c>
      <c r="AS29973" s="94">
        <v>-40</v>
      </c>
      <c r="AT29973" s="94">
        <v>-603</v>
      </c>
      <c r="AU29973" s="94">
        <v>718</v>
      </c>
      <c r="AV29973" s="94">
        <v>-44</v>
      </c>
    </row>
    <row r="29974" spans="1:48">
      <c r="A29974" s="85" t="s">
        <v>82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84</v>
      </c>
      <c r="G29974" s="89" t="s">
        <v>385</v>
      </c>
      <c r="H29974" s="94">
        <v>2158</v>
      </c>
      <c r="I29974" s="94">
        <v>2162</v>
      </c>
      <c r="J29974" s="94">
        <v>2197</v>
      </c>
      <c r="K29974" s="94">
        <v>36</v>
      </c>
      <c r="O29974" s="94">
        <v>2162</v>
      </c>
      <c r="P29974" s="94">
        <v>2197</v>
      </c>
      <c r="Q29974" s="94">
        <v>36</v>
      </c>
      <c r="R29974" s="94">
        <v>535</v>
      </c>
      <c r="S29974" s="94">
        <v>1609</v>
      </c>
      <c r="U29974" s="94">
        <v>0</v>
      </c>
      <c r="W29974" s="94">
        <v>0</v>
      </c>
      <c r="Y29974" s="94">
        <v>53</v>
      </c>
      <c r="AJ29974" s="94">
        <v>535</v>
      </c>
      <c r="AK29974" s="94">
        <v>1609</v>
      </c>
      <c r="AM29974" s="94">
        <v>0</v>
      </c>
      <c r="AO29974" s="94">
        <v>0</v>
      </c>
      <c r="AQ29974" s="94">
        <v>53</v>
      </c>
      <c r="AS29974" s="94">
        <v>-31</v>
      </c>
      <c r="AT29974" s="94">
        <v>-585</v>
      </c>
      <c r="AU29974" s="94">
        <v>715</v>
      </c>
      <c r="AV29974" s="94">
        <v>-63</v>
      </c>
    </row>
    <row r="29975" spans="1:48">
      <c r="A29975" s="85" t="s">
        <v>82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84</v>
      </c>
      <c r="G29975" s="89" t="s">
        <v>385</v>
      </c>
      <c r="H29975" s="94">
        <v>2075</v>
      </c>
      <c r="I29975" s="94">
        <v>2078</v>
      </c>
      <c r="J29975" s="94">
        <v>2112</v>
      </c>
      <c r="K29975" s="94">
        <v>34</v>
      </c>
      <c r="O29975" s="94">
        <v>2078</v>
      </c>
      <c r="P29975" s="94">
        <v>2112</v>
      </c>
      <c r="Q29975" s="94">
        <v>34</v>
      </c>
      <c r="R29975" s="94">
        <v>517</v>
      </c>
      <c r="S29975" s="94">
        <v>1541</v>
      </c>
      <c r="U29975" s="94">
        <v>0</v>
      </c>
      <c r="W29975" s="94">
        <v>0</v>
      </c>
      <c r="Y29975" s="94">
        <v>54</v>
      </c>
      <c r="AJ29975" s="94">
        <v>517</v>
      </c>
      <c r="AK29975" s="94">
        <v>1541</v>
      </c>
      <c r="AM29975" s="94">
        <v>0</v>
      </c>
      <c r="AO29975" s="94">
        <v>0</v>
      </c>
      <c r="AQ29975" s="94">
        <v>54</v>
      </c>
      <c r="AS29975" s="94">
        <v>-94</v>
      </c>
      <c r="AT29975" s="94">
        <v>-481</v>
      </c>
      <c r="AU29975" s="94">
        <v>633</v>
      </c>
      <c r="AV29975" s="94">
        <v>-23</v>
      </c>
    </row>
    <row r="29976" spans="1:48">
      <c r="A29976" s="85" t="s">
        <v>82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84</v>
      </c>
      <c r="G29976" s="89" t="s">
        <v>385</v>
      </c>
      <c r="H29976" s="94">
        <v>1948</v>
      </c>
      <c r="I29976" s="94">
        <v>1978</v>
      </c>
      <c r="J29976" s="94">
        <v>2026</v>
      </c>
      <c r="K29976" s="94">
        <v>48</v>
      </c>
      <c r="O29976" s="94">
        <v>1978</v>
      </c>
      <c r="P29976" s="94">
        <v>2026</v>
      </c>
      <c r="Q29976" s="94">
        <v>48</v>
      </c>
      <c r="R29976" s="94">
        <v>410</v>
      </c>
      <c r="S29976" s="94">
        <v>1563</v>
      </c>
      <c r="U29976" s="94">
        <v>0</v>
      </c>
      <c r="W29976" s="94">
        <v>0</v>
      </c>
      <c r="Y29976" s="94">
        <v>53</v>
      </c>
      <c r="AJ29976" s="94">
        <v>410</v>
      </c>
      <c r="AK29976" s="94">
        <v>1563</v>
      </c>
      <c r="AM29976" s="94">
        <v>0</v>
      </c>
      <c r="AO29976" s="94">
        <v>0</v>
      </c>
      <c r="AQ29976" s="94">
        <v>53</v>
      </c>
      <c r="AS29976" s="94">
        <v>-56</v>
      </c>
      <c r="AT29976" s="94">
        <v>-476</v>
      </c>
      <c r="AU29976" s="94">
        <v>552</v>
      </c>
      <c r="AV29976" s="94">
        <v>26</v>
      </c>
    </row>
    <row r="29977" spans="1:48">
      <c r="A29977" s="85" t="s">
        <v>82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84</v>
      </c>
      <c r="G29977" s="89" t="s">
        <v>385</v>
      </c>
      <c r="H29977" s="94">
        <v>1797</v>
      </c>
      <c r="I29977" s="94">
        <v>1845</v>
      </c>
      <c r="J29977" s="94">
        <v>1878</v>
      </c>
      <c r="K29977" s="94">
        <v>34</v>
      </c>
      <c r="O29977" s="94">
        <v>1845</v>
      </c>
      <c r="P29977" s="94">
        <v>1878</v>
      </c>
      <c r="Q29977" s="94">
        <v>34</v>
      </c>
      <c r="R29977" s="94">
        <v>309</v>
      </c>
      <c r="S29977" s="94">
        <v>1516</v>
      </c>
      <c r="U29977" s="94">
        <v>0</v>
      </c>
      <c r="W29977" s="94">
        <v>0</v>
      </c>
      <c r="Y29977" s="94">
        <v>53</v>
      </c>
      <c r="AJ29977" s="94">
        <v>309</v>
      </c>
      <c r="AK29977" s="94">
        <v>1516</v>
      </c>
      <c r="AM29977" s="94">
        <v>0</v>
      </c>
      <c r="AO29977" s="94">
        <v>0</v>
      </c>
      <c r="AQ29977" s="94">
        <v>53</v>
      </c>
      <c r="AS29977" s="94">
        <v>-64</v>
      </c>
      <c r="AT29977" s="94">
        <v>-480</v>
      </c>
      <c r="AU29977" s="94">
        <v>514</v>
      </c>
      <c r="AV29977" s="94">
        <v>64</v>
      </c>
    </row>
    <row r="29978" spans="1:48">
      <c r="A29978" s="85" t="s">
        <v>82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84</v>
      </c>
      <c r="G29978" s="89" t="s">
        <v>385</v>
      </c>
      <c r="H29978" s="94">
        <v>1660</v>
      </c>
      <c r="I29978" s="94">
        <v>1715</v>
      </c>
      <c r="J29978" s="94">
        <v>1742</v>
      </c>
      <c r="K29978" s="94">
        <v>27</v>
      </c>
      <c r="O29978" s="94">
        <v>1715</v>
      </c>
      <c r="P29978" s="94">
        <v>1742</v>
      </c>
      <c r="Q29978" s="94">
        <v>27</v>
      </c>
      <c r="R29978" s="94">
        <v>250</v>
      </c>
      <c r="S29978" s="94">
        <v>1438</v>
      </c>
      <c r="U29978" s="94">
        <v>0</v>
      </c>
      <c r="W29978" s="94">
        <v>0</v>
      </c>
      <c r="Y29978" s="94">
        <v>54</v>
      </c>
      <c r="AJ29978" s="94">
        <v>250</v>
      </c>
      <c r="AK29978" s="94">
        <v>1438</v>
      </c>
      <c r="AM29978" s="94">
        <v>0</v>
      </c>
      <c r="AO29978" s="94">
        <v>0</v>
      </c>
      <c r="AQ29978" s="94">
        <v>54</v>
      </c>
      <c r="AS29978" s="94">
        <v>-94</v>
      </c>
      <c r="AT29978" s="94">
        <v>-399</v>
      </c>
      <c r="AU29978" s="94">
        <v>432</v>
      </c>
      <c r="AV29978" s="94">
        <v>87</v>
      </c>
    </row>
    <row r="29979" spans="1:48">
      <c r="A29979" s="85" t="s">
        <v>82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84</v>
      </c>
      <c r="G29979" s="89" t="s">
        <v>385</v>
      </c>
      <c r="H29979" s="94">
        <v>1559</v>
      </c>
      <c r="I29979" s="94">
        <v>1593</v>
      </c>
      <c r="J29979" s="94">
        <v>1621</v>
      </c>
      <c r="K29979" s="94">
        <v>28</v>
      </c>
      <c r="O29979" s="94">
        <v>1593</v>
      </c>
      <c r="P29979" s="94">
        <v>1621</v>
      </c>
      <c r="Q29979" s="94">
        <v>28</v>
      </c>
      <c r="R29979" s="94">
        <v>221</v>
      </c>
      <c r="S29979" s="94">
        <v>1347</v>
      </c>
      <c r="U29979" s="94">
        <v>0</v>
      </c>
      <c r="W29979" s="94">
        <v>0</v>
      </c>
      <c r="Y29979" s="94">
        <v>54</v>
      </c>
      <c r="AJ29979" s="94">
        <v>221</v>
      </c>
      <c r="AK29979" s="94">
        <v>1347</v>
      </c>
      <c r="AM29979" s="94">
        <v>0</v>
      </c>
      <c r="AO29979" s="94">
        <v>0</v>
      </c>
      <c r="AQ29979" s="94">
        <v>54</v>
      </c>
      <c r="AS29979" s="94">
        <v>-48</v>
      </c>
      <c r="AT29979" s="94">
        <v>-287</v>
      </c>
      <c r="AU29979" s="94">
        <v>325</v>
      </c>
      <c r="AV29979" s="94">
        <v>42</v>
      </c>
    </row>
    <row r="29980" spans="1:48">
      <c r="A29980" s="85" t="s">
        <v>82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84</v>
      </c>
      <c r="G29980" s="89" t="s">
        <v>385</v>
      </c>
      <c r="H29980" s="94">
        <v>1498</v>
      </c>
      <c r="I29980" s="94">
        <v>1507</v>
      </c>
      <c r="J29980" s="94">
        <v>1539</v>
      </c>
      <c r="K29980" s="94">
        <v>32</v>
      </c>
      <c r="O29980" s="94">
        <v>1507</v>
      </c>
      <c r="P29980" s="94">
        <v>1539</v>
      </c>
      <c r="Q29980" s="94">
        <v>32</v>
      </c>
      <c r="R29980" s="94">
        <v>200</v>
      </c>
      <c r="S29980" s="94">
        <v>1284</v>
      </c>
      <c r="U29980" s="94">
        <v>0</v>
      </c>
      <c r="W29980" s="94">
        <v>0</v>
      </c>
      <c r="Y29980" s="94">
        <v>55</v>
      </c>
      <c r="AJ29980" s="94">
        <v>200</v>
      </c>
      <c r="AK29980" s="94">
        <v>1284</v>
      </c>
      <c r="AM29980" s="94">
        <v>0</v>
      </c>
      <c r="AO29980" s="94">
        <v>0</v>
      </c>
      <c r="AQ29980" s="94">
        <v>55</v>
      </c>
      <c r="AS29980" s="94">
        <v>-12</v>
      </c>
      <c r="AT29980" s="94">
        <v>-207</v>
      </c>
      <c r="AU29980" s="94">
        <v>225</v>
      </c>
      <c r="AV29980" s="94">
        <v>23</v>
      </c>
    </row>
    <row r="29981" spans="1:48">
      <c r="A29981" s="85" t="s">
        <v>82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84</v>
      </c>
      <c r="G29981" s="89" t="s">
        <v>385</v>
      </c>
      <c r="H29981" s="94">
        <v>1449</v>
      </c>
      <c r="I29981" s="94">
        <v>1439</v>
      </c>
      <c r="J29981" s="94">
        <v>1471</v>
      </c>
      <c r="K29981" s="94">
        <v>32</v>
      </c>
      <c r="O29981" s="94">
        <v>1439</v>
      </c>
      <c r="P29981" s="94">
        <v>1471</v>
      </c>
      <c r="Q29981" s="94">
        <v>32</v>
      </c>
      <c r="R29981" s="94">
        <v>206</v>
      </c>
      <c r="S29981" s="94">
        <v>1203</v>
      </c>
      <c r="U29981" s="94">
        <v>0</v>
      </c>
      <c r="W29981" s="94">
        <v>0</v>
      </c>
      <c r="Y29981" s="94">
        <v>61</v>
      </c>
      <c r="AJ29981" s="94">
        <v>206</v>
      </c>
      <c r="AK29981" s="94">
        <v>1203</v>
      </c>
      <c r="AM29981" s="94">
        <v>0</v>
      </c>
      <c r="AO29981" s="94">
        <v>0</v>
      </c>
      <c r="AQ29981" s="94">
        <v>61</v>
      </c>
      <c r="AS29981" s="94">
        <v>-7</v>
      </c>
      <c r="AT29981" s="94">
        <v>-159</v>
      </c>
      <c r="AU29981" s="94">
        <v>187</v>
      </c>
      <c r="AV29981" s="94">
        <v>12</v>
      </c>
    </row>
    <row r="29982" spans="1:48">
      <c r="A29982" s="85" t="s">
        <v>82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84</v>
      </c>
      <c r="G29982" s="89" t="s">
        <v>385</v>
      </c>
      <c r="H29982" s="94">
        <v>1435</v>
      </c>
      <c r="I29982" s="94">
        <v>1414</v>
      </c>
      <c r="J29982" s="94">
        <v>1439</v>
      </c>
      <c r="K29982" s="94">
        <v>25</v>
      </c>
      <c r="O29982" s="94">
        <v>1414</v>
      </c>
      <c r="P29982" s="94">
        <v>1439</v>
      </c>
      <c r="Q29982" s="94">
        <v>25</v>
      </c>
      <c r="R29982" s="94">
        <v>215</v>
      </c>
      <c r="S29982" s="94">
        <v>1165</v>
      </c>
      <c r="U29982" s="94">
        <v>0</v>
      </c>
      <c r="W29982" s="94">
        <v>0</v>
      </c>
      <c r="Y29982" s="94">
        <v>59</v>
      </c>
      <c r="AJ29982" s="94">
        <v>215</v>
      </c>
      <c r="AK29982" s="94">
        <v>1165</v>
      </c>
      <c r="AM29982" s="94">
        <v>0</v>
      </c>
      <c r="AO29982" s="94">
        <v>0</v>
      </c>
      <c r="AQ29982" s="94">
        <v>59</v>
      </c>
      <c r="AS29982" s="94">
        <v>-45</v>
      </c>
      <c r="AT29982" s="94">
        <v>-125</v>
      </c>
      <c r="AU29982" s="94">
        <v>185</v>
      </c>
      <c r="AV29982" s="94">
        <v>9</v>
      </c>
    </row>
    <row r="29983" spans="1:48">
      <c r="A29983" s="85" t="s">
        <v>82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84</v>
      </c>
      <c r="G29983" s="89" t="s">
        <v>385</v>
      </c>
      <c r="H29983" s="94">
        <v>1440</v>
      </c>
      <c r="I29983" s="94">
        <v>1414</v>
      </c>
      <c r="J29983" s="94">
        <v>1437</v>
      </c>
      <c r="K29983" s="94">
        <v>23</v>
      </c>
      <c r="O29983" s="94">
        <v>1414</v>
      </c>
      <c r="P29983" s="94">
        <v>1437</v>
      </c>
      <c r="Q29983" s="94">
        <v>23</v>
      </c>
      <c r="R29983" s="94">
        <v>219</v>
      </c>
      <c r="S29983" s="94">
        <v>1161</v>
      </c>
      <c r="U29983" s="94">
        <v>0</v>
      </c>
      <c r="W29983" s="94">
        <v>0</v>
      </c>
      <c r="Y29983" s="94">
        <v>56</v>
      </c>
      <c r="AJ29983" s="94">
        <v>219</v>
      </c>
      <c r="AK29983" s="94">
        <v>1161</v>
      </c>
      <c r="AM29983" s="94">
        <v>0</v>
      </c>
      <c r="AO29983" s="94">
        <v>0</v>
      </c>
      <c r="AQ29983" s="94">
        <v>56</v>
      </c>
      <c r="AS29983" s="94">
        <v>-48</v>
      </c>
      <c r="AT29983" s="94">
        <v>-120</v>
      </c>
      <c r="AU29983" s="94">
        <v>182</v>
      </c>
      <c r="AV29983" s="94">
        <v>7</v>
      </c>
    </row>
    <row r="29984" spans="1:48">
      <c r="A29984" s="85" t="s">
        <v>82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84</v>
      </c>
      <c r="G29984" s="89" t="s">
        <v>385</v>
      </c>
      <c r="H29984" s="94">
        <v>1491</v>
      </c>
      <c r="I29984" s="94">
        <v>1460</v>
      </c>
      <c r="J29984" s="94">
        <v>1487</v>
      </c>
      <c r="K29984" s="94">
        <v>27</v>
      </c>
      <c r="O29984" s="94">
        <v>1460</v>
      </c>
      <c r="P29984" s="94">
        <v>1487</v>
      </c>
      <c r="Q29984" s="94">
        <v>27</v>
      </c>
      <c r="R29984" s="94">
        <v>206</v>
      </c>
      <c r="S29984" s="94">
        <v>1223</v>
      </c>
      <c r="U29984" s="94">
        <v>0</v>
      </c>
      <c r="W29984" s="94">
        <v>0</v>
      </c>
      <c r="Y29984" s="94">
        <v>58</v>
      </c>
      <c r="AJ29984" s="94">
        <v>206</v>
      </c>
      <c r="AK29984" s="94">
        <v>1223</v>
      </c>
      <c r="AM29984" s="94">
        <v>0</v>
      </c>
      <c r="AO29984" s="94">
        <v>0</v>
      </c>
      <c r="AQ29984" s="94">
        <v>58</v>
      </c>
      <c r="AS29984" s="94">
        <v>-72</v>
      </c>
      <c r="AT29984" s="94">
        <v>-125</v>
      </c>
      <c r="AU29984" s="94">
        <v>217</v>
      </c>
      <c r="AV29984" s="94">
        <v>7</v>
      </c>
    </row>
    <row r="29985" spans="1:48">
      <c r="A29985" s="85" t="s">
        <v>82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84</v>
      </c>
      <c r="G29985" s="89" t="s">
        <v>385</v>
      </c>
      <c r="H29985" s="94">
        <v>1556</v>
      </c>
      <c r="I29985" s="94">
        <v>1543</v>
      </c>
      <c r="J29985" s="94">
        <v>1571</v>
      </c>
      <c r="K29985" s="94">
        <v>28</v>
      </c>
      <c r="O29985" s="94">
        <v>1543</v>
      </c>
      <c r="P29985" s="94">
        <v>1571</v>
      </c>
      <c r="Q29985" s="94">
        <v>28</v>
      </c>
      <c r="R29985" s="94">
        <v>200</v>
      </c>
      <c r="S29985" s="94">
        <v>1313</v>
      </c>
      <c r="U29985" s="94">
        <v>0</v>
      </c>
      <c r="W29985" s="94">
        <v>0</v>
      </c>
      <c r="Y29985" s="94">
        <v>57</v>
      </c>
      <c r="AJ29985" s="94">
        <v>200</v>
      </c>
      <c r="AK29985" s="94">
        <v>1313</v>
      </c>
      <c r="AM29985" s="94">
        <v>0</v>
      </c>
      <c r="AO29985" s="94">
        <v>0</v>
      </c>
      <c r="AQ29985" s="94">
        <v>57</v>
      </c>
      <c r="AS29985" s="94">
        <v>-128</v>
      </c>
      <c r="AT29985" s="94">
        <v>-196</v>
      </c>
      <c r="AU29985" s="94">
        <v>321</v>
      </c>
      <c r="AV29985" s="94">
        <v>36</v>
      </c>
    </row>
    <row r="29986" spans="1:48">
      <c r="A29986" s="85" t="s">
        <v>82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84</v>
      </c>
      <c r="G29986" s="89" t="s">
        <v>385</v>
      </c>
      <c r="H29986" s="94">
        <v>1666</v>
      </c>
      <c r="I29986" s="94">
        <v>1634</v>
      </c>
      <c r="J29986" s="94">
        <v>1663</v>
      </c>
      <c r="K29986" s="94">
        <v>29</v>
      </c>
      <c r="O29986" s="94">
        <v>1634</v>
      </c>
      <c r="P29986" s="94">
        <v>1663</v>
      </c>
      <c r="Q29986" s="94">
        <v>29</v>
      </c>
      <c r="R29986" s="94">
        <v>200</v>
      </c>
      <c r="S29986" s="94">
        <v>1401</v>
      </c>
      <c r="U29986" s="94">
        <v>0</v>
      </c>
      <c r="W29986" s="94">
        <v>5</v>
      </c>
      <c r="Y29986" s="94">
        <v>57</v>
      </c>
      <c r="AJ29986" s="94">
        <v>200</v>
      </c>
      <c r="AK29986" s="94">
        <v>1401</v>
      </c>
      <c r="AM29986" s="94">
        <v>0</v>
      </c>
      <c r="AO29986" s="94">
        <v>5</v>
      </c>
      <c r="AQ29986" s="94">
        <v>57</v>
      </c>
      <c r="AS29986" s="94">
        <v>-157</v>
      </c>
      <c r="AT29986" s="94">
        <v>-238</v>
      </c>
      <c r="AU29986" s="94">
        <v>366</v>
      </c>
      <c r="AV29986" s="94">
        <v>56</v>
      </c>
    </row>
    <row r="29987" spans="1:48">
      <c r="A29987" s="85" t="s">
        <v>82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84</v>
      </c>
      <c r="G29987" s="89" t="s">
        <v>385</v>
      </c>
      <c r="H29987" s="94">
        <v>1834</v>
      </c>
      <c r="I29987" s="94">
        <v>1790</v>
      </c>
      <c r="J29987" s="94">
        <v>1818</v>
      </c>
      <c r="K29987" s="94">
        <v>28</v>
      </c>
      <c r="O29987" s="94">
        <v>1790</v>
      </c>
      <c r="P29987" s="94">
        <v>1818</v>
      </c>
      <c r="Q29987" s="94">
        <v>28</v>
      </c>
      <c r="R29987" s="94">
        <v>200</v>
      </c>
      <c r="S29987" s="94">
        <v>1527</v>
      </c>
      <c r="U29987" s="94">
        <v>0</v>
      </c>
      <c r="W29987" s="94">
        <v>40</v>
      </c>
      <c r="Y29987" s="94">
        <v>51</v>
      </c>
      <c r="AJ29987" s="94">
        <v>200</v>
      </c>
      <c r="AK29987" s="94">
        <v>1527</v>
      </c>
      <c r="AM29987" s="94">
        <v>0</v>
      </c>
      <c r="AO29987" s="94">
        <v>40</v>
      </c>
      <c r="AQ29987" s="94">
        <v>51</v>
      </c>
      <c r="AS29987" s="94">
        <v>-116</v>
      </c>
      <c r="AT29987" s="94">
        <v>-298</v>
      </c>
      <c r="AU29987" s="94">
        <v>373</v>
      </c>
      <c r="AV29987" s="94">
        <v>62</v>
      </c>
    </row>
    <row r="29988" spans="1:48">
      <c r="A29988" s="85" t="s">
        <v>82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84</v>
      </c>
      <c r="G29988" s="89" t="s">
        <v>385</v>
      </c>
      <c r="H29988" s="94">
        <v>1979</v>
      </c>
      <c r="I29988" s="94">
        <v>1947</v>
      </c>
      <c r="J29988" s="94">
        <v>1971</v>
      </c>
      <c r="K29988" s="94">
        <v>24</v>
      </c>
      <c r="O29988" s="94">
        <v>1947</v>
      </c>
      <c r="P29988" s="94">
        <v>1971</v>
      </c>
      <c r="Q29988" s="94">
        <v>24</v>
      </c>
      <c r="R29988" s="94">
        <v>200</v>
      </c>
      <c r="S29988" s="94">
        <v>1651</v>
      </c>
      <c r="U29988" s="94">
        <v>0</v>
      </c>
      <c r="W29988" s="94">
        <v>69</v>
      </c>
      <c r="Y29988" s="94">
        <v>52</v>
      </c>
      <c r="AJ29988" s="94">
        <v>200</v>
      </c>
      <c r="AK29988" s="94">
        <v>1651</v>
      </c>
      <c r="AM29988" s="94">
        <v>0</v>
      </c>
      <c r="AO29988" s="94">
        <v>69</v>
      </c>
      <c r="AQ29988" s="94">
        <v>52</v>
      </c>
      <c r="AS29988" s="94">
        <v>-89</v>
      </c>
      <c r="AT29988" s="94">
        <v>-383</v>
      </c>
      <c r="AU29988" s="94">
        <v>383</v>
      </c>
      <c r="AV29988" s="94">
        <v>118</v>
      </c>
    </row>
    <row r="29989" spans="1:48">
      <c r="A29989" s="85" t="s">
        <v>82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84</v>
      </c>
      <c r="G29989" s="89" t="s">
        <v>385</v>
      </c>
      <c r="H29989" s="94">
        <v>2093</v>
      </c>
      <c r="I29989" s="94">
        <v>2079</v>
      </c>
      <c r="J29989" s="94">
        <v>2103</v>
      </c>
      <c r="K29989" s="94">
        <v>24</v>
      </c>
      <c r="O29989" s="94">
        <v>2079</v>
      </c>
      <c r="P29989" s="94">
        <v>2103</v>
      </c>
      <c r="Q29989" s="94">
        <v>24</v>
      </c>
      <c r="R29989" s="94">
        <v>200</v>
      </c>
      <c r="S29989" s="94">
        <v>1757</v>
      </c>
      <c r="U29989" s="94">
        <v>0</v>
      </c>
      <c r="W29989" s="94">
        <v>95</v>
      </c>
      <c r="Y29989" s="94">
        <v>50</v>
      </c>
      <c r="AJ29989" s="94">
        <v>200</v>
      </c>
      <c r="AK29989" s="94">
        <v>1757</v>
      </c>
      <c r="AM29989" s="94">
        <v>0</v>
      </c>
      <c r="AO29989" s="94">
        <v>95</v>
      </c>
      <c r="AQ29989" s="94">
        <v>50</v>
      </c>
      <c r="AS29989" s="94">
        <v>-142</v>
      </c>
      <c r="AT29989" s="94">
        <v>-483</v>
      </c>
      <c r="AU29989" s="94">
        <v>461</v>
      </c>
      <c r="AV29989" s="94">
        <v>187</v>
      </c>
    </row>
    <row r="29990" spans="1:48">
      <c r="A29990" s="85" t="s">
        <v>82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84</v>
      </c>
      <c r="G29990" s="89" t="s">
        <v>385</v>
      </c>
      <c r="H29990" s="94">
        <v>2192</v>
      </c>
      <c r="I29990" s="94">
        <v>2182</v>
      </c>
      <c r="J29990" s="94">
        <v>2206</v>
      </c>
      <c r="K29990" s="94">
        <v>25</v>
      </c>
      <c r="O29990" s="94">
        <v>2182</v>
      </c>
      <c r="P29990" s="94">
        <v>2206</v>
      </c>
      <c r="Q29990" s="94">
        <v>25</v>
      </c>
      <c r="R29990" s="94">
        <v>200</v>
      </c>
      <c r="S29990" s="94">
        <v>1850</v>
      </c>
      <c r="U29990" s="94">
        <v>0</v>
      </c>
      <c r="W29990" s="94">
        <v>101</v>
      </c>
      <c r="Y29990" s="94">
        <v>54</v>
      </c>
      <c r="AJ29990" s="94">
        <v>200</v>
      </c>
      <c r="AK29990" s="94">
        <v>1850</v>
      </c>
      <c r="AM29990" s="94">
        <v>0</v>
      </c>
      <c r="AO29990" s="94">
        <v>101</v>
      </c>
      <c r="AQ29990" s="94">
        <v>54</v>
      </c>
      <c r="AS29990" s="94">
        <v>-193</v>
      </c>
      <c r="AT29990" s="94">
        <v>-503</v>
      </c>
      <c r="AU29990" s="94">
        <v>517</v>
      </c>
      <c r="AV29990" s="94">
        <v>202</v>
      </c>
    </row>
    <row r="29991" spans="1:48">
      <c r="A29991" s="85" t="s">
        <v>82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84</v>
      </c>
      <c r="G29991" s="89" t="s">
        <v>385</v>
      </c>
      <c r="H29991" s="94">
        <v>2261</v>
      </c>
      <c r="I29991" s="94">
        <v>2267</v>
      </c>
      <c r="J29991" s="94">
        <v>2295</v>
      </c>
      <c r="K29991" s="94">
        <v>28</v>
      </c>
      <c r="O29991" s="94">
        <v>2267</v>
      </c>
      <c r="P29991" s="94">
        <v>2295</v>
      </c>
      <c r="Q29991" s="94">
        <v>28</v>
      </c>
      <c r="R29991" s="94">
        <v>200</v>
      </c>
      <c r="S29991" s="94">
        <v>1943</v>
      </c>
      <c r="U29991" s="94">
        <v>0</v>
      </c>
      <c r="W29991" s="94">
        <v>97</v>
      </c>
      <c r="Y29991" s="94">
        <v>55</v>
      </c>
      <c r="AJ29991" s="94">
        <v>200</v>
      </c>
      <c r="AK29991" s="94">
        <v>1943</v>
      </c>
      <c r="AM29991" s="94">
        <v>0</v>
      </c>
      <c r="AO29991" s="94">
        <v>97</v>
      </c>
      <c r="AQ29991" s="94">
        <v>55</v>
      </c>
      <c r="AS29991" s="94">
        <v>-192</v>
      </c>
      <c r="AT29991" s="94">
        <v>-397</v>
      </c>
      <c r="AU29991" s="94">
        <v>397</v>
      </c>
      <c r="AV29991" s="94">
        <v>222</v>
      </c>
    </row>
    <row r="29992" spans="1:48">
      <c r="A29992" s="85" t="s">
        <v>82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84</v>
      </c>
      <c r="G29992" s="89" t="s">
        <v>385</v>
      </c>
      <c r="H29992" s="94">
        <v>2314</v>
      </c>
      <c r="I29992" s="94">
        <v>2310</v>
      </c>
      <c r="J29992" s="94">
        <v>2341</v>
      </c>
      <c r="K29992" s="94">
        <v>31</v>
      </c>
      <c r="O29992" s="94">
        <v>2310</v>
      </c>
      <c r="P29992" s="94">
        <v>2341</v>
      </c>
      <c r="Q29992" s="94">
        <v>31</v>
      </c>
      <c r="R29992" s="94">
        <v>200</v>
      </c>
      <c r="S29992" s="94">
        <v>2012</v>
      </c>
      <c r="U29992" s="94">
        <v>0</v>
      </c>
      <c r="W29992" s="94">
        <v>73</v>
      </c>
      <c r="Y29992" s="94">
        <v>56</v>
      </c>
      <c r="AJ29992" s="94">
        <v>200</v>
      </c>
      <c r="AK29992" s="94">
        <v>2012</v>
      </c>
      <c r="AM29992" s="94">
        <v>0</v>
      </c>
      <c r="AO29992" s="94">
        <v>73</v>
      </c>
      <c r="AQ29992" s="94">
        <v>56</v>
      </c>
      <c r="AS29992" s="94">
        <v>-162</v>
      </c>
      <c r="AT29992" s="94">
        <v>-345</v>
      </c>
      <c r="AU29992" s="94">
        <v>317</v>
      </c>
      <c r="AV29992" s="94">
        <v>221</v>
      </c>
    </row>
    <row r="29993" spans="1:48">
      <c r="A29993" s="85" t="s">
        <v>82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84</v>
      </c>
      <c r="G29993" s="89" t="s">
        <v>385</v>
      </c>
      <c r="H29993" s="94">
        <v>2340</v>
      </c>
      <c r="I29993" s="94">
        <v>2336</v>
      </c>
      <c r="J29993" s="94">
        <v>2365</v>
      </c>
      <c r="K29993" s="94">
        <v>29</v>
      </c>
      <c r="O29993" s="94">
        <v>2336</v>
      </c>
      <c r="P29993" s="94">
        <v>2365</v>
      </c>
      <c r="Q29993" s="94">
        <v>29</v>
      </c>
      <c r="R29993" s="94">
        <v>200</v>
      </c>
      <c r="S29993" s="94">
        <v>2032</v>
      </c>
      <c r="U29993" s="94">
        <v>0</v>
      </c>
      <c r="W29993" s="94">
        <v>77</v>
      </c>
      <c r="Y29993" s="94">
        <v>56</v>
      </c>
      <c r="AJ29993" s="94">
        <v>200</v>
      </c>
      <c r="AK29993" s="94">
        <v>2032</v>
      </c>
      <c r="AM29993" s="94">
        <v>0</v>
      </c>
      <c r="AO29993" s="94">
        <v>77</v>
      </c>
      <c r="AQ29993" s="94">
        <v>56</v>
      </c>
      <c r="AS29993" s="94">
        <v>-166</v>
      </c>
      <c r="AT29993" s="94">
        <v>-346</v>
      </c>
      <c r="AU29993" s="94">
        <v>313</v>
      </c>
      <c r="AV29993" s="94">
        <v>226</v>
      </c>
    </row>
    <row r="29994" spans="1:48">
      <c r="A29994" s="85" t="s">
        <v>82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84</v>
      </c>
      <c r="G29994" s="89" t="s">
        <v>385</v>
      </c>
      <c r="H29994" s="94">
        <v>2327</v>
      </c>
      <c r="I29994" s="94">
        <v>2357</v>
      </c>
      <c r="J29994" s="94">
        <v>2387</v>
      </c>
      <c r="K29994" s="94">
        <v>29</v>
      </c>
      <c r="O29994" s="94">
        <v>2357</v>
      </c>
      <c r="P29994" s="94">
        <v>2387</v>
      </c>
      <c r="Q29994" s="94">
        <v>29</v>
      </c>
      <c r="R29994" s="94">
        <v>200</v>
      </c>
      <c r="S29994" s="94">
        <v>2057</v>
      </c>
      <c r="U29994" s="94">
        <v>0</v>
      </c>
      <c r="W29994" s="94">
        <v>69</v>
      </c>
      <c r="Y29994" s="94">
        <v>61</v>
      </c>
      <c r="AJ29994" s="94">
        <v>200</v>
      </c>
      <c r="AK29994" s="94">
        <v>2057</v>
      </c>
      <c r="AM29994" s="94">
        <v>0</v>
      </c>
      <c r="AO29994" s="94">
        <v>69</v>
      </c>
      <c r="AQ29994" s="94">
        <v>61</v>
      </c>
      <c r="AS29994" s="94">
        <v>-164</v>
      </c>
      <c r="AT29994" s="94">
        <v>-275</v>
      </c>
      <c r="AU29994" s="94">
        <v>236</v>
      </c>
      <c r="AV29994" s="94">
        <v>231</v>
      </c>
    </row>
    <row r="29995" spans="1:48">
      <c r="A29995" s="85" t="s">
        <v>82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84</v>
      </c>
      <c r="G29995" s="89" t="s">
        <v>385</v>
      </c>
      <c r="H29995" s="94">
        <v>2301</v>
      </c>
      <c r="I29995" s="94">
        <v>2378</v>
      </c>
      <c r="J29995" s="94">
        <v>2410</v>
      </c>
      <c r="K29995" s="94">
        <v>31</v>
      </c>
      <c r="O29995" s="94">
        <v>2378</v>
      </c>
      <c r="P29995" s="94">
        <v>2410</v>
      </c>
      <c r="Q29995" s="94">
        <v>31</v>
      </c>
      <c r="R29995" s="94">
        <v>200</v>
      </c>
      <c r="S29995" s="94">
        <v>2104</v>
      </c>
      <c r="U29995" s="94">
        <v>0</v>
      </c>
      <c r="W29995" s="94">
        <v>43</v>
      </c>
      <c r="Y29995" s="94">
        <v>62</v>
      </c>
      <c r="AJ29995" s="94">
        <v>200</v>
      </c>
      <c r="AK29995" s="94">
        <v>2104</v>
      </c>
      <c r="AM29995" s="94">
        <v>0</v>
      </c>
      <c r="AO29995" s="94">
        <v>43</v>
      </c>
      <c r="AQ29995" s="94">
        <v>62</v>
      </c>
      <c r="AS29995" s="94">
        <v>-175</v>
      </c>
      <c r="AT29995" s="94">
        <v>-251</v>
      </c>
      <c r="AU29995" s="94">
        <v>200</v>
      </c>
      <c r="AV29995" s="94">
        <v>255</v>
      </c>
    </row>
    <row r="29996" spans="1:48">
      <c r="A29996" s="85" t="s">
        <v>82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84</v>
      </c>
      <c r="G29996" s="89" t="s">
        <v>385</v>
      </c>
      <c r="H29996" s="94">
        <v>2350</v>
      </c>
      <c r="I29996" s="94">
        <v>2404</v>
      </c>
      <c r="J29996" s="94">
        <v>2427</v>
      </c>
      <c r="K29996" s="94">
        <v>23</v>
      </c>
      <c r="O29996" s="94">
        <v>2404</v>
      </c>
      <c r="P29996" s="94">
        <v>2427</v>
      </c>
      <c r="Q29996" s="94">
        <v>23</v>
      </c>
      <c r="R29996" s="94">
        <v>200</v>
      </c>
      <c r="S29996" s="94">
        <v>2157</v>
      </c>
      <c r="U29996" s="94">
        <v>0</v>
      </c>
      <c r="W29996" s="94">
        <v>3</v>
      </c>
      <c r="Y29996" s="94">
        <v>67</v>
      </c>
      <c r="AJ29996" s="94">
        <v>200</v>
      </c>
      <c r="AK29996" s="94">
        <v>2157</v>
      </c>
      <c r="AM29996" s="94">
        <v>0</v>
      </c>
      <c r="AO29996" s="94">
        <v>3</v>
      </c>
      <c r="AQ29996" s="94">
        <v>67</v>
      </c>
      <c r="AS29996" s="94">
        <v>-153</v>
      </c>
      <c r="AT29996" s="94">
        <v>-217</v>
      </c>
      <c r="AU29996" s="94">
        <v>156</v>
      </c>
      <c r="AV29996" s="94">
        <v>242</v>
      </c>
    </row>
    <row r="29997" spans="1:48">
      <c r="A29997" s="85" t="s">
        <v>82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84</v>
      </c>
      <c r="G29997" s="89" t="s">
        <v>385</v>
      </c>
      <c r="H29997" s="94">
        <v>2307</v>
      </c>
      <c r="I29997" s="94">
        <v>2463</v>
      </c>
      <c r="J29997" s="94">
        <v>2473</v>
      </c>
      <c r="K29997" s="94">
        <v>10</v>
      </c>
      <c r="O29997" s="94">
        <v>2463</v>
      </c>
      <c r="P29997" s="94">
        <v>2473</v>
      </c>
      <c r="Q29997" s="94">
        <v>10</v>
      </c>
      <c r="R29997" s="94">
        <v>200</v>
      </c>
      <c r="S29997" s="94">
        <v>2201</v>
      </c>
      <c r="U29997" s="94">
        <v>0</v>
      </c>
      <c r="W29997" s="94">
        <v>0</v>
      </c>
      <c r="Y29997" s="94">
        <v>72</v>
      </c>
      <c r="AJ29997" s="94">
        <v>200</v>
      </c>
      <c r="AK29997" s="94">
        <v>2201</v>
      </c>
      <c r="AM29997" s="94">
        <v>0</v>
      </c>
      <c r="AO29997" s="94">
        <v>0</v>
      </c>
      <c r="AQ29997" s="94">
        <v>72</v>
      </c>
      <c r="AS29997" s="94">
        <v>-158</v>
      </c>
      <c r="AT29997" s="94">
        <v>-157</v>
      </c>
      <c r="AU29997" s="94">
        <v>99</v>
      </c>
      <c r="AV29997" s="94">
        <v>222</v>
      </c>
    </row>
    <row r="29998" spans="1:48">
      <c r="A29998" s="85" t="s">
        <v>82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84</v>
      </c>
      <c r="G29998" s="89" t="s">
        <v>385</v>
      </c>
      <c r="H29998" s="94">
        <v>2208</v>
      </c>
      <c r="I29998" s="94">
        <v>2403</v>
      </c>
      <c r="J29998" s="94">
        <v>2446</v>
      </c>
      <c r="K29998" s="94">
        <v>42</v>
      </c>
      <c r="O29998" s="94">
        <v>2403</v>
      </c>
      <c r="P29998" s="94">
        <v>2446</v>
      </c>
      <c r="Q29998" s="94">
        <v>42</v>
      </c>
      <c r="R29998" s="94">
        <v>200</v>
      </c>
      <c r="S29998" s="94">
        <v>2176</v>
      </c>
      <c r="U29998" s="94">
        <v>0</v>
      </c>
      <c r="W29998" s="94">
        <v>0</v>
      </c>
      <c r="Y29998" s="94">
        <v>69</v>
      </c>
      <c r="AJ29998" s="94">
        <v>200</v>
      </c>
      <c r="AK29998" s="94">
        <v>2176</v>
      </c>
      <c r="AM29998" s="94">
        <v>0</v>
      </c>
      <c r="AO29998" s="94">
        <v>0</v>
      </c>
      <c r="AQ29998" s="94">
        <v>69</v>
      </c>
      <c r="AS29998" s="94">
        <v>-151</v>
      </c>
      <c r="AT29998" s="94">
        <v>-227</v>
      </c>
      <c r="AU29998" s="94">
        <v>208</v>
      </c>
      <c r="AV29998" s="94">
        <v>212</v>
      </c>
    </row>
    <row r="29999" spans="1:48">
      <c r="A29999" s="85" t="s">
        <v>82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84</v>
      </c>
      <c r="G29999" s="89" t="s">
        <v>385</v>
      </c>
      <c r="H29999" s="94">
        <v>2101</v>
      </c>
      <c r="I29999" s="94">
        <v>2323</v>
      </c>
      <c r="J29999" s="94">
        <v>2364</v>
      </c>
      <c r="K29999" s="94">
        <v>41</v>
      </c>
      <c r="O29999" s="94">
        <v>2323</v>
      </c>
      <c r="P29999" s="94">
        <v>2364</v>
      </c>
      <c r="Q29999" s="94">
        <v>41</v>
      </c>
      <c r="R29999" s="94">
        <v>200</v>
      </c>
      <c r="S29999" s="94">
        <v>2092</v>
      </c>
      <c r="U29999" s="94">
        <v>0</v>
      </c>
      <c r="W29999" s="94">
        <v>0</v>
      </c>
      <c r="Y29999" s="94">
        <v>72</v>
      </c>
      <c r="AJ29999" s="94">
        <v>200</v>
      </c>
      <c r="AK29999" s="94">
        <v>2092</v>
      </c>
      <c r="AM29999" s="94">
        <v>0</v>
      </c>
      <c r="AO29999" s="94">
        <v>0</v>
      </c>
      <c r="AQ29999" s="94">
        <v>72</v>
      </c>
      <c r="AS29999" s="94">
        <v>-134</v>
      </c>
      <c r="AT29999" s="94">
        <v>-212</v>
      </c>
      <c r="AU29999" s="94">
        <v>210</v>
      </c>
      <c r="AV29999" s="94">
        <v>179</v>
      </c>
    </row>
    <row r="30000" spans="1:48">
      <c r="A30000" s="85" t="s">
        <v>82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84</v>
      </c>
      <c r="G30000" s="89" t="s">
        <v>385</v>
      </c>
      <c r="H30000" s="94">
        <v>1980</v>
      </c>
      <c r="I30000" s="94">
        <v>2224</v>
      </c>
      <c r="J30000" s="94">
        <v>2267</v>
      </c>
      <c r="K30000" s="94">
        <v>44</v>
      </c>
      <c r="O30000" s="94">
        <v>2224</v>
      </c>
      <c r="P30000" s="94">
        <v>2267</v>
      </c>
      <c r="Q30000" s="94">
        <v>44</v>
      </c>
      <c r="R30000" s="94">
        <v>200</v>
      </c>
      <c r="S30000" s="94">
        <v>1995</v>
      </c>
      <c r="U30000" s="94">
        <v>0</v>
      </c>
      <c r="W30000" s="94">
        <v>0</v>
      </c>
      <c r="Y30000" s="94">
        <v>72</v>
      </c>
      <c r="AJ30000" s="94">
        <v>200</v>
      </c>
      <c r="AK30000" s="94">
        <v>1995</v>
      </c>
      <c r="AM30000" s="94">
        <v>0</v>
      </c>
      <c r="AO30000" s="94">
        <v>0</v>
      </c>
      <c r="AQ30000" s="94">
        <v>72</v>
      </c>
      <c r="AS30000" s="94">
        <v>-120</v>
      </c>
      <c r="AT30000" s="94">
        <v>-190</v>
      </c>
      <c r="AU30000" s="94">
        <v>174</v>
      </c>
      <c r="AV30000" s="94">
        <v>177</v>
      </c>
    </row>
    <row r="30001" spans="1:48">
      <c r="A30001" s="85" t="s">
        <v>82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84</v>
      </c>
      <c r="G30001" s="89" t="s">
        <v>385</v>
      </c>
      <c r="H30001" s="94">
        <v>1845</v>
      </c>
      <c r="I30001" s="94">
        <v>2085</v>
      </c>
      <c r="J30001" s="94">
        <v>2124</v>
      </c>
      <c r="K30001" s="94">
        <v>38</v>
      </c>
      <c r="O30001" s="94">
        <v>2085</v>
      </c>
      <c r="P30001" s="94">
        <v>2124</v>
      </c>
      <c r="Q30001" s="94">
        <v>38</v>
      </c>
      <c r="R30001" s="94">
        <v>200</v>
      </c>
      <c r="S30001" s="94">
        <v>1852</v>
      </c>
      <c r="U30001" s="94">
        <v>0</v>
      </c>
      <c r="W30001" s="94">
        <v>0</v>
      </c>
      <c r="Y30001" s="94">
        <v>72</v>
      </c>
      <c r="AJ30001" s="94">
        <v>200</v>
      </c>
      <c r="AK30001" s="94">
        <v>1852</v>
      </c>
      <c r="AM30001" s="94">
        <v>0</v>
      </c>
      <c r="AO30001" s="94">
        <v>0</v>
      </c>
      <c r="AQ30001" s="94">
        <v>72</v>
      </c>
      <c r="AS30001" s="94">
        <v>-124</v>
      </c>
      <c r="AT30001" s="94">
        <v>-118</v>
      </c>
      <c r="AU30001" s="94">
        <v>121</v>
      </c>
      <c r="AV30001" s="94">
        <v>160</v>
      </c>
    </row>
    <row r="30002" spans="1:48">
      <c r="A30002" s="85" t="s">
        <v>82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84</v>
      </c>
      <c r="G30002" s="89" t="s">
        <v>385</v>
      </c>
      <c r="H30002" s="94">
        <v>1698</v>
      </c>
      <c r="I30002" s="94">
        <v>1949</v>
      </c>
      <c r="J30002" s="94">
        <v>1987</v>
      </c>
      <c r="K30002" s="94">
        <v>37</v>
      </c>
      <c r="O30002" s="94">
        <v>1949</v>
      </c>
      <c r="P30002" s="94">
        <v>1987</v>
      </c>
      <c r="Q30002" s="94">
        <v>37</v>
      </c>
      <c r="R30002" s="94">
        <v>200</v>
      </c>
      <c r="S30002" s="94">
        <v>1719</v>
      </c>
      <c r="U30002" s="94">
        <v>0</v>
      </c>
      <c r="W30002" s="94">
        <v>0</v>
      </c>
      <c r="Y30002" s="94">
        <v>68</v>
      </c>
      <c r="AJ30002" s="94">
        <v>200</v>
      </c>
      <c r="AK30002" s="94">
        <v>1719</v>
      </c>
      <c r="AM30002" s="94">
        <v>0</v>
      </c>
      <c r="AO30002" s="94">
        <v>0</v>
      </c>
      <c r="AQ30002" s="94">
        <v>68</v>
      </c>
      <c r="AS30002" s="94">
        <v>-133</v>
      </c>
      <c r="AT30002" s="94">
        <v>-23</v>
      </c>
      <c r="AU30002" s="94">
        <v>54</v>
      </c>
      <c r="AV30002" s="94">
        <v>139</v>
      </c>
    </row>
    <row r="30003" spans="1:48">
      <c r="A30003" s="85" t="s">
        <v>82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84</v>
      </c>
      <c r="G30003" s="89" t="s">
        <v>385</v>
      </c>
      <c r="H30003" s="94">
        <v>1709</v>
      </c>
      <c r="I30003" s="94">
        <v>1799</v>
      </c>
      <c r="J30003" s="94">
        <v>1839</v>
      </c>
      <c r="K30003" s="94">
        <v>40</v>
      </c>
      <c r="O30003" s="94">
        <v>1799</v>
      </c>
      <c r="P30003" s="94">
        <v>1839</v>
      </c>
      <c r="Q30003" s="94">
        <v>40</v>
      </c>
      <c r="R30003" s="94">
        <v>200</v>
      </c>
      <c r="S30003" s="94">
        <v>1567</v>
      </c>
      <c r="U30003" s="94">
        <v>0</v>
      </c>
      <c r="W30003" s="94">
        <v>0</v>
      </c>
      <c r="Y30003" s="94">
        <v>72</v>
      </c>
      <c r="AJ30003" s="94">
        <v>200</v>
      </c>
      <c r="AK30003" s="94">
        <v>1567</v>
      </c>
      <c r="AM30003" s="94">
        <v>0</v>
      </c>
      <c r="AO30003" s="94">
        <v>0</v>
      </c>
      <c r="AQ30003" s="94">
        <v>72</v>
      </c>
      <c r="AS30003" s="94">
        <v>-164</v>
      </c>
      <c r="AT30003" s="94">
        <v>92</v>
      </c>
      <c r="AU30003" s="94">
        <v>-24</v>
      </c>
      <c r="AV30003" s="94">
        <v>131</v>
      </c>
    </row>
    <row r="30004" spans="1:48">
      <c r="A30004" s="85" t="s">
        <v>82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84</v>
      </c>
      <c r="G30004" s="89" t="s">
        <v>385</v>
      </c>
      <c r="H30004" s="94">
        <v>1615</v>
      </c>
      <c r="I30004" s="94">
        <v>1687</v>
      </c>
      <c r="J30004" s="94">
        <v>1725</v>
      </c>
      <c r="K30004" s="94">
        <v>38</v>
      </c>
      <c r="O30004" s="94">
        <v>1687</v>
      </c>
      <c r="P30004" s="94">
        <v>1725</v>
      </c>
      <c r="Q30004" s="94">
        <v>38</v>
      </c>
      <c r="R30004" s="94">
        <v>200</v>
      </c>
      <c r="S30004" s="94">
        <v>1450</v>
      </c>
      <c r="U30004" s="94">
        <v>0</v>
      </c>
      <c r="W30004" s="94">
        <v>0</v>
      </c>
      <c r="Y30004" s="94">
        <v>74</v>
      </c>
      <c r="AJ30004" s="94">
        <v>200</v>
      </c>
      <c r="AK30004" s="94">
        <v>1450</v>
      </c>
      <c r="AM30004" s="94">
        <v>0</v>
      </c>
      <c r="AO30004" s="94">
        <v>0</v>
      </c>
      <c r="AQ30004" s="94">
        <v>74</v>
      </c>
      <c r="AS30004" s="94">
        <v>-184</v>
      </c>
      <c r="AT30004" s="94">
        <v>87</v>
      </c>
      <c r="AU30004" s="94">
        <v>-3</v>
      </c>
      <c r="AV30004" s="94">
        <v>139</v>
      </c>
    </row>
    <row r="30005" spans="1:48">
      <c r="A30005" s="85" t="s">
        <v>82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84</v>
      </c>
      <c r="G30005" s="89" t="s">
        <v>385</v>
      </c>
      <c r="H30005" s="94">
        <v>1555</v>
      </c>
      <c r="I30005" s="94">
        <v>1602</v>
      </c>
      <c r="J30005" s="94">
        <v>1635</v>
      </c>
      <c r="K30005" s="94">
        <v>33</v>
      </c>
      <c r="O30005" s="94">
        <v>1602</v>
      </c>
      <c r="P30005" s="94">
        <v>1635</v>
      </c>
      <c r="Q30005" s="94">
        <v>33</v>
      </c>
      <c r="R30005" s="94">
        <v>200</v>
      </c>
      <c r="S30005" s="94">
        <v>1360</v>
      </c>
      <c r="U30005" s="94">
        <v>0</v>
      </c>
      <c r="W30005" s="94">
        <v>0</v>
      </c>
      <c r="Y30005" s="94">
        <v>75</v>
      </c>
      <c r="AJ30005" s="94">
        <v>200</v>
      </c>
      <c r="AK30005" s="94">
        <v>1360</v>
      </c>
      <c r="AM30005" s="94">
        <v>0</v>
      </c>
      <c r="AO30005" s="94">
        <v>0</v>
      </c>
      <c r="AQ30005" s="94">
        <v>75</v>
      </c>
      <c r="AS30005" s="94">
        <v>-166</v>
      </c>
      <c r="AT30005" s="94">
        <v>31</v>
      </c>
      <c r="AU30005" s="94">
        <v>38</v>
      </c>
      <c r="AV30005" s="94">
        <v>130</v>
      </c>
    </row>
    <row r="30006" spans="1:48">
      <c r="A30006" s="85" t="s">
        <v>82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84</v>
      </c>
      <c r="G30006" s="89" t="s">
        <v>385</v>
      </c>
      <c r="H30006" s="94">
        <v>1516</v>
      </c>
      <c r="I30006" s="94">
        <v>1555</v>
      </c>
      <c r="J30006" s="94">
        <v>1588</v>
      </c>
      <c r="K30006" s="94">
        <v>33</v>
      </c>
      <c r="O30006" s="94">
        <v>1555</v>
      </c>
      <c r="P30006" s="94">
        <v>1588</v>
      </c>
      <c r="Q30006" s="94">
        <v>33</v>
      </c>
      <c r="R30006" s="94">
        <v>200</v>
      </c>
      <c r="S30006" s="94">
        <v>1315</v>
      </c>
      <c r="U30006" s="94">
        <v>0</v>
      </c>
      <c r="W30006" s="94">
        <v>0</v>
      </c>
      <c r="Y30006" s="94">
        <v>73</v>
      </c>
      <c r="AJ30006" s="94">
        <v>200</v>
      </c>
      <c r="AK30006" s="94">
        <v>1315</v>
      </c>
      <c r="AM30006" s="94">
        <v>0</v>
      </c>
      <c r="AO30006" s="94">
        <v>0</v>
      </c>
      <c r="AQ30006" s="94">
        <v>73</v>
      </c>
      <c r="AS30006" s="94">
        <v>-161</v>
      </c>
      <c r="AT30006" s="94">
        <v>23</v>
      </c>
      <c r="AU30006" s="94">
        <v>46</v>
      </c>
      <c r="AV30006" s="94">
        <v>127</v>
      </c>
    </row>
    <row r="30007" spans="1:48">
      <c r="A30007" s="85" t="s">
        <v>82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84</v>
      </c>
      <c r="G30007" s="89" t="s">
        <v>385</v>
      </c>
      <c r="H30007" s="94">
        <v>1518</v>
      </c>
      <c r="I30007" s="94">
        <v>1539</v>
      </c>
      <c r="J30007" s="94">
        <v>1573</v>
      </c>
      <c r="K30007" s="94">
        <v>34</v>
      </c>
      <c r="O30007" s="94">
        <v>1539</v>
      </c>
      <c r="P30007" s="94">
        <v>1573</v>
      </c>
      <c r="Q30007" s="94">
        <v>34</v>
      </c>
      <c r="R30007" s="94">
        <v>200</v>
      </c>
      <c r="S30007" s="94">
        <v>1302</v>
      </c>
      <c r="U30007" s="94">
        <v>0</v>
      </c>
      <c r="W30007" s="94">
        <v>0</v>
      </c>
      <c r="Y30007" s="94">
        <v>71</v>
      </c>
      <c r="AJ30007" s="94">
        <v>200</v>
      </c>
      <c r="AK30007" s="94">
        <v>1302</v>
      </c>
      <c r="AM30007" s="94">
        <v>0</v>
      </c>
      <c r="AO30007" s="94">
        <v>0</v>
      </c>
      <c r="AQ30007" s="94">
        <v>71</v>
      </c>
      <c r="AS30007" s="94">
        <v>-158</v>
      </c>
      <c r="AT30007" s="94">
        <v>17</v>
      </c>
      <c r="AU30007" s="94">
        <v>46</v>
      </c>
      <c r="AV30007" s="94">
        <v>129</v>
      </c>
    </row>
    <row r="30008" spans="1:48">
      <c r="A30008" s="85" t="s">
        <v>82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84</v>
      </c>
      <c r="G30008" s="89" t="s">
        <v>385</v>
      </c>
      <c r="H30008" s="94">
        <v>1551</v>
      </c>
      <c r="I30008" s="94">
        <v>1553</v>
      </c>
      <c r="J30008" s="94">
        <v>1601</v>
      </c>
      <c r="K30008" s="94">
        <v>48</v>
      </c>
      <c r="O30008" s="94">
        <v>1553</v>
      </c>
      <c r="P30008" s="94">
        <v>1601</v>
      </c>
      <c r="Q30008" s="94">
        <v>48</v>
      </c>
      <c r="R30008" s="94">
        <v>200</v>
      </c>
      <c r="S30008" s="94">
        <v>1326</v>
      </c>
      <c r="U30008" s="94">
        <v>0</v>
      </c>
      <c r="W30008" s="94">
        <v>0</v>
      </c>
      <c r="Y30008" s="94">
        <v>74</v>
      </c>
      <c r="AJ30008" s="94">
        <v>200</v>
      </c>
      <c r="AK30008" s="94">
        <v>1326</v>
      </c>
      <c r="AM30008" s="94">
        <v>0</v>
      </c>
      <c r="AO30008" s="94">
        <v>0</v>
      </c>
      <c r="AQ30008" s="94">
        <v>74</v>
      </c>
      <c r="AS30008" s="94">
        <v>-160</v>
      </c>
      <c r="AT30008" s="94">
        <v>12</v>
      </c>
      <c r="AU30008" s="94">
        <v>70</v>
      </c>
      <c r="AV30008" s="94">
        <v>124</v>
      </c>
    </row>
    <row r="30009" spans="1:48">
      <c r="A30009" s="85" t="s">
        <v>82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84</v>
      </c>
      <c r="G30009" s="89" t="s">
        <v>385</v>
      </c>
      <c r="H30009" s="94">
        <v>1613</v>
      </c>
      <c r="I30009" s="94">
        <v>1605</v>
      </c>
      <c r="J30009" s="94">
        <v>1652</v>
      </c>
      <c r="K30009" s="94">
        <v>47</v>
      </c>
      <c r="O30009" s="94">
        <v>1605</v>
      </c>
      <c r="P30009" s="94">
        <v>1652</v>
      </c>
      <c r="Q30009" s="94">
        <v>47</v>
      </c>
      <c r="R30009" s="94">
        <v>200</v>
      </c>
      <c r="S30009" s="94">
        <v>1380</v>
      </c>
      <c r="U30009" s="94">
        <v>0</v>
      </c>
      <c r="W30009" s="94">
        <v>0</v>
      </c>
      <c r="Y30009" s="94">
        <v>72</v>
      </c>
      <c r="AJ30009" s="94">
        <v>200</v>
      </c>
      <c r="AK30009" s="94">
        <v>1380</v>
      </c>
      <c r="AM30009" s="94">
        <v>0</v>
      </c>
      <c r="AO30009" s="94">
        <v>0</v>
      </c>
      <c r="AQ30009" s="94">
        <v>72</v>
      </c>
      <c r="AS30009" s="94">
        <v>-182</v>
      </c>
      <c r="AT30009" s="94">
        <v>20</v>
      </c>
      <c r="AU30009" s="94">
        <v>113</v>
      </c>
      <c r="AV30009" s="94">
        <v>95</v>
      </c>
    </row>
    <row r="30010" spans="1:48">
      <c r="A30010" s="85" t="s">
        <v>82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84</v>
      </c>
      <c r="G30010" s="89" t="s">
        <v>385</v>
      </c>
      <c r="H30010" s="94">
        <v>1756</v>
      </c>
      <c r="I30010" s="94">
        <v>1706</v>
      </c>
      <c r="J30010" s="94">
        <v>1752</v>
      </c>
      <c r="K30010" s="94">
        <v>46</v>
      </c>
      <c r="O30010" s="94">
        <v>1706</v>
      </c>
      <c r="P30010" s="94">
        <v>1752</v>
      </c>
      <c r="Q30010" s="94">
        <v>46</v>
      </c>
      <c r="R30010" s="94">
        <v>200</v>
      </c>
      <c r="S30010" s="94">
        <v>1472</v>
      </c>
      <c r="U30010" s="94">
        <v>0</v>
      </c>
      <c r="W30010" s="94">
        <v>11</v>
      </c>
      <c r="Y30010" s="94">
        <v>69</v>
      </c>
      <c r="AJ30010" s="94">
        <v>200</v>
      </c>
      <c r="AK30010" s="94">
        <v>1472</v>
      </c>
      <c r="AM30010" s="94">
        <v>0</v>
      </c>
      <c r="AO30010" s="94">
        <v>11</v>
      </c>
      <c r="AQ30010" s="94">
        <v>69</v>
      </c>
      <c r="AS30010" s="94">
        <v>-148</v>
      </c>
      <c r="AT30010" s="94">
        <v>-71</v>
      </c>
      <c r="AU30010" s="94">
        <v>155</v>
      </c>
      <c r="AV30010" s="94">
        <v>113</v>
      </c>
    </row>
    <row r="30011" spans="1:48">
      <c r="A30011" s="85" t="s">
        <v>82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84</v>
      </c>
      <c r="G30011" s="89" t="s">
        <v>385</v>
      </c>
      <c r="H30011" s="94">
        <v>1983</v>
      </c>
      <c r="I30011" s="94">
        <v>1932</v>
      </c>
      <c r="J30011" s="94">
        <v>1980</v>
      </c>
      <c r="K30011" s="94">
        <v>49</v>
      </c>
      <c r="O30011" s="94">
        <v>1932</v>
      </c>
      <c r="P30011" s="94">
        <v>1980</v>
      </c>
      <c r="Q30011" s="94">
        <v>49</v>
      </c>
      <c r="R30011" s="94">
        <v>258</v>
      </c>
      <c r="S30011" s="94">
        <v>1576</v>
      </c>
      <c r="U30011" s="94">
        <v>0</v>
      </c>
      <c r="W30011" s="94">
        <v>79</v>
      </c>
      <c r="Y30011" s="94">
        <v>68</v>
      </c>
      <c r="AJ30011" s="94">
        <v>258</v>
      </c>
      <c r="AK30011" s="94">
        <v>1576</v>
      </c>
      <c r="AM30011" s="94">
        <v>0</v>
      </c>
      <c r="AO30011" s="94">
        <v>79</v>
      </c>
      <c r="AQ30011" s="94">
        <v>68</v>
      </c>
      <c r="AS30011" s="94">
        <v>-129</v>
      </c>
      <c r="AT30011" s="94">
        <v>-126</v>
      </c>
      <c r="AU30011" s="94">
        <v>187</v>
      </c>
      <c r="AV30011" s="94">
        <v>115</v>
      </c>
    </row>
    <row r="30012" spans="1:48">
      <c r="A30012" s="85" t="s">
        <v>82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84</v>
      </c>
      <c r="G30012" s="89" t="s">
        <v>385</v>
      </c>
      <c r="H30012" s="94">
        <v>2242</v>
      </c>
      <c r="I30012" s="94">
        <v>2194</v>
      </c>
      <c r="J30012" s="94">
        <v>2240</v>
      </c>
      <c r="K30012" s="94">
        <v>46</v>
      </c>
      <c r="O30012" s="94">
        <v>2194</v>
      </c>
      <c r="P30012" s="94">
        <v>2240</v>
      </c>
      <c r="Q30012" s="94">
        <v>46</v>
      </c>
      <c r="R30012" s="94">
        <v>363</v>
      </c>
      <c r="S30012" s="94">
        <v>1702</v>
      </c>
      <c r="U30012" s="94">
        <v>0</v>
      </c>
      <c r="W30012" s="94">
        <v>104</v>
      </c>
      <c r="Y30012" s="94">
        <v>70</v>
      </c>
      <c r="AJ30012" s="94">
        <v>363</v>
      </c>
      <c r="AK30012" s="94">
        <v>1702</v>
      </c>
      <c r="AM30012" s="94">
        <v>0</v>
      </c>
      <c r="AO30012" s="94">
        <v>104</v>
      </c>
      <c r="AQ30012" s="94">
        <v>70</v>
      </c>
      <c r="AS30012" s="94">
        <v>-79</v>
      </c>
      <c r="AT30012" s="94">
        <v>-116</v>
      </c>
      <c r="AU30012" s="94">
        <v>139</v>
      </c>
      <c r="AV30012" s="94">
        <v>100</v>
      </c>
    </row>
    <row r="30013" spans="1:48">
      <c r="A30013" s="85" t="s">
        <v>82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84</v>
      </c>
      <c r="G30013" s="89" t="s">
        <v>385</v>
      </c>
      <c r="H30013" s="94">
        <v>2427</v>
      </c>
      <c r="I30013" s="94">
        <v>2413</v>
      </c>
      <c r="J30013" s="94">
        <v>2454</v>
      </c>
      <c r="K30013" s="94">
        <v>41</v>
      </c>
      <c r="O30013" s="94">
        <v>2413</v>
      </c>
      <c r="P30013" s="94">
        <v>2454</v>
      </c>
      <c r="Q30013" s="94">
        <v>41</v>
      </c>
      <c r="R30013" s="94">
        <v>365</v>
      </c>
      <c r="S30013" s="94">
        <v>1899</v>
      </c>
      <c r="U30013" s="94">
        <v>0</v>
      </c>
      <c r="W30013" s="94">
        <v>85</v>
      </c>
      <c r="Y30013" s="94">
        <v>106</v>
      </c>
      <c r="AJ30013" s="94">
        <v>365</v>
      </c>
      <c r="AK30013" s="94">
        <v>1899</v>
      </c>
      <c r="AM30013" s="94">
        <v>0</v>
      </c>
      <c r="AO30013" s="94">
        <v>85</v>
      </c>
      <c r="AQ30013" s="94">
        <v>106</v>
      </c>
      <c r="AS30013" s="94">
        <v>-57</v>
      </c>
      <c r="AT30013" s="94">
        <v>-127</v>
      </c>
      <c r="AU30013" s="94">
        <v>170</v>
      </c>
      <c r="AV30013" s="94">
        <v>54</v>
      </c>
    </row>
    <row r="30014" spans="1:48">
      <c r="A30014" s="85" t="s">
        <v>82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84</v>
      </c>
      <c r="G30014" s="89" t="s">
        <v>385</v>
      </c>
      <c r="H30014" s="94">
        <v>2590</v>
      </c>
      <c r="I30014" s="94">
        <v>2570</v>
      </c>
      <c r="J30014" s="94">
        <v>2515</v>
      </c>
      <c r="K30014" s="94">
        <v>-55</v>
      </c>
      <c r="O30014" s="94">
        <v>2570</v>
      </c>
      <c r="P30014" s="94">
        <v>2515</v>
      </c>
      <c r="Q30014" s="94">
        <v>-55</v>
      </c>
      <c r="R30014" s="94">
        <v>365</v>
      </c>
      <c r="S30014" s="94">
        <v>1920</v>
      </c>
      <c r="U30014" s="94">
        <v>0</v>
      </c>
      <c r="W30014" s="94">
        <v>119</v>
      </c>
      <c r="Y30014" s="94">
        <v>111</v>
      </c>
      <c r="AJ30014" s="94">
        <v>365</v>
      </c>
      <c r="AK30014" s="94">
        <v>1920</v>
      </c>
      <c r="AM30014" s="94">
        <v>0</v>
      </c>
      <c r="AO30014" s="94">
        <v>119</v>
      </c>
      <c r="AQ30014" s="94">
        <v>111</v>
      </c>
      <c r="AS30014" s="94">
        <v>-72</v>
      </c>
      <c r="AT30014" s="94">
        <v>59</v>
      </c>
      <c r="AU30014" s="94">
        <v>-33</v>
      </c>
      <c r="AV30014" s="94">
        <v>-7</v>
      </c>
    </row>
    <row r="30015" spans="1:48">
      <c r="A30015" s="85" t="s">
        <v>82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84</v>
      </c>
      <c r="G30015" s="89" t="s">
        <v>385</v>
      </c>
      <c r="H30015" s="94">
        <v>2702</v>
      </c>
      <c r="I30015" s="94">
        <v>2686</v>
      </c>
      <c r="J30015" s="94">
        <v>2541</v>
      </c>
      <c r="K30015" s="94">
        <v>-146</v>
      </c>
      <c r="O30015" s="94">
        <v>2686</v>
      </c>
      <c r="P30015" s="94">
        <v>2541</v>
      </c>
      <c r="Q30015" s="94">
        <v>-146</v>
      </c>
      <c r="R30015" s="94">
        <v>365</v>
      </c>
      <c r="S30015" s="94">
        <v>1955</v>
      </c>
      <c r="U30015" s="94">
        <v>0</v>
      </c>
      <c r="W30015" s="94">
        <v>108</v>
      </c>
      <c r="Y30015" s="94">
        <v>112</v>
      </c>
      <c r="AJ30015" s="94">
        <v>365</v>
      </c>
      <c r="AK30015" s="94">
        <v>1955</v>
      </c>
      <c r="AM30015" s="94">
        <v>0</v>
      </c>
      <c r="AO30015" s="94">
        <v>108</v>
      </c>
      <c r="AQ30015" s="94">
        <v>112</v>
      </c>
      <c r="AS30015" s="94">
        <v>-101</v>
      </c>
      <c r="AT30015" s="94">
        <v>86</v>
      </c>
      <c r="AU30015" s="94">
        <v>-27</v>
      </c>
      <c r="AV30015" s="94">
        <v>-102</v>
      </c>
    </row>
    <row r="30016" spans="1:48">
      <c r="A30016" s="85" t="s">
        <v>82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84</v>
      </c>
      <c r="G30016" s="89" t="s">
        <v>385</v>
      </c>
      <c r="H30016" s="94">
        <v>2732</v>
      </c>
      <c r="I30016" s="94">
        <v>2757</v>
      </c>
      <c r="J30016" s="94">
        <v>2606</v>
      </c>
      <c r="K30016" s="94">
        <v>-151</v>
      </c>
      <c r="O30016" s="94">
        <v>2757</v>
      </c>
      <c r="P30016" s="94">
        <v>2606</v>
      </c>
      <c r="Q30016" s="94">
        <v>-151</v>
      </c>
      <c r="R30016" s="94">
        <v>365</v>
      </c>
      <c r="S30016" s="94">
        <v>2031</v>
      </c>
      <c r="U30016" s="94">
        <v>0</v>
      </c>
      <c r="W30016" s="94">
        <v>100</v>
      </c>
      <c r="Y30016" s="94">
        <v>109</v>
      </c>
      <c r="AJ30016" s="94">
        <v>365</v>
      </c>
      <c r="AK30016" s="94">
        <v>2031</v>
      </c>
      <c r="AM30016" s="94">
        <v>0</v>
      </c>
      <c r="AO30016" s="94">
        <v>100</v>
      </c>
      <c r="AQ30016" s="94">
        <v>109</v>
      </c>
      <c r="AS30016" s="94">
        <v>-127</v>
      </c>
      <c r="AT30016" s="94">
        <v>-9</v>
      </c>
      <c r="AU30016" s="94">
        <v>10</v>
      </c>
      <c r="AV30016" s="94">
        <v>-27</v>
      </c>
    </row>
    <row r="30017" spans="1:48">
      <c r="A30017" s="85" t="s">
        <v>82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84</v>
      </c>
      <c r="G30017" s="89" t="s">
        <v>385</v>
      </c>
      <c r="H30017" s="94">
        <v>2734</v>
      </c>
      <c r="I30017" s="94">
        <v>2821</v>
      </c>
      <c r="J30017" s="94">
        <v>2681</v>
      </c>
      <c r="K30017" s="94">
        <v>-140</v>
      </c>
      <c r="O30017" s="94">
        <v>2821</v>
      </c>
      <c r="P30017" s="94">
        <v>2681</v>
      </c>
      <c r="Q30017" s="94">
        <v>-140</v>
      </c>
      <c r="R30017" s="94">
        <v>365</v>
      </c>
      <c r="S30017" s="94">
        <v>2114</v>
      </c>
      <c r="U30017" s="94">
        <v>0</v>
      </c>
      <c r="W30017" s="94">
        <v>83</v>
      </c>
      <c r="Y30017" s="94">
        <v>119</v>
      </c>
      <c r="AJ30017" s="94">
        <v>365</v>
      </c>
      <c r="AK30017" s="94">
        <v>2114</v>
      </c>
      <c r="AM30017" s="94">
        <v>0</v>
      </c>
      <c r="AO30017" s="94">
        <v>83</v>
      </c>
      <c r="AQ30017" s="94">
        <v>119</v>
      </c>
      <c r="AS30017" s="94">
        <v>-119</v>
      </c>
      <c r="AT30017" s="94">
        <v>15</v>
      </c>
      <c r="AU30017" s="94">
        <v>17</v>
      </c>
      <c r="AV30017" s="94">
        <v>-56</v>
      </c>
    </row>
    <row r="30018" spans="1:48">
      <c r="A30018" s="85" t="s">
        <v>82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84</v>
      </c>
      <c r="G30018" s="89" t="s">
        <v>385</v>
      </c>
      <c r="H30018" s="94">
        <v>2718</v>
      </c>
      <c r="I30018" s="94">
        <v>2796</v>
      </c>
      <c r="J30018" s="94">
        <v>2729</v>
      </c>
      <c r="K30018" s="94">
        <v>-67</v>
      </c>
      <c r="O30018" s="94">
        <v>2796</v>
      </c>
      <c r="P30018" s="94">
        <v>2729</v>
      </c>
      <c r="Q30018" s="94">
        <v>-67</v>
      </c>
      <c r="R30018" s="94">
        <v>365</v>
      </c>
      <c r="S30018" s="94">
        <v>2133</v>
      </c>
      <c r="U30018" s="94">
        <v>0</v>
      </c>
      <c r="W30018" s="94">
        <v>62</v>
      </c>
      <c r="Y30018" s="94">
        <v>169</v>
      </c>
      <c r="AJ30018" s="94">
        <v>365</v>
      </c>
      <c r="AK30018" s="94">
        <v>2133</v>
      </c>
      <c r="AM30018" s="94">
        <v>0</v>
      </c>
      <c r="AO30018" s="94">
        <v>62</v>
      </c>
      <c r="AQ30018" s="94">
        <v>169</v>
      </c>
      <c r="AS30018" s="94">
        <v>-105</v>
      </c>
      <c r="AT30018" s="94">
        <v>72</v>
      </c>
      <c r="AU30018" s="94">
        <v>25</v>
      </c>
      <c r="AV30018" s="94">
        <v>-59</v>
      </c>
    </row>
    <row r="30019" spans="1:48">
      <c r="A30019" s="85" t="s">
        <v>82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84</v>
      </c>
      <c r="G30019" s="89" t="s">
        <v>385</v>
      </c>
      <c r="H30019" s="94">
        <v>2687</v>
      </c>
      <c r="I30019" s="94">
        <v>2751</v>
      </c>
      <c r="J30019" s="94">
        <v>2619</v>
      </c>
      <c r="K30019" s="94">
        <v>-132</v>
      </c>
      <c r="O30019" s="94">
        <v>2751</v>
      </c>
      <c r="P30019" s="94">
        <v>2619</v>
      </c>
      <c r="Q30019" s="94">
        <v>-132</v>
      </c>
      <c r="R30019" s="94">
        <v>365</v>
      </c>
      <c r="S30019" s="94">
        <v>2049</v>
      </c>
      <c r="U30019" s="94">
        <v>0</v>
      </c>
      <c r="W30019" s="94">
        <v>37</v>
      </c>
      <c r="Y30019" s="94">
        <v>167</v>
      </c>
      <c r="AJ30019" s="94">
        <v>365</v>
      </c>
      <c r="AK30019" s="94">
        <v>2049</v>
      </c>
      <c r="AM30019" s="94">
        <v>0</v>
      </c>
      <c r="AO30019" s="94">
        <v>37</v>
      </c>
      <c r="AQ30019" s="94">
        <v>167</v>
      </c>
      <c r="AS30019" s="94">
        <v>-117</v>
      </c>
      <c r="AT30019" s="94">
        <v>19</v>
      </c>
      <c r="AU30019" s="94">
        <v>19</v>
      </c>
      <c r="AV30019" s="94">
        <v>-54</v>
      </c>
    </row>
    <row r="30020" spans="1:48">
      <c r="A30020" s="85" t="s">
        <v>82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84</v>
      </c>
      <c r="G30020" s="89" t="s">
        <v>385</v>
      </c>
      <c r="H30020" s="94">
        <v>2763</v>
      </c>
      <c r="I30020" s="94">
        <v>2768</v>
      </c>
      <c r="J30020" s="94">
        <v>2630</v>
      </c>
      <c r="K30020" s="94">
        <v>-137</v>
      </c>
      <c r="O30020" s="94">
        <v>2768</v>
      </c>
      <c r="P30020" s="94">
        <v>2630</v>
      </c>
      <c r="Q30020" s="94">
        <v>-137</v>
      </c>
      <c r="R30020" s="94">
        <v>365</v>
      </c>
      <c r="S30020" s="94">
        <v>2101</v>
      </c>
      <c r="U30020" s="94">
        <v>0</v>
      </c>
      <c r="W30020" s="94">
        <v>2</v>
      </c>
      <c r="Y30020" s="94">
        <v>162</v>
      </c>
      <c r="AJ30020" s="94">
        <v>365</v>
      </c>
      <c r="AK30020" s="94">
        <v>2101</v>
      </c>
      <c r="AM30020" s="94">
        <v>0</v>
      </c>
      <c r="AO30020" s="94">
        <v>2</v>
      </c>
      <c r="AQ30020" s="94">
        <v>162</v>
      </c>
      <c r="AS30020" s="94">
        <v>-108</v>
      </c>
      <c r="AT30020" s="94">
        <v>68</v>
      </c>
      <c r="AU30020" s="94">
        <v>-12</v>
      </c>
      <c r="AV30020" s="94">
        <v>-82</v>
      </c>
    </row>
    <row r="30021" spans="1:48">
      <c r="A30021" s="85" t="s">
        <v>82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84</v>
      </c>
      <c r="G30021" s="89" t="s">
        <v>385</v>
      </c>
      <c r="H30021" s="94">
        <v>2688</v>
      </c>
      <c r="I30021" s="94">
        <v>2837</v>
      </c>
      <c r="J30021" s="94">
        <v>2684</v>
      </c>
      <c r="K30021" s="94">
        <v>-153</v>
      </c>
      <c r="O30021" s="94">
        <v>2837</v>
      </c>
      <c r="P30021" s="94">
        <v>2684</v>
      </c>
      <c r="Q30021" s="94">
        <v>-153</v>
      </c>
      <c r="R30021" s="94">
        <v>365</v>
      </c>
      <c r="S30021" s="94">
        <v>2158</v>
      </c>
      <c r="U30021" s="94">
        <v>0</v>
      </c>
      <c r="W30021" s="94">
        <v>0</v>
      </c>
      <c r="Y30021" s="94">
        <v>161</v>
      </c>
      <c r="AJ30021" s="94">
        <v>365</v>
      </c>
      <c r="AK30021" s="94">
        <v>2158</v>
      </c>
      <c r="AM30021" s="94">
        <v>0</v>
      </c>
      <c r="AO30021" s="94">
        <v>0</v>
      </c>
      <c r="AQ30021" s="94">
        <v>161</v>
      </c>
      <c r="AS30021" s="94">
        <v>-98</v>
      </c>
      <c r="AT30021" s="94">
        <v>74</v>
      </c>
      <c r="AU30021" s="94">
        <v>-14</v>
      </c>
      <c r="AV30021" s="94">
        <v>-118</v>
      </c>
    </row>
    <row r="30022" spans="1:48">
      <c r="A30022" s="85" t="s">
        <v>82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84</v>
      </c>
      <c r="G30022" s="89" t="s">
        <v>385</v>
      </c>
      <c r="H30022" s="94">
        <v>2562</v>
      </c>
      <c r="I30022" s="94">
        <v>2747</v>
      </c>
      <c r="J30022" s="94">
        <v>2684</v>
      </c>
      <c r="K30022" s="94">
        <v>-64</v>
      </c>
      <c r="O30022" s="94">
        <v>2747</v>
      </c>
      <c r="P30022" s="94">
        <v>2684</v>
      </c>
      <c r="Q30022" s="94">
        <v>-64</v>
      </c>
      <c r="R30022" s="94">
        <v>365</v>
      </c>
      <c r="S30022" s="94">
        <v>2155</v>
      </c>
      <c r="U30022" s="94">
        <v>0</v>
      </c>
      <c r="W30022" s="94">
        <v>0</v>
      </c>
      <c r="Y30022" s="94">
        <v>164</v>
      </c>
      <c r="AJ30022" s="94">
        <v>365</v>
      </c>
      <c r="AK30022" s="94">
        <v>2155</v>
      </c>
      <c r="AM30022" s="94">
        <v>0</v>
      </c>
      <c r="AO30022" s="94">
        <v>0</v>
      </c>
      <c r="AQ30022" s="94">
        <v>164</v>
      </c>
      <c r="AS30022" s="94">
        <v>-76</v>
      </c>
      <c r="AT30022" s="94">
        <v>144</v>
      </c>
      <c r="AU30022" s="94">
        <v>-12</v>
      </c>
      <c r="AV30022" s="94">
        <v>-127</v>
      </c>
    </row>
    <row r="30023" spans="1:48">
      <c r="A30023" s="85" t="s">
        <v>82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84</v>
      </c>
      <c r="G30023" s="89" t="s">
        <v>385</v>
      </c>
      <c r="H30023" s="94">
        <v>2422</v>
      </c>
      <c r="I30023" s="94">
        <v>2630</v>
      </c>
      <c r="J30023" s="94">
        <v>2666</v>
      </c>
      <c r="K30023" s="94">
        <v>36</v>
      </c>
      <c r="O30023" s="94">
        <v>2630</v>
      </c>
      <c r="P30023" s="94">
        <v>2666</v>
      </c>
      <c r="Q30023" s="94">
        <v>36</v>
      </c>
      <c r="R30023" s="94">
        <v>348</v>
      </c>
      <c r="S30023" s="94">
        <v>2171</v>
      </c>
      <c r="U30023" s="94">
        <v>0</v>
      </c>
      <c r="W30023" s="94">
        <v>0</v>
      </c>
      <c r="Y30023" s="94">
        <v>147</v>
      </c>
      <c r="AJ30023" s="94">
        <v>348</v>
      </c>
      <c r="AK30023" s="94">
        <v>2171</v>
      </c>
      <c r="AM30023" s="94">
        <v>0</v>
      </c>
      <c r="AO30023" s="94">
        <v>0</v>
      </c>
      <c r="AQ30023" s="94">
        <v>147</v>
      </c>
      <c r="AS30023" s="94">
        <v>-60</v>
      </c>
      <c r="AT30023" s="94">
        <v>158</v>
      </c>
      <c r="AU30023" s="94">
        <v>70</v>
      </c>
      <c r="AV30023" s="94">
        <v>-134</v>
      </c>
    </row>
    <row r="30024" spans="1:48">
      <c r="A30024" s="85" t="s">
        <v>82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84</v>
      </c>
      <c r="G30024" s="89" t="s">
        <v>385</v>
      </c>
      <c r="H30024" s="94">
        <v>2265</v>
      </c>
      <c r="I30024" s="94">
        <v>2457</v>
      </c>
      <c r="J30024" s="94">
        <v>2495</v>
      </c>
      <c r="K30024" s="94">
        <v>38</v>
      </c>
      <c r="O30024" s="94">
        <v>2457</v>
      </c>
      <c r="P30024" s="94">
        <v>2495</v>
      </c>
      <c r="Q30024" s="94">
        <v>38</v>
      </c>
      <c r="R30024" s="94">
        <v>253</v>
      </c>
      <c r="S30024" s="94">
        <v>2182</v>
      </c>
      <c r="U30024" s="94">
        <v>0</v>
      </c>
      <c r="W30024" s="94">
        <v>0</v>
      </c>
      <c r="Y30024" s="94">
        <v>59</v>
      </c>
      <c r="AJ30024" s="94">
        <v>253</v>
      </c>
      <c r="AK30024" s="94">
        <v>2182</v>
      </c>
      <c r="AM30024" s="94">
        <v>0</v>
      </c>
      <c r="AO30024" s="94">
        <v>0</v>
      </c>
      <c r="AQ30024" s="94">
        <v>59</v>
      </c>
      <c r="AS30024" s="94">
        <v>-32</v>
      </c>
      <c r="AT30024" s="94">
        <v>38</v>
      </c>
      <c r="AU30024" s="94">
        <v>110</v>
      </c>
      <c r="AV30024" s="94">
        <v>-78</v>
      </c>
    </row>
    <row r="30025" spans="1:48">
      <c r="A30025" s="85" t="s">
        <v>82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84</v>
      </c>
      <c r="G30025" s="89" t="s">
        <v>385</v>
      </c>
      <c r="H30025" s="94">
        <v>2057</v>
      </c>
      <c r="I30025" s="94">
        <v>2242</v>
      </c>
      <c r="J30025" s="94">
        <v>2280</v>
      </c>
      <c r="K30025" s="94">
        <v>38</v>
      </c>
      <c r="O30025" s="94">
        <v>2242</v>
      </c>
      <c r="P30025" s="94">
        <v>2280</v>
      </c>
      <c r="Q30025" s="94">
        <v>38</v>
      </c>
      <c r="R30025" s="94">
        <v>200</v>
      </c>
      <c r="S30025" s="94">
        <v>2022</v>
      </c>
      <c r="U30025" s="94">
        <v>0</v>
      </c>
      <c r="W30025" s="94">
        <v>0</v>
      </c>
      <c r="Y30025" s="94">
        <v>58</v>
      </c>
      <c r="AJ30025" s="94">
        <v>200</v>
      </c>
      <c r="AK30025" s="94">
        <v>2022</v>
      </c>
      <c r="AM30025" s="94">
        <v>0</v>
      </c>
      <c r="AO30025" s="94">
        <v>0</v>
      </c>
      <c r="AQ30025" s="94">
        <v>58</v>
      </c>
      <c r="AS30025" s="94">
        <v>-54</v>
      </c>
      <c r="AT30025" s="94">
        <v>-97</v>
      </c>
      <c r="AU30025" s="94">
        <v>158</v>
      </c>
      <c r="AV30025" s="94">
        <v>26</v>
      </c>
    </row>
    <row r="30026" spans="1:48">
      <c r="A30026" s="85" t="s">
        <v>82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84</v>
      </c>
      <c r="G30026" s="89" t="s">
        <v>385</v>
      </c>
      <c r="H30026" s="94">
        <v>1883</v>
      </c>
      <c r="I30026" s="94">
        <v>2031</v>
      </c>
      <c r="J30026" s="94">
        <v>2067</v>
      </c>
      <c r="K30026" s="94">
        <v>36</v>
      </c>
      <c r="O30026" s="94">
        <v>2031</v>
      </c>
      <c r="P30026" s="94">
        <v>2067</v>
      </c>
      <c r="Q30026" s="94">
        <v>36</v>
      </c>
      <c r="R30026" s="94">
        <v>200</v>
      </c>
      <c r="S30026" s="94">
        <v>1814</v>
      </c>
      <c r="U30026" s="94">
        <v>0</v>
      </c>
      <c r="W30026" s="94">
        <v>0</v>
      </c>
      <c r="Y30026" s="94">
        <v>52</v>
      </c>
      <c r="AJ30026" s="94">
        <v>200</v>
      </c>
      <c r="AK30026" s="94">
        <v>1814</v>
      </c>
      <c r="AM30026" s="94">
        <v>0</v>
      </c>
      <c r="AO30026" s="94">
        <v>0</v>
      </c>
      <c r="AQ30026" s="94">
        <v>52</v>
      </c>
      <c r="AS30026" s="94">
        <v>-85</v>
      </c>
      <c r="AT30026" s="94">
        <v>-81</v>
      </c>
      <c r="AU30026" s="94">
        <v>75</v>
      </c>
      <c r="AV30026" s="94">
        <v>131</v>
      </c>
    </row>
    <row r="30027" spans="1:48">
      <c r="A30027" s="85" t="s">
        <v>82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84</v>
      </c>
      <c r="G30027" s="89" t="s">
        <v>385</v>
      </c>
      <c r="H30027" s="94">
        <v>1789</v>
      </c>
      <c r="I30027" s="94">
        <v>1843</v>
      </c>
      <c r="J30027" s="94">
        <v>1879</v>
      </c>
      <c r="K30027" s="94">
        <v>37</v>
      </c>
      <c r="O30027" s="94">
        <v>1843</v>
      </c>
      <c r="P30027" s="94">
        <v>1879</v>
      </c>
      <c r="Q30027" s="94">
        <v>37</v>
      </c>
      <c r="R30027" s="94">
        <v>200</v>
      </c>
      <c r="S30027" s="94">
        <v>1627</v>
      </c>
      <c r="U30027" s="94">
        <v>0</v>
      </c>
      <c r="W30027" s="94">
        <v>0</v>
      </c>
      <c r="Y30027" s="94">
        <v>51</v>
      </c>
      <c r="AJ30027" s="94">
        <v>200</v>
      </c>
      <c r="AK30027" s="94">
        <v>1627</v>
      </c>
      <c r="AM30027" s="94">
        <v>0</v>
      </c>
      <c r="AO30027" s="94">
        <v>0</v>
      </c>
      <c r="AQ30027" s="94">
        <v>51</v>
      </c>
      <c r="AS30027" s="94">
        <v>-136</v>
      </c>
      <c r="AT30027" s="94">
        <v>-96</v>
      </c>
      <c r="AU30027" s="94">
        <v>116</v>
      </c>
      <c r="AV30027" s="94">
        <v>146</v>
      </c>
    </row>
    <row r="30028" spans="1:48">
      <c r="A30028" s="85" t="s">
        <v>82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84</v>
      </c>
      <c r="G30028" s="89" t="s">
        <v>385</v>
      </c>
      <c r="H30028" s="94">
        <v>1705</v>
      </c>
      <c r="I30028" s="94">
        <v>1717</v>
      </c>
      <c r="J30028" s="94">
        <v>1753</v>
      </c>
      <c r="K30028" s="94">
        <v>36</v>
      </c>
      <c r="O30028" s="94">
        <v>1717</v>
      </c>
      <c r="P30028" s="94">
        <v>1753</v>
      </c>
      <c r="Q30028" s="94">
        <v>36</v>
      </c>
      <c r="R30028" s="94">
        <v>200</v>
      </c>
      <c r="S30028" s="94">
        <v>1496</v>
      </c>
      <c r="U30028" s="94">
        <v>0</v>
      </c>
      <c r="W30028" s="94">
        <v>0</v>
      </c>
      <c r="Y30028" s="94">
        <v>57</v>
      </c>
      <c r="AJ30028" s="94">
        <v>200</v>
      </c>
      <c r="AK30028" s="94">
        <v>1496</v>
      </c>
      <c r="AM30028" s="94">
        <v>0</v>
      </c>
      <c r="AO30028" s="94">
        <v>0</v>
      </c>
      <c r="AQ30028" s="94">
        <v>57</v>
      </c>
      <c r="AS30028" s="94">
        <v>-134</v>
      </c>
      <c r="AT30028" s="94">
        <v>-74</v>
      </c>
      <c r="AU30028" s="94">
        <v>101</v>
      </c>
      <c r="AV30028" s="94">
        <v>147</v>
      </c>
    </row>
    <row r="30029" spans="1:48">
      <c r="A30029" s="85" t="s">
        <v>82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84</v>
      </c>
      <c r="G30029" s="89" t="s">
        <v>385</v>
      </c>
      <c r="H30029" s="94">
        <v>1642</v>
      </c>
      <c r="I30029" s="94">
        <v>1655</v>
      </c>
      <c r="J30029" s="94">
        <v>1690</v>
      </c>
      <c r="K30029" s="94">
        <v>35</v>
      </c>
      <c r="O30029" s="94">
        <v>1655</v>
      </c>
      <c r="P30029" s="94">
        <v>1690</v>
      </c>
      <c r="Q30029" s="94">
        <v>35</v>
      </c>
      <c r="R30029" s="94">
        <v>200</v>
      </c>
      <c r="S30029" s="94">
        <v>1431</v>
      </c>
      <c r="U30029" s="94">
        <v>0</v>
      </c>
      <c r="W30029" s="94">
        <v>0</v>
      </c>
      <c r="Y30029" s="94">
        <v>58</v>
      </c>
      <c r="AJ30029" s="94">
        <v>200</v>
      </c>
      <c r="AK30029" s="94">
        <v>1431</v>
      </c>
      <c r="AM30029" s="94">
        <v>0</v>
      </c>
      <c r="AO30029" s="94">
        <v>0</v>
      </c>
      <c r="AQ30029" s="94">
        <v>58</v>
      </c>
      <c r="AS30029" s="94">
        <v>-116</v>
      </c>
      <c r="AT30029" s="94">
        <v>-73</v>
      </c>
      <c r="AU30029" s="94">
        <v>71</v>
      </c>
      <c r="AV30029" s="94">
        <v>148</v>
      </c>
    </row>
    <row r="30030" spans="1:48">
      <c r="A30030" s="85" t="s">
        <v>82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84</v>
      </c>
      <c r="G30030" s="89" t="s">
        <v>385</v>
      </c>
      <c r="H30030" s="94">
        <v>1632</v>
      </c>
      <c r="I30030" s="94">
        <v>1620</v>
      </c>
      <c r="J30030" s="94">
        <v>1659</v>
      </c>
      <c r="K30030" s="94">
        <v>39</v>
      </c>
      <c r="O30030" s="94">
        <v>1620</v>
      </c>
      <c r="P30030" s="94">
        <v>1659</v>
      </c>
      <c r="Q30030" s="94">
        <v>39</v>
      </c>
      <c r="R30030" s="94">
        <v>200</v>
      </c>
      <c r="S30030" s="94">
        <v>1398</v>
      </c>
      <c r="U30030" s="94">
        <v>0</v>
      </c>
      <c r="W30030" s="94">
        <v>0</v>
      </c>
      <c r="Y30030" s="94">
        <v>61</v>
      </c>
      <c r="AJ30030" s="94">
        <v>200</v>
      </c>
      <c r="AK30030" s="94">
        <v>1398</v>
      </c>
      <c r="AM30030" s="94">
        <v>0</v>
      </c>
      <c r="AO30030" s="94">
        <v>0</v>
      </c>
      <c r="AQ30030" s="94">
        <v>61</v>
      </c>
      <c r="AS30030" s="94">
        <v>-85</v>
      </c>
      <c r="AT30030" s="94">
        <v>-15</v>
      </c>
      <c r="AU30030" s="94">
        <v>23</v>
      </c>
      <c r="AV30030" s="94">
        <v>121</v>
      </c>
    </row>
    <row r="30031" spans="1:48">
      <c r="A30031" s="85" t="s">
        <v>82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84</v>
      </c>
      <c r="G30031" s="89" t="s">
        <v>385</v>
      </c>
      <c r="H30031" s="94">
        <v>1693</v>
      </c>
      <c r="I30031" s="94">
        <v>1659</v>
      </c>
      <c r="J30031" s="94">
        <v>1687</v>
      </c>
      <c r="K30031" s="94">
        <v>29</v>
      </c>
      <c r="O30031" s="94">
        <v>1659</v>
      </c>
      <c r="P30031" s="94">
        <v>1687</v>
      </c>
      <c r="Q30031" s="94">
        <v>29</v>
      </c>
      <c r="R30031" s="94">
        <v>200</v>
      </c>
      <c r="S30031" s="94">
        <v>1430</v>
      </c>
      <c r="U30031" s="94">
        <v>0</v>
      </c>
      <c r="W30031" s="94">
        <v>0</v>
      </c>
      <c r="Y30031" s="94">
        <v>57</v>
      </c>
      <c r="AJ30031" s="94">
        <v>200</v>
      </c>
      <c r="AK30031" s="94">
        <v>1430</v>
      </c>
      <c r="AM30031" s="94">
        <v>0</v>
      </c>
      <c r="AO30031" s="94">
        <v>0</v>
      </c>
      <c r="AQ30031" s="94">
        <v>57</v>
      </c>
      <c r="AS30031" s="94">
        <v>-84</v>
      </c>
      <c r="AT30031" s="94">
        <v>-5</v>
      </c>
      <c r="AU30031" s="94">
        <v>6</v>
      </c>
      <c r="AV30031" s="94">
        <v>110</v>
      </c>
    </row>
    <row r="30032" spans="1:48">
      <c r="A30032" s="85" t="s">
        <v>82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84</v>
      </c>
      <c r="G30032" s="89" t="s">
        <v>385</v>
      </c>
      <c r="H30032" s="94">
        <v>1883</v>
      </c>
      <c r="I30032" s="94">
        <v>1803</v>
      </c>
      <c r="J30032" s="94">
        <v>1833</v>
      </c>
      <c r="K30032" s="94">
        <v>30</v>
      </c>
      <c r="O30032" s="94">
        <v>1803</v>
      </c>
      <c r="P30032" s="94">
        <v>1833</v>
      </c>
      <c r="Q30032" s="94">
        <v>30</v>
      </c>
      <c r="R30032" s="94">
        <v>200</v>
      </c>
      <c r="S30032" s="94">
        <v>1577</v>
      </c>
      <c r="U30032" s="94">
        <v>0</v>
      </c>
      <c r="W30032" s="94">
        <v>0</v>
      </c>
      <c r="Y30032" s="94">
        <v>55</v>
      </c>
      <c r="AJ30032" s="94">
        <v>200</v>
      </c>
      <c r="AK30032" s="94">
        <v>1577</v>
      </c>
      <c r="AM30032" s="94">
        <v>0</v>
      </c>
      <c r="AO30032" s="94">
        <v>0</v>
      </c>
      <c r="AQ30032" s="94">
        <v>55</v>
      </c>
      <c r="AS30032" s="94">
        <v>-99</v>
      </c>
      <c r="AT30032" s="94">
        <v>10</v>
      </c>
      <c r="AU30032" s="94">
        <v>-4</v>
      </c>
      <c r="AV30032" s="94">
        <v>119</v>
      </c>
    </row>
    <row r="30033" spans="1:48">
      <c r="A30033" s="85" t="s">
        <v>82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84</v>
      </c>
      <c r="G30033" s="89" t="s">
        <v>385</v>
      </c>
      <c r="H30033" s="94">
        <v>2064</v>
      </c>
      <c r="I30033" s="94">
        <v>2032</v>
      </c>
      <c r="J30033" s="94">
        <v>2067</v>
      </c>
      <c r="K30033" s="94">
        <v>35</v>
      </c>
      <c r="O30033" s="94">
        <v>2032</v>
      </c>
      <c r="P30033" s="94">
        <v>2067</v>
      </c>
      <c r="Q30033" s="94">
        <v>35</v>
      </c>
      <c r="R30033" s="94">
        <v>200</v>
      </c>
      <c r="S30033" s="94">
        <v>1815</v>
      </c>
      <c r="U30033" s="94">
        <v>0</v>
      </c>
      <c r="W30033" s="94">
        <v>0</v>
      </c>
      <c r="Y30033" s="94">
        <v>52</v>
      </c>
      <c r="AJ30033" s="94">
        <v>200</v>
      </c>
      <c r="AK30033" s="94">
        <v>1815</v>
      </c>
      <c r="AM30033" s="94">
        <v>0</v>
      </c>
      <c r="AO30033" s="94">
        <v>0</v>
      </c>
      <c r="AQ30033" s="94">
        <v>52</v>
      </c>
      <c r="AS30033" s="94">
        <v>-131</v>
      </c>
      <c r="AT30033" s="94">
        <v>46</v>
      </c>
      <c r="AU30033" s="94">
        <v>-46</v>
      </c>
      <c r="AV30033" s="94">
        <v>161</v>
      </c>
    </row>
    <row r="30034" spans="1:48">
      <c r="A30034" s="85" t="s">
        <v>82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84</v>
      </c>
      <c r="G30034" s="89" t="s">
        <v>385</v>
      </c>
      <c r="H30034" s="94">
        <v>2123</v>
      </c>
      <c r="I30034" s="94">
        <v>2109</v>
      </c>
      <c r="J30034" s="94">
        <v>2148</v>
      </c>
      <c r="K30034" s="94">
        <v>39</v>
      </c>
      <c r="O30034" s="94">
        <v>2109</v>
      </c>
      <c r="P30034" s="94">
        <v>2148</v>
      </c>
      <c r="Q30034" s="94">
        <v>39</v>
      </c>
      <c r="R30034" s="94">
        <v>200</v>
      </c>
      <c r="S30034" s="94">
        <v>1885</v>
      </c>
      <c r="U30034" s="94">
        <v>0</v>
      </c>
      <c r="W30034" s="94">
        <v>11</v>
      </c>
      <c r="Y30034" s="94">
        <v>52</v>
      </c>
      <c r="AJ30034" s="94">
        <v>200</v>
      </c>
      <c r="AK30034" s="94">
        <v>1885</v>
      </c>
      <c r="AM30034" s="94">
        <v>0</v>
      </c>
      <c r="AO30034" s="94">
        <v>11</v>
      </c>
      <c r="AQ30034" s="94">
        <v>52</v>
      </c>
      <c r="AS30034" s="94">
        <v>-137</v>
      </c>
      <c r="AT30034" s="94">
        <v>14</v>
      </c>
      <c r="AU30034" s="94">
        <v>-33</v>
      </c>
      <c r="AV30034" s="94">
        <v>193</v>
      </c>
    </row>
    <row r="30035" spans="1:48">
      <c r="A30035" s="85" t="s">
        <v>82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84</v>
      </c>
      <c r="G30035" s="89" t="s">
        <v>385</v>
      </c>
      <c r="H30035" s="94">
        <v>2263</v>
      </c>
      <c r="I30035" s="94">
        <v>2203</v>
      </c>
      <c r="J30035" s="94">
        <v>2237</v>
      </c>
      <c r="K30035" s="94">
        <v>34</v>
      </c>
      <c r="O30035" s="94">
        <v>2203</v>
      </c>
      <c r="P30035" s="94">
        <v>2237</v>
      </c>
      <c r="Q30035" s="94">
        <v>34</v>
      </c>
      <c r="R30035" s="94">
        <v>200</v>
      </c>
      <c r="S30035" s="94">
        <v>1950</v>
      </c>
      <c r="U30035" s="94">
        <v>0</v>
      </c>
      <c r="W30035" s="94">
        <v>34</v>
      </c>
      <c r="Y30035" s="94">
        <v>52</v>
      </c>
      <c r="AJ30035" s="94">
        <v>200</v>
      </c>
      <c r="AK30035" s="94">
        <v>1950</v>
      </c>
      <c r="AM30035" s="94">
        <v>0</v>
      </c>
      <c r="AO30035" s="94">
        <v>34</v>
      </c>
      <c r="AQ30035" s="94">
        <v>52</v>
      </c>
      <c r="AS30035" s="94">
        <v>-124</v>
      </c>
      <c r="AT30035" s="94">
        <v>-58</v>
      </c>
      <c r="AU30035" s="94">
        <v>19</v>
      </c>
      <c r="AV30035" s="94">
        <v>198</v>
      </c>
    </row>
    <row r="30036" spans="1:48">
      <c r="A30036" s="85" t="s">
        <v>82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84</v>
      </c>
      <c r="G30036" s="89" t="s">
        <v>385</v>
      </c>
      <c r="H30036" s="94">
        <v>2435</v>
      </c>
      <c r="I30036" s="94">
        <v>2362</v>
      </c>
      <c r="J30036" s="94">
        <v>2394</v>
      </c>
      <c r="K30036" s="94">
        <v>32</v>
      </c>
      <c r="O30036" s="94">
        <v>2362</v>
      </c>
      <c r="P30036" s="94">
        <v>2394</v>
      </c>
      <c r="Q30036" s="94">
        <v>32</v>
      </c>
      <c r="R30036" s="94">
        <v>200</v>
      </c>
      <c r="S30036" s="94">
        <v>2063</v>
      </c>
      <c r="U30036" s="94">
        <v>0</v>
      </c>
      <c r="W30036" s="94">
        <v>73</v>
      </c>
      <c r="Y30036" s="94">
        <v>58</v>
      </c>
      <c r="AJ30036" s="94">
        <v>200</v>
      </c>
      <c r="AK30036" s="94">
        <v>2063</v>
      </c>
      <c r="AM30036" s="94">
        <v>0</v>
      </c>
      <c r="AO30036" s="94">
        <v>73</v>
      </c>
      <c r="AQ30036" s="94">
        <v>58</v>
      </c>
      <c r="AS30036" s="94">
        <v>-96</v>
      </c>
      <c r="AT30036" s="94">
        <v>63</v>
      </c>
      <c r="AU30036" s="94">
        <v>-21</v>
      </c>
      <c r="AV30036" s="94">
        <v>87</v>
      </c>
    </row>
    <row r="30037" spans="1:48">
      <c r="A30037" s="85" t="s">
        <v>82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84</v>
      </c>
      <c r="G30037" s="89" t="s">
        <v>385</v>
      </c>
      <c r="H30037" s="94">
        <v>2599</v>
      </c>
      <c r="I30037" s="94">
        <v>2560</v>
      </c>
      <c r="J30037" s="94">
        <v>2595</v>
      </c>
      <c r="K30037" s="94">
        <v>35</v>
      </c>
      <c r="O30037" s="94">
        <v>2560</v>
      </c>
      <c r="P30037" s="94">
        <v>2595</v>
      </c>
      <c r="Q30037" s="94">
        <v>35</v>
      </c>
      <c r="R30037" s="94">
        <v>200</v>
      </c>
      <c r="S30037" s="94">
        <v>2251</v>
      </c>
      <c r="U30037" s="94">
        <v>0</v>
      </c>
      <c r="W30037" s="94">
        <v>92</v>
      </c>
      <c r="Y30037" s="94">
        <v>51</v>
      </c>
      <c r="AJ30037" s="94">
        <v>200</v>
      </c>
      <c r="AK30037" s="94">
        <v>2251</v>
      </c>
      <c r="AM30037" s="94">
        <v>0</v>
      </c>
      <c r="AO30037" s="94">
        <v>92</v>
      </c>
      <c r="AQ30037" s="94">
        <v>51</v>
      </c>
      <c r="AS30037" s="94">
        <v>-64</v>
      </c>
      <c r="AT30037" s="94">
        <v>-41</v>
      </c>
      <c r="AU30037" s="94">
        <v>48</v>
      </c>
      <c r="AV30037" s="94">
        <v>94</v>
      </c>
    </row>
    <row r="30038" spans="1:48">
      <c r="A30038" s="85" t="s">
        <v>82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84</v>
      </c>
      <c r="G30038" s="89" t="s">
        <v>385</v>
      </c>
      <c r="H30038" s="94">
        <v>2732</v>
      </c>
      <c r="I30038" s="94">
        <v>2745</v>
      </c>
      <c r="J30038" s="94">
        <v>2782</v>
      </c>
      <c r="K30038" s="94">
        <v>37</v>
      </c>
      <c r="O30038" s="94">
        <v>2745</v>
      </c>
      <c r="P30038" s="94">
        <v>2782</v>
      </c>
      <c r="Q30038" s="94">
        <v>37</v>
      </c>
      <c r="R30038" s="94">
        <v>209</v>
      </c>
      <c r="S30038" s="94">
        <v>2413</v>
      </c>
      <c r="U30038" s="94">
        <v>0</v>
      </c>
      <c r="W30038" s="94">
        <v>113</v>
      </c>
      <c r="Y30038" s="94">
        <v>47</v>
      </c>
      <c r="AJ30038" s="94">
        <v>209</v>
      </c>
      <c r="AK30038" s="94">
        <v>2413</v>
      </c>
      <c r="AM30038" s="94">
        <v>0</v>
      </c>
      <c r="AO30038" s="94">
        <v>113</v>
      </c>
      <c r="AQ30038" s="94">
        <v>47</v>
      </c>
      <c r="AS30038" s="94">
        <v>3</v>
      </c>
      <c r="AT30038" s="94">
        <v>-96</v>
      </c>
      <c r="AU30038" s="94">
        <v>5</v>
      </c>
      <c r="AV30038" s="94">
        <v>128</v>
      </c>
    </row>
    <row r="30039" spans="1:48">
      <c r="A30039" s="85" t="s">
        <v>82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84</v>
      </c>
      <c r="G30039" s="89" t="s">
        <v>385</v>
      </c>
      <c r="H30039" s="94">
        <v>2825</v>
      </c>
      <c r="I30039" s="94">
        <v>2826</v>
      </c>
      <c r="J30039" s="94">
        <v>2868</v>
      </c>
      <c r="K30039" s="94">
        <v>42</v>
      </c>
      <c r="O30039" s="94">
        <v>2826</v>
      </c>
      <c r="P30039" s="94">
        <v>2868</v>
      </c>
      <c r="Q30039" s="94">
        <v>42</v>
      </c>
      <c r="R30039" s="94">
        <v>296</v>
      </c>
      <c r="S30039" s="94">
        <v>2421</v>
      </c>
      <c r="U30039" s="94">
        <v>0</v>
      </c>
      <c r="W30039" s="94">
        <v>100</v>
      </c>
      <c r="Y30039" s="94">
        <v>52</v>
      </c>
      <c r="AJ30039" s="94">
        <v>296</v>
      </c>
      <c r="AK30039" s="94">
        <v>2421</v>
      </c>
      <c r="AM30039" s="94">
        <v>0</v>
      </c>
      <c r="AO30039" s="94">
        <v>100</v>
      </c>
      <c r="AQ30039" s="94">
        <v>52</v>
      </c>
      <c r="AS30039" s="94">
        <v>-55</v>
      </c>
      <c r="AT30039" s="94">
        <v>-94</v>
      </c>
      <c r="AU30039" s="94">
        <v>61</v>
      </c>
      <c r="AV30039" s="94">
        <v>130</v>
      </c>
    </row>
    <row r="30040" spans="1:48">
      <c r="A30040" s="85" t="s">
        <v>82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84</v>
      </c>
      <c r="G30040" s="89" t="s">
        <v>385</v>
      </c>
      <c r="H30040" s="94">
        <v>2829</v>
      </c>
      <c r="I30040" s="94">
        <v>2864</v>
      </c>
      <c r="J30040" s="94">
        <v>2908</v>
      </c>
      <c r="K30040" s="94">
        <v>44</v>
      </c>
      <c r="O30040" s="94">
        <v>2864</v>
      </c>
      <c r="P30040" s="94">
        <v>2908</v>
      </c>
      <c r="Q30040" s="94">
        <v>44</v>
      </c>
      <c r="R30040" s="94">
        <v>300</v>
      </c>
      <c r="S30040" s="94">
        <v>2412</v>
      </c>
      <c r="U30040" s="94">
        <v>0</v>
      </c>
      <c r="W30040" s="94">
        <v>85</v>
      </c>
      <c r="Y30040" s="94">
        <v>111</v>
      </c>
      <c r="AJ30040" s="94">
        <v>300</v>
      </c>
      <c r="AK30040" s="94">
        <v>2412</v>
      </c>
      <c r="AM30040" s="94">
        <v>0</v>
      </c>
      <c r="AO30040" s="94">
        <v>85</v>
      </c>
      <c r="AQ30040" s="94">
        <v>111</v>
      </c>
      <c r="AS30040" s="94">
        <v>-77</v>
      </c>
      <c r="AT30040" s="94">
        <v>-75</v>
      </c>
      <c r="AU30040" s="94">
        <v>66</v>
      </c>
      <c r="AV30040" s="94">
        <v>133</v>
      </c>
    </row>
    <row r="30041" spans="1:48">
      <c r="A30041" s="85" t="s">
        <v>82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84</v>
      </c>
      <c r="G30041" s="89" t="s">
        <v>385</v>
      </c>
      <c r="H30041" s="94">
        <v>2786</v>
      </c>
      <c r="I30041" s="94">
        <v>2895</v>
      </c>
      <c r="J30041" s="94">
        <v>2937</v>
      </c>
      <c r="K30041" s="94">
        <v>42</v>
      </c>
      <c r="O30041" s="94">
        <v>2895</v>
      </c>
      <c r="P30041" s="94">
        <v>2937</v>
      </c>
      <c r="Q30041" s="94">
        <v>42</v>
      </c>
      <c r="R30041" s="94">
        <v>300</v>
      </c>
      <c r="S30041" s="94">
        <v>2394</v>
      </c>
      <c r="U30041" s="94">
        <v>0</v>
      </c>
      <c r="W30041" s="94">
        <v>97</v>
      </c>
      <c r="Y30041" s="94">
        <v>146</v>
      </c>
      <c r="AJ30041" s="94">
        <v>300</v>
      </c>
      <c r="AK30041" s="94">
        <v>2394</v>
      </c>
      <c r="AM30041" s="94">
        <v>0</v>
      </c>
      <c r="AO30041" s="94">
        <v>97</v>
      </c>
      <c r="AQ30041" s="94">
        <v>146</v>
      </c>
      <c r="AS30041" s="94">
        <v>-73</v>
      </c>
      <c r="AT30041" s="94">
        <v>0</v>
      </c>
      <c r="AU30041" s="94">
        <v>12</v>
      </c>
      <c r="AV30041" s="94">
        <v>104</v>
      </c>
    </row>
    <row r="30042" spans="1:48">
      <c r="A30042" s="85" t="s">
        <v>82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84</v>
      </c>
      <c r="G30042" s="89" t="s">
        <v>385</v>
      </c>
      <c r="H30042" s="94">
        <v>2716</v>
      </c>
      <c r="I30042" s="94">
        <v>2883</v>
      </c>
      <c r="J30042" s="94">
        <v>2927</v>
      </c>
      <c r="K30042" s="94">
        <v>44</v>
      </c>
      <c r="O30042" s="94">
        <v>2883</v>
      </c>
      <c r="P30042" s="94">
        <v>2927</v>
      </c>
      <c r="Q30042" s="94">
        <v>44</v>
      </c>
      <c r="R30042" s="94">
        <v>300</v>
      </c>
      <c r="S30042" s="94">
        <v>2416</v>
      </c>
      <c r="U30042" s="94">
        <v>0</v>
      </c>
      <c r="W30042" s="94">
        <v>63</v>
      </c>
      <c r="Y30042" s="94">
        <v>148</v>
      </c>
      <c r="AJ30042" s="94">
        <v>300</v>
      </c>
      <c r="AK30042" s="94">
        <v>2416</v>
      </c>
      <c r="AM30042" s="94">
        <v>0</v>
      </c>
      <c r="AO30042" s="94">
        <v>63</v>
      </c>
      <c r="AQ30042" s="94">
        <v>148</v>
      </c>
      <c r="AS30042" s="94">
        <v>-69</v>
      </c>
      <c r="AT30042" s="94">
        <v>24</v>
      </c>
      <c r="AU30042" s="94">
        <v>-12</v>
      </c>
      <c r="AV30042" s="94">
        <v>101</v>
      </c>
    </row>
    <row r="30043" spans="1:48">
      <c r="A30043" s="85" t="s">
        <v>82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84</v>
      </c>
      <c r="G30043" s="89" t="s">
        <v>385</v>
      </c>
      <c r="H30043" s="94">
        <v>2638</v>
      </c>
      <c r="I30043" s="94">
        <v>2853</v>
      </c>
      <c r="J30043" s="94">
        <v>2894</v>
      </c>
      <c r="K30043" s="94">
        <v>41</v>
      </c>
      <c r="O30043" s="94">
        <v>2853</v>
      </c>
      <c r="P30043" s="94">
        <v>2894</v>
      </c>
      <c r="Q30043" s="94">
        <v>41</v>
      </c>
      <c r="R30043" s="94">
        <v>300</v>
      </c>
      <c r="S30043" s="94">
        <v>2422</v>
      </c>
      <c r="U30043" s="94">
        <v>0</v>
      </c>
      <c r="W30043" s="94">
        <v>21</v>
      </c>
      <c r="Y30043" s="94">
        <v>151</v>
      </c>
      <c r="AJ30043" s="94">
        <v>300</v>
      </c>
      <c r="AK30043" s="94">
        <v>2422</v>
      </c>
      <c r="AM30043" s="94">
        <v>0</v>
      </c>
      <c r="AO30043" s="94">
        <v>21</v>
      </c>
      <c r="AQ30043" s="94">
        <v>151</v>
      </c>
      <c r="AS30043" s="94">
        <v>-70</v>
      </c>
      <c r="AT30043" s="94">
        <v>-26</v>
      </c>
      <c r="AU30043" s="94">
        <v>-12</v>
      </c>
      <c r="AV30043" s="94">
        <v>150</v>
      </c>
    </row>
    <row r="30044" spans="1:48">
      <c r="A30044" s="85" t="s">
        <v>82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84</v>
      </c>
      <c r="G30044" s="89" t="s">
        <v>385</v>
      </c>
      <c r="H30044" s="94">
        <v>2736</v>
      </c>
      <c r="I30044" s="94">
        <v>2876</v>
      </c>
      <c r="J30044" s="94">
        <v>2918</v>
      </c>
      <c r="K30044" s="94">
        <v>41</v>
      </c>
      <c r="O30044" s="94">
        <v>2876</v>
      </c>
      <c r="P30044" s="94">
        <v>2918</v>
      </c>
      <c r="Q30044" s="94">
        <v>41</v>
      </c>
      <c r="R30044" s="94">
        <v>324</v>
      </c>
      <c r="S30044" s="94">
        <v>2442</v>
      </c>
      <c r="U30044" s="94">
        <v>0</v>
      </c>
      <c r="W30044" s="94">
        <v>0</v>
      </c>
      <c r="Y30044" s="94">
        <v>151</v>
      </c>
      <c r="AJ30044" s="94">
        <v>324</v>
      </c>
      <c r="AK30044" s="94">
        <v>2442</v>
      </c>
      <c r="AM30044" s="94">
        <v>0</v>
      </c>
      <c r="AO30044" s="94">
        <v>0</v>
      </c>
      <c r="AQ30044" s="94">
        <v>151</v>
      </c>
      <c r="AS30044" s="94">
        <v>-38</v>
      </c>
      <c r="AT30044" s="94">
        <v>-16</v>
      </c>
      <c r="AU30044" s="94">
        <v>-24</v>
      </c>
      <c r="AV30044" s="94">
        <v>123</v>
      </c>
    </row>
    <row r="30045" spans="1:48">
      <c r="A30045" s="85" t="s">
        <v>82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84</v>
      </c>
      <c r="G30045" s="89" t="s">
        <v>385</v>
      </c>
      <c r="H30045" s="94">
        <v>2697</v>
      </c>
      <c r="I30045" s="94">
        <v>2970</v>
      </c>
      <c r="J30045" s="94">
        <v>3010</v>
      </c>
      <c r="K30045" s="94">
        <v>40</v>
      </c>
      <c r="O30045" s="94">
        <v>2970</v>
      </c>
      <c r="P30045" s="94">
        <v>3010</v>
      </c>
      <c r="Q30045" s="94">
        <v>40</v>
      </c>
      <c r="R30045" s="94">
        <v>360</v>
      </c>
      <c r="S30045" s="94">
        <v>2499</v>
      </c>
      <c r="U30045" s="94">
        <v>0</v>
      </c>
      <c r="W30045" s="94">
        <v>0</v>
      </c>
      <c r="Y30045" s="94">
        <v>151</v>
      </c>
      <c r="AJ30045" s="94">
        <v>360</v>
      </c>
      <c r="AK30045" s="94">
        <v>2499</v>
      </c>
      <c r="AM30045" s="94">
        <v>0</v>
      </c>
      <c r="AO30045" s="94">
        <v>0</v>
      </c>
      <c r="AQ30045" s="94">
        <v>151</v>
      </c>
      <c r="AS30045" s="94">
        <v>-43</v>
      </c>
      <c r="AT30045" s="94">
        <v>-13</v>
      </c>
      <c r="AU30045" s="94">
        <v>51</v>
      </c>
      <c r="AV30045" s="94">
        <v>48</v>
      </c>
    </row>
    <row r="30046" spans="1:48">
      <c r="A30046" s="85" t="s">
        <v>82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84</v>
      </c>
      <c r="G30046" s="89" t="s">
        <v>385</v>
      </c>
      <c r="H30046" s="94">
        <v>2588</v>
      </c>
      <c r="I30046" s="94">
        <v>2875</v>
      </c>
      <c r="J30046" s="94">
        <v>2918</v>
      </c>
      <c r="K30046" s="94">
        <v>42</v>
      </c>
      <c r="O30046" s="94">
        <v>2875</v>
      </c>
      <c r="P30046" s="94">
        <v>2918</v>
      </c>
      <c r="Q30046" s="94">
        <v>42</v>
      </c>
      <c r="R30046" s="94">
        <v>360</v>
      </c>
      <c r="S30046" s="94">
        <v>2431</v>
      </c>
      <c r="U30046" s="94">
        <v>0</v>
      </c>
      <c r="W30046" s="94">
        <v>0</v>
      </c>
      <c r="Y30046" s="94">
        <v>126</v>
      </c>
      <c r="AJ30046" s="94">
        <v>360</v>
      </c>
      <c r="AK30046" s="94">
        <v>2431</v>
      </c>
      <c r="AM30046" s="94">
        <v>0</v>
      </c>
      <c r="AO30046" s="94">
        <v>0</v>
      </c>
      <c r="AQ30046" s="94">
        <v>126</v>
      </c>
      <c r="AS30046" s="94">
        <v>-84</v>
      </c>
      <c r="AT30046" s="94">
        <v>-27</v>
      </c>
      <c r="AU30046" s="94">
        <v>90</v>
      </c>
      <c r="AV30046" s="94">
        <v>61</v>
      </c>
    </row>
    <row r="30047" spans="1:48">
      <c r="A30047" s="85" t="s">
        <v>82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84</v>
      </c>
      <c r="G30047" s="89" t="s">
        <v>385</v>
      </c>
      <c r="H30047" s="94">
        <v>2431</v>
      </c>
      <c r="I30047" s="94">
        <v>2752</v>
      </c>
      <c r="J30047" s="94">
        <v>2795</v>
      </c>
      <c r="K30047" s="94">
        <v>43</v>
      </c>
      <c r="O30047" s="94">
        <v>2752</v>
      </c>
      <c r="P30047" s="94">
        <v>2795</v>
      </c>
      <c r="Q30047" s="94">
        <v>43</v>
      </c>
      <c r="R30047" s="94">
        <v>360</v>
      </c>
      <c r="S30047" s="94">
        <v>2381</v>
      </c>
      <c r="U30047" s="94">
        <v>0</v>
      </c>
      <c r="W30047" s="94">
        <v>0</v>
      </c>
      <c r="Y30047" s="94">
        <v>55</v>
      </c>
      <c r="AJ30047" s="94">
        <v>360</v>
      </c>
      <c r="AK30047" s="94">
        <v>2381</v>
      </c>
      <c r="AM30047" s="94">
        <v>0</v>
      </c>
      <c r="AO30047" s="94">
        <v>0</v>
      </c>
      <c r="AQ30047" s="94">
        <v>55</v>
      </c>
      <c r="AS30047" s="94">
        <v>-85</v>
      </c>
      <c r="AT30047" s="94">
        <v>-179</v>
      </c>
      <c r="AU30047" s="94">
        <v>119</v>
      </c>
      <c r="AV30047" s="94">
        <v>185</v>
      </c>
    </row>
    <row r="30048" spans="1:48">
      <c r="A30048" s="85" t="s">
        <v>82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84</v>
      </c>
      <c r="G30048" s="89" t="s">
        <v>385</v>
      </c>
      <c r="H30048" s="94">
        <v>2261</v>
      </c>
      <c r="I30048" s="94">
        <v>2554</v>
      </c>
      <c r="J30048" s="94">
        <v>2597</v>
      </c>
      <c r="K30048" s="94">
        <v>43</v>
      </c>
      <c r="O30048" s="94">
        <v>2554</v>
      </c>
      <c r="P30048" s="94">
        <v>2597</v>
      </c>
      <c r="Q30048" s="94">
        <v>43</v>
      </c>
      <c r="R30048" s="94">
        <v>360</v>
      </c>
      <c r="S30048" s="94">
        <v>2181</v>
      </c>
      <c r="U30048" s="94">
        <v>0</v>
      </c>
      <c r="W30048" s="94">
        <v>0</v>
      </c>
      <c r="Y30048" s="94">
        <v>56</v>
      </c>
      <c r="AJ30048" s="94">
        <v>360</v>
      </c>
      <c r="AK30048" s="94">
        <v>2181</v>
      </c>
      <c r="AM30048" s="94">
        <v>0</v>
      </c>
      <c r="AO30048" s="94">
        <v>0</v>
      </c>
      <c r="AQ30048" s="94">
        <v>56</v>
      </c>
      <c r="AS30048" s="94">
        <v>-104</v>
      </c>
      <c r="AT30048" s="94">
        <v>-117</v>
      </c>
      <c r="AU30048" s="94">
        <v>21</v>
      </c>
      <c r="AV30048" s="94">
        <v>244</v>
      </c>
    </row>
    <row r="30049" spans="1:48">
      <c r="A30049" s="85" t="s">
        <v>82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84</v>
      </c>
      <c r="G30049" s="89" t="s">
        <v>385</v>
      </c>
      <c r="H30049" s="94">
        <v>2053</v>
      </c>
      <c r="I30049" s="94">
        <v>2339</v>
      </c>
      <c r="J30049" s="94">
        <v>2387</v>
      </c>
      <c r="K30049" s="94">
        <v>48</v>
      </c>
      <c r="O30049" s="94">
        <v>2339</v>
      </c>
      <c r="P30049" s="94">
        <v>2387</v>
      </c>
      <c r="Q30049" s="94">
        <v>48</v>
      </c>
      <c r="R30049" s="94">
        <v>257</v>
      </c>
      <c r="S30049" s="94">
        <v>2068</v>
      </c>
      <c r="U30049" s="94">
        <v>0</v>
      </c>
      <c r="W30049" s="94">
        <v>0</v>
      </c>
      <c r="Y30049" s="94">
        <v>62</v>
      </c>
      <c r="AJ30049" s="94">
        <v>257</v>
      </c>
      <c r="AK30049" s="94">
        <v>2068</v>
      </c>
      <c r="AM30049" s="94">
        <v>0</v>
      </c>
      <c r="AO30049" s="94">
        <v>0</v>
      </c>
      <c r="AQ30049" s="94">
        <v>62</v>
      </c>
      <c r="AS30049" s="94">
        <v>-124</v>
      </c>
      <c r="AT30049" s="94">
        <v>-18</v>
      </c>
      <c r="AU30049" s="94">
        <v>-47</v>
      </c>
      <c r="AV30049" s="94">
        <v>239</v>
      </c>
    </row>
    <row r="30050" spans="1:48">
      <c r="A30050" s="85" t="s">
        <v>82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84</v>
      </c>
      <c r="G30050" s="89" t="s">
        <v>385</v>
      </c>
      <c r="H30050" s="94">
        <v>1885</v>
      </c>
      <c r="I30050" s="94">
        <v>2109</v>
      </c>
      <c r="J30050" s="94">
        <v>2159</v>
      </c>
      <c r="K30050" s="94">
        <v>50</v>
      </c>
      <c r="O30050" s="94">
        <v>2109</v>
      </c>
      <c r="P30050" s="94">
        <v>2159</v>
      </c>
      <c r="Q30050" s="94">
        <v>50</v>
      </c>
      <c r="R30050" s="94">
        <v>200</v>
      </c>
      <c r="S30050" s="94">
        <v>1893</v>
      </c>
      <c r="U30050" s="94">
        <v>0</v>
      </c>
      <c r="W30050" s="94">
        <v>0</v>
      </c>
      <c r="Y30050" s="94">
        <v>66</v>
      </c>
      <c r="AJ30050" s="94">
        <v>200</v>
      </c>
      <c r="AK30050" s="94">
        <v>1893</v>
      </c>
      <c r="AM30050" s="94">
        <v>0</v>
      </c>
      <c r="AO30050" s="94">
        <v>0</v>
      </c>
      <c r="AQ30050" s="94">
        <v>66</v>
      </c>
      <c r="AS30050" s="94">
        <v>-134</v>
      </c>
      <c r="AT30050" s="94">
        <v>-40</v>
      </c>
      <c r="AU30050" s="94">
        <v>-27</v>
      </c>
      <c r="AV30050" s="94">
        <v>250</v>
      </c>
    </row>
    <row r="30051" spans="1:48">
      <c r="A30051" s="85" t="s">
        <v>82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84</v>
      </c>
      <c r="G30051" s="89" t="s">
        <v>385</v>
      </c>
      <c r="H30051" s="94">
        <v>1741</v>
      </c>
      <c r="I30051" s="94">
        <v>1936</v>
      </c>
      <c r="J30051" s="94">
        <v>1981</v>
      </c>
      <c r="K30051" s="94">
        <v>45</v>
      </c>
      <c r="O30051" s="94">
        <v>1936</v>
      </c>
      <c r="P30051" s="94">
        <v>1981</v>
      </c>
      <c r="Q30051" s="94">
        <v>45</v>
      </c>
      <c r="R30051" s="94">
        <v>200</v>
      </c>
      <c r="S30051" s="94">
        <v>1720</v>
      </c>
      <c r="U30051" s="94">
        <v>0</v>
      </c>
      <c r="W30051" s="94">
        <v>0</v>
      </c>
      <c r="Y30051" s="94">
        <v>62</v>
      </c>
      <c r="AJ30051" s="94">
        <v>200</v>
      </c>
      <c r="AK30051" s="94">
        <v>1720</v>
      </c>
      <c r="AM30051" s="94">
        <v>0</v>
      </c>
      <c r="AO30051" s="94">
        <v>0</v>
      </c>
      <c r="AQ30051" s="94">
        <v>62</v>
      </c>
      <c r="AS30051" s="94">
        <v>-129</v>
      </c>
      <c r="AT30051" s="94">
        <v>-14</v>
      </c>
      <c r="AU30051" s="94">
        <v>-65</v>
      </c>
      <c r="AV30051" s="94">
        <v>253</v>
      </c>
    </row>
    <row r="30052" spans="1:48">
      <c r="A30052" s="85" t="s">
        <v>82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84</v>
      </c>
      <c r="G30052" s="89" t="s">
        <v>385</v>
      </c>
      <c r="H30052" s="94">
        <v>1740</v>
      </c>
      <c r="I30052" s="94">
        <v>1819</v>
      </c>
      <c r="J30052" s="94">
        <v>1865</v>
      </c>
      <c r="K30052" s="94">
        <v>46</v>
      </c>
      <c r="O30052" s="94">
        <v>1819</v>
      </c>
      <c r="P30052" s="94">
        <v>1865</v>
      </c>
      <c r="Q30052" s="94">
        <v>46</v>
      </c>
      <c r="R30052" s="94">
        <v>200</v>
      </c>
      <c r="S30052" s="94">
        <v>1600</v>
      </c>
      <c r="U30052" s="94">
        <v>0</v>
      </c>
      <c r="W30052" s="94">
        <v>0</v>
      </c>
      <c r="Y30052" s="94">
        <v>65</v>
      </c>
      <c r="AJ30052" s="94">
        <v>200</v>
      </c>
      <c r="AK30052" s="94">
        <v>1600</v>
      </c>
      <c r="AM30052" s="94">
        <v>0</v>
      </c>
      <c r="AO30052" s="94">
        <v>0</v>
      </c>
      <c r="AQ30052" s="94">
        <v>65</v>
      </c>
      <c r="AS30052" s="94">
        <v>-89</v>
      </c>
      <c r="AT30052" s="94">
        <v>6</v>
      </c>
      <c r="AU30052" s="94">
        <v>-95</v>
      </c>
      <c r="AV30052" s="94">
        <v>225</v>
      </c>
    </row>
    <row r="30053" spans="1:48">
      <c r="A30053" s="85" t="s">
        <v>82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84</v>
      </c>
      <c r="G30053" s="89" t="s">
        <v>385</v>
      </c>
      <c r="H30053" s="94">
        <v>1690</v>
      </c>
      <c r="I30053" s="94">
        <v>1747</v>
      </c>
      <c r="J30053" s="94">
        <v>1791</v>
      </c>
      <c r="K30053" s="94">
        <v>45</v>
      </c>
      <c r="O30053" s="94">
        <v>1747</v>
      </c>
      <c r="P30053" s="94">
        <v>1791</v>
      </c>
      <c r="Q30053" s="94">
        <v>45</v>
      </c>
      <c r="R30053" s="94">
        <v>200</v>
      </c>
      <c r="S30053" s="94">
        <v>1529</v>
      </c>
      <c r="U30053" s="94">
        <v>0</v>
      </c>
      <c r="W30053" s="94">
        <v>0</v>
      </c>
      <c r="Y30053" s="94">
        <v>62</v>
      </c>
      <c r="AJ30053" s="94">
        <v>200</v>
      </c>
      <c r="AK30053" s="94">
        <v>1529</v>
      </c>
      <c r="AM30053" s="94">
        <v>0</v>
      </c>
      <c r="AO30053" s="94">
        <v>0</v>
      </c>
      <c r="AQ30053" s="94">
        <v>62</v>
      </c>
      <c r="AS30053" s="94">
        <v>-44</v>
      </c>
      <c r="AT30053" s="94">
        <v>-4</v>
      </c>
      <c r="AU30053" s="94">
        <v>-119</v>
      </c>
      <c r="AV30053" s="94">
        <v>209</v>
      </c>
    </row>
    <row r="30054" spans="1:48">
      <c r="A30054" s="85" t="s">
        <v>82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84</v>
      </c>
      <c r="G30054" s="89" t="s">
        <v>385</v>
      </c>
      <c r="H30054" s="94">
        <v>1696</v>
      </c>
      <c r="I30054" s="94">
        <v>1674</v>
      </c>
      <c r="J30054" s="94">
        <v>1718</v>
      </c>
      <c r="K30054" s="94">
        <v>44</v>
      </c>
      <c r="O30054" s="94">
        <v>1674</v>
      </c>
      <c r="P30054" s="94">
        <v>1718</v>
      </c>
      <c r="Q30054" s="94">
        <v>44</v>
      </c>
      <c r="R30054" s="94">
        <v>200</v>
      </c>
      <c r="S30054" s="94">
        <v>1450</v>
      </c>
      <c r="U30054" s="94">
        <v>0</v>
      </c>
      <c r="W30054" s="94">
        <v>0</v>
      </c>
      <c r="Y30054" s="94">
        <v>68</v>
      </c>
      <c r="AJ30054" s="94">
        <v>200</v>
      </c>
      <c r="AK30054" s="94">
        <v>1450</v>
      </c>
      <c r="AM30054" s="94">
        <v>0</v>
      </c>
      <c r="AO30054" s="94">
        <v>0</v>
      </c>
      <c r="AQ30054" s="94">
        <v>68</v>
      </c>
      <c r="AS30054" s="94">
        <v>-37</v>
      </c>
      <c r="AT30054" s="94">
        <v>-12</v>
      </c>
      <c r="AU30054" s="94">
        <v>-117</v>
      </c>
      <c r="AV30054" s="94">
        <v>210</v>
      </c>
    </row>
    <row r="30055" spans="1:48">
      <c r="A30055" s="85" t="s">
        <v>82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84</v>
      </c>
      <c r="G30055" s="89" t="s">
        <v>385</v>
      </c>
      <c r="H30055" s="94">
        <v>1758</v>
      </c>
      <c r="I30055" s="94">
        <v>1667</v>
      </c>
      <c r="J30055" s="94">
        <v>1729</v>
      </c>
      <c r="K30055" s="94">
        <v>62</v>
      </c>
      <c r="O30055" s="94">
        <v>1667</v>
      </c>
      <c r="P30055" s="94">
        <v>1729</v>
      </c>
      <c r="Q30055" s="94">
        <v>62</v>
      </c>
      <c r="R30055" s="94">
        <v>200</v>
      </c>
      <c r="S30055" s="94">
        <v>1428</v>
      </c>
      <c r="U30055" s="94">
        <v>0</v>
      </c>
      <c r="W30055" s="94">
        <v>0</v>
      </c>
      <c r="Y30055" s="94">
        <v>100</v>
      </c>
      <c r="AJ30055" s="94">
        <v>200</v>
      </c>
      <c r="AK30055" s="94">
        <v>1428</v>
      </c>
      <c r="AM30055" s="94">
        <v>0</v>
      </c>
      <c r="AO30055" s="94">
        <v>0</v>
      </c>
      <c r="AQ30055" s="94">
        <v>100</v>
      </c>
      <c r="AS30055" s="94">
        <v>-36</v>
      </c>
      <c r="AT30055" s="94">
        <v>12</v>
      </c>
      <c r="AU30055" s="94">
        <v>-125</v>
      </c>
      <c r="AV30055" s="94">
        <v>213</v>
      </c>
    </row>
    <row r="30056" spans="1:48">
      <c r="A30056" s="85" t="s">
        <v>82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84</v>
      </c>
      <c r="G30056" s="89" t="s">
        <v>385</v>
      </c>
      <c r="H30056" s="94">
        <v>1965</v>
      </c>
      <c r="I30056" s="94">
        <v>1827</v>
      </c>
      <c r="J30056" s="94">
        <v>1888</v>
      </c>
      <c r="K30056" s="94">
        <v>62</v>
      </c>
      <c r="O30056" s="94">
        <v>1827</v>
      </c>
      <c r="P30056" s="94">
        <v>1888</v>
      </c>
      <c r="Q30056" s="94">
        <v>62</v>
      </c>
      <c r="R30056" s="94">
        <v>200</v>
      </c>
      <c r="S30056" s="94">
        <v>1599</v>
      </c>
      <c r="U30056" s="94">
        <v>0</v>
      </c>
      <c r="W30056" s="94">
        <v>0</v>
      </c>
      <c r="Y30056" s="94">
        <v>89</v>
      </c>
      <c r="AJ30056" s="94">
        <v>200</v>
      </c>
      <c r="AK30056" s="94">
        <v>1599</v>
      </c>
      <c r="AM30056" s="94">
        <v>0</v>
      </c>
      <c r="AO30056" s="94">
        <v>0</v>
      </c>
      <c r="AQ30056" s="94">
        <v>89</v>
      </c>
      <c r="AS30056" s="94">
        <v>-48</v>
      </c>
      <c r="AT30056" s="94">
        <v>-16</v>
      </c>
      <c r="AU30056" s="94">
        <v>-104</v>
      </c>
      <c r="AV30056" s="94">
        <v>231</v>
      </c>
    </row>
    <row r="30057" spans="1:48">
      <c r="A30057" s="85" t="s">
        <v>82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84</v>
      </c>
      <c r="G30057" s="89" t="s">
        <v>385</v>
      </c>
      <c r="H30057" s="94">
        <v>2139</v>
      </c>
      <c r="I30057" s="94">
        <v>2076</v>
      </c>
      <c r="J30057" s="94">
        <v>2157</v>
      </c>
      <c r="K30057" s="94">
        <v>80</v>
      </c>
      <c r="O30057" s="94">
        <v>2076</v>
      </c>
      <c r="P30057" s="94">
        <v>2157</v>
      </c>
      <c r="Q30057" s="94">
        <v>80</v>
      </c>
      <c r="R30057" s="94">
        <v>200</v>
      </c>
      <c r="S30057" s="94">
        <v>1869</v>
      </c>
      <c r="U30057" s="94">
        <v>0</v>
      </c>
      <c r="W30057" s="94">
        <v>0</v>
      </c>
      <c r="Y30057" s="94">
        <v>88</v>
      </c>
      <c r="AJ30057" s="94">
        <v>200</v>
      </c>
      <c r="AK30057" s="94">
        <v>1869</v>
      </c>
      <c r="AM30057" s="94">
        <v>0</v>
      </c>
      <c r="AO30057" s="94">
        <v>0</v>
      </c>
      <c r="AQ30057" s="94">
        <v>88</v>
      </c>
      <c r="AS30057" s="94">
        <v>-52</v>
      </c>
      <c r="AT30057" s="94">
        <v>-39</v>
      </c>
      <c r="AU30057" s="94">
        <v>-107</v>
      </c>
      <c r="AV30057" s="94">
        <v>271</v>
      </c>
    </row>
    <row r="30058" spans="1:48">
      <c r="A30058" s="85" t="s">
        <v>82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84</v>
      </c>
      <c r="G30058" s="89" t="s">
        <v>385</v>
      </c>
      <c r="H30058" s="94">
        <v>2128</v>
      </c>
      <c r="I30058" s="94">
        <v>2142</v>
      </c>
      <c r="J30058" s="94">
        <v>2321</v>
      </c>
      <c r="K30058" s="94">
        <v>179</v>
      </c>
      <c r="O30058" s="94">
        <v>2142</v>
      </c>
      <c r="P30058" s="94">
        <v>2321</v>
      </c>
      <c r="Q30058" s="94">
        <v>179</v>
      </c>
      <c r="R30058" s="94">
        <v>200</v>
      </c>
      <c r="S30058" s="94">
        <v>1944</v>
      </c>
      <c r="U30058" s="94">
        <v>0</v>
      </c>
      <c r="W30058" s="94">
        <v>2</v>
      </c>
      <c r="Y30058" s="94">
        <v>174</v>
      </c>
      <c r="AJ30058" s="94">
        <v>200</v>
      </c>
      <c r="AK30058" s="94">
        <v>1944</v>
      </c>
      <c r="AM30058" s="94">
        <v>0</v>
      </c>
      <c r="AO30058" s="94">
        <v>2</v>
      </c>
      <c r="AQ30058" s="94">
        <v>174</v>
      </c>
      <c r="AS30058" s="94">
        <v>-13</v>
      </c>
      <c r="AT30058" s="94">
        <v>29</v>
      </c>
      <c r="AU30058" s="94">
        <v>-122</v>
      </c>
      <c r="AV30058" s="94">
        <v>282</v>
      </c>
    </row>
    <row r="30059" spans="1:48">
      <c r="A30059" s="85" t="s">
        <v>82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84</v>
      </c>
      <c r="G30059" s="89" t="s">
        <v>385</v>
      </c>
      <c r="H30059" s="94">
        <v>2177</v>
      </c>
      <c r="I30059" s="94">
        <v>2138</v>
      </c>
      <c r="J30059" s="94">
        <v>2500</v>
      </c>
      <c r="K30059" s="94">
        <v>362</v>
      </c>
      <c r="O30059" s="94">
        <v>2138</v>
      </c>
      <c r="P30059" s="94">
        <v>2500</v>
      </c>
      <c r="Q30059" s="94">
        <v>362</v>
      </c>
      <c r="R30059" s="94">
        <v>200</v>
      </c>
      <c r="S30059" s="94">
        <v>2026</v>
      </c>
      <c r="U30059" s="94">
        <v>0</v>
      </c>
      <c r="W30059" s="94">
        <v>26</v>
      </c>
      <c r="Y30059" s="94">
        <v>247</v>
      </c>
      <c r="AJ30059" s="94">
        <v>200</v>
      </c>
      <c r="AK30059" s="94">
        <v>2026</v>
      </c>
      <c r="AM30059" s="94">
        <v>0</v>
      </c>
      <c r="AO30059" s="94">
        <v>26</v>
      </c>
      <c r="AQ30059" s="94">
        <v>247</v>
      </c>
      <c r="AS30059" s="94">
        <v>-9</v>
      </c>
      <c r="AT30059" s="94">
        <v>180</v>
      </c>
      <c r="AU30059" s="94">
        <v>-69</v>
      </c>
      <c r="AV30059" s="94">
        <v>260</v>
      </c>
    </row>
    <row r="30060" spans="1:48">
      <c r="A30060" s="85" t="s">
        <v>82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84</v>
      </c>
      <c r="G30060" s="89" t="s">
        <v>385</v>
      </c>
      <c r="H30060" s="94">
        <v>2188</v>
      </c>
      <c r="I30060" s="94">
        <v>2149</v>
      </c>
      <c r="J30060" s="94">
        <v>2445</v>
      </c>
      <c r="K30060" s="94">
        <v>296</v>
      </c>
      <c r="O30060" s="94">
        <v>2149</v>
      </c>
      <c r="P30060" s="94">
        <v>2445</v>
      </c>
      <c r="Q30060" s="94">
        <v>296</v>
      </c>
      <c r="R30060" s="94">
        <v>200</v>
      </c>
      <c r="S30060" s="94">
        <v>1883</v>
      </c>
      <c r="U30060" s="94">
        <v>0</v>
      </c>
      <c r="W30060" s="94">
        <v>32</v>
      </c>
      <c r="Y30060" s="94">
        <v>330</v>
      </c>
      <c r="AJ30060" s="94">
        <v>200</v>
      </c>
      <c r="AK30060" s="94">
        <v>1883</v>
      </c>
      <c r="AM30060" s="94">
        <v>0</v>
      </c>
      <c r="AO30060" s="94">
        <v>32</v>
      </c>
      <c r="AQ30060" s="94">
        <v>330</v>
      </c>
      <c r="AS30060" s="94">
        <v>15</v>
      </c>
      <c r="AT30060" s="94">
        <v>164</v>
      </c>
      <c r="AU30060" s="94">
        <v>-136</v>
      </c>
      <c r="AV30060" s="94">
        <v>257</v>
      </c>
    </row>
    <row r="30061" spans="1:48">
      <c r="A30061" s="85" t="s">
        <v>82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84</v>
      </c>
      <c r="G30061" s="89" t="s">
        <v>385</v>
      </c>
      <c r="H30061" s="94">
        <v>2194</v>
      </c>
      <c r="I30061" s="94">
        <v>2173</v>
      </c>
      <c r="J30061" s="94">
        <v>2469</v>
      </c>
      <c r="K30061" s="94">
        <v>296</v>
      </c>
      <c r="O30061" s="94">
        <v>2173</v>
      </c>
      <c r="P30061" s="94">
        <v>2469</v>
      </c>
      <c r="Q30061" s="94">
        <v>296</v>
      </c>
      <c r="R30061" s="94">
        <v>200</v>
      </c>
      <c r="S30061" s="94">
        <v>1897</v>
      </c>
      <c r="U30061" s="94">
        <v>0</v>
      </c>
      <c r="W30061" s="94">
        <v>42</v>
      </c>
      <c r="Y30061" s="94">
        <v>330</v>
      </c>
      <c r="AJ30061" s="94">
        <v>200</v>
      </c>
      <c r="AK30061" s="94">
        <v>1897</v>
      </c>
      <c r="AM30061" s="94">
        <v>0</v>
      </c>
      <c r="AO30061" s="94">
        <v>42</v>
      </c>
      <c r="AQ30061" s="94">
        <v>330</v>
      </c>
      <c r="AS30061" s="94">
        <v>-29</v>
      </c>
      <c r="AT30061" s="94">
        <v>73</v>
      </c>
      <c r="AU30061" s="94">
        <v>-48</v>
      </c>
      <c r="AV30061" s="94">
        <v>300</v>
      </c>
    </row>
    <row r="30062" spans="1:48">
      <c r="A30062" s="85" t="s">
        <v>82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84</v>
      </c>
      <c r="G30062" s="89" t="s">
        <v>385</v>
      </c>
      <c r="H30062" s="94">
        <v>2140</v>
      </c>
      <c r="I30062" s="94">
        <v>2208</v>
      </c>
      <c r="J30062" s="94">
        <v>2507</v>
      </c>
      <c r="K30062" s="94">
        <v>299</v>
      </c>
      <c r="O30062" s="94">
        <v>2208</v>
      </c>
      <c r="P30062" s="94">
        <v>2507</v>
      </c>
      <c r="Q30062" s="94">
        <v>299</v>
      </c>
      <c r="R30062" s="94">
        <v>200</v>
      </c>
      <c r="S30062" s="94">
        <v>1922</v>
      </c>
      <c r="U30062" s="94">
        <v>0</v>
      </c>
      <c r="W30062" s="94">
        <v>49</v>
      </c>
      <c r="Y30062" s="94">
        <v>336</v>
      </c>
      <c r="AJ30062" s="94">
        <v>200</v>
      </c>
      <c r="AK30062" s="94">
        <v>1922</v>
      </c>
      <c r="AM30062" s="94">
        <v>0</v>
      </c>
      <c r="AO30062" s="94">
        <v>49</v>
      </c>
      <c r="AQ30062" s="94">
        <v>336</v>
      </c>
      <c r="AS30062" s="94">
        <v>-35</v>
      </c>
      <c r="AT30062" s="94">
        <v>-21</v>
      </c>
      <c r="AU30062" s="94">
        <v>7</v>
      </c>
      <c r="AV30062" s="94">
        <v>345</v>
      </c>
    </row>
    <row r="30063" spans="1:48">
      <c r="A30063" s="85" t="s">
        <v>82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84</v>
      </c>
      <c r="G30063" s="89" t="s">
        <v>385</v>
      </c>
      <c r="H30063" s="94">
        <v>2085</v>
      </c>
      <c r="I30063" s="94">
        <v>2302</v>
      </c>
      <c r="J30063" s="94">
        <v>2608</v>
      </c>
      <c r="K30063" s="94">
        <v>306</v>
      </c>
      <c r="O30063" s="94">
        <v>2302</v>
      </c>
      <c r="P30063" s="94">
        <v>2608</v>
      </c>
      <c r="Q30063" s="94">
        <v>306</v>
      </c>
      <c r="R30063" s="94">
        <v>200</v>
      </c>
      <c r="S30063" s="94">
        <v>1978</v>
      </c>
      <c r="U30063" s="94">
        <v>0</v>
      </c>
      <c r="W30063" s="94">
        <v>98</v>
      </c>
      <c r="Y30063" s="94">
        <v>332</v>
      </c>
      <c r="AJ30063" s="94">
        <v>200</v>
      </c>
      <c r="AK30063" s="94">
        <v>1978</v>
      </c>
      <c r="AM30063" s="94">
        <v>0</v>
      </c>
      <c r="AO30063" s="94">
        <v>98</v>
      </c>
      <c r="AQ30063" s="94">
        <v>332</v>
      </c>
      <c r="AS30063" s="94">
        <v>-15</v>
      </c>
      <c r="AT30063" s="94">
        <v>38</v>
      </c>
      <c r="AU30063" s="94">
        <v>-64</v>
      </c>
      <c r="AV30063" s="94">
        <v>346</v>
      </c>
    </row>
    <row r="30064" spans="1:48">
      <c r="A30064" s="85" t="s">
        <v>82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84</v>
      </c>
      <c r="G30064" s="89" t="s">
        <v>385</v>
      </c>
      <c r="H30064" s="94">
        <v>2065</v>
      </c>
      <c r="I30064" s="94">
        <v>2387</v>
      </c>
      <c r="J30064" s="94">
        <v>2691</v>
      </c>
      <c r="K30064" s="94">
        <v>304</v>
      </c>
      <c r="O30064" s="94">
        <v>2387</v>
      </c>
      <c r="P30064" s="94">
        <v>2691</v>
      </c>
      <c r="Q30064" s="94">
        <v>304</v>
      </c>
      <c r="R30064" s="94">
        <v>200</v>
      </c>
      <c r="S30064" s="94">
        <v>2038</v>
      </c>
      <c r="U30064" s="94">
        <v>0</v>
      </c>
      <c r="W30064" s="94">
        <v>114</v>
      </c>
      <c r="Y30064" s="94">
        <v>338</v>
      </c>
      <c r="AJ30064" s="94">
        <v>200</v>
      </c>
      <c r="AK30064" s="94">
        <v>2038</v>
      </c>
      <c r="AM30064" s="94">
        <v>0</v>
      </c>
      <c r="AO30064" s="94">
        <v>114</v>
      </c>
      <c r="AQ30064" s="94">
        <v>338</v>
      </c>
      <c r="AS30064" s="94">
        <v>-10</v>
      </c>
      <c r="AT30064" s="94">
        <v>92</v>
      </c>
      <c r="AU30064" s="94">
        <v>-100</v>
      </c>
      <c r="AV30064" s="94">
        <v>319</v>
      </c>
    </row>
    <row r="30065" spans="1:48">
      <c r="A30065" s="85" t="s">
        <v>82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84</v>
      </c>
      <c r="G30065" s="89" t="s">
        <v>385</v>
      </c>
      <c r="H30065" s="94">
        <v>2037</v>
      </c>
      <c r="I30065" s="94">
        <v>2463</v>
      </c>
      <c r="J30065" s="94">
        <v>2769</v>
      </c>
      <c r="K30065" s="94">
        <v>306</v>
      </c>
      <c r="O30065" s="94">
        <v>2463</v>
      </c>
      <c r="P30065" s="94">
        <v>2769</v>
      </c>
      <c r="Q30065" s="94">
        <v>306</v>
      </c>
      <c r="R30065" s="94">
        <v>200</v>
      </c>
      <c r="S30065" s="94">
        <v>2147</v>
      </c>
      <c r="U30065" s="94">
        <v>0</v>
      </c>
      <c r="W30065" s="94">
        <v>82</v>
      </c>
      <c r="Y30065" s="94">
        <v>340</v>
      </c>
      <c r="AJ30065" s="94">
        <v>200</v>
      </c>
      <c r="AK30065" s="94">
        <v>2147</v>
      </c>
      <c r="AM30065" s="94">
        <v>0</v>
      </c>
      <c r="AO30065" s="94">
        <v>82</v>
      </c>
      <c r="AQ30065" s="94">
        <v>340</v>
      </c>
      <c r="AS30065" s="94">
        <v>-32</v>
      </c>
      <c r="AT30065" s="94">
        <v>-42</v>
      </c>
      <c r="AU30065" s="94">
        <v>47</v>
      </c>
      <c r="AV30065" s="94">
        <v>342</v>
      </c>
    </row>
    <row r="30066" spans="1:48">
      <c r="A30066" s="85" t="s">
        <v>82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84</v>
      </c>
      <c r="G30066" s="89" t="s">
        <v>385</v>
      </c>
      <c r="H30066" s="94">
        <v>2048</v>
      </c>
      <c r="I30066" s="94">
        <v>2487</v>
      </c>
      <c r="J30066" s="94">
        <v>2815</v>
      </c>
      <c r="K30066" s="94">
        <v>328</v>
      </c>
      <c r="O30066" s="94">
        <v>2487</v>
      </c>
      <c r="P30066" s="94">
        <v>2815</v>
      </c>
      <c r="Q30066" s="94">
        <v>328</v>
      </c>
      <c r="R30066" s="94">
        <v>232</v>
      </c>
      <c r="S30066" s="94">
        <v>2170</v>
      </c>
      <c r="U30066" s="94">
        <v>0</v>
      </c>
      <c r="W30066" s="94">
        <v>55</v>
      </c>
      <c r="Y30066" s="94">
        <v>358</v>
      </c>
      <c r="AJ30066" s="94">
        <v>232</v>
      </c>
      <c r="AK30066" s="94">
        <v>2170</v>
      </c>
      <c r="AM30066" s="94">
        <v>0</v>
      </c>
      <c r="AO30066" s="94">
        <v>55</v>
      </c>
      <c r="AQ30066" s="94">
        <v>358</v>
      </c>
      <c r="AS30066" s="94">
        <v>-44</v>
      </c>
      <c r="AT30066" s="94">
        <v>-182</v>
      </c>
      <c r="AU30066" s="94">
        <v>179</v>
      </c>
      <c r="AV30066" s="94">
        <v>374</v>
      </c>
    </row>
    <row r="30067" spans="1:48">
      <c r="A30067" s="85" t="s">
        <v>82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84</v>
      </c>
      <c r="G30067" s="89" t="s">
        <v>385</v>
      </c>
      <c r="H30067" s="94">
        <v>2069</v>
      </c>
      <c r="I30067" s="94">
        <v>2449</v>
      </c>
      <c r="J30067" s="94">
        <v>2907</v>
      </c>
      <c r="K30067" s="94">
        <v>458</v>
      </c>
      <c r="O30067" s="94">
        <v>2449</v>
      </c>
      <c r="P30067" s="94">
        <v>2907</v>
      </c>
      <c r="Q30067" s="94">
        <v>458</v>
      </c>
      <c r="R30067" s="94">
        <v>250</v>
      </c>
      <c r="S30067" s="94">
        <v>2160</v>
      </c>
      <c r="U30067" s="94">
        <v>0</v>
      </c>
      <c r="W30067" s="94">
        <v>7</v>
      </c>
      <c r="Y30067" s="94">
        <v>490</v>
      </c>
      <c r="AJ30067" s="94">
        <v>250</v>
      </c>
      <c r="AK30067" s="94">
        <v>2160</v>
      </c>
      <c r="AM30067" s="94">
        <v>0</v>
      </c>
      <c r="AO30067" s="94">
        <v>7</v>
      </c>
      <c r="AQ30067" s="94">
        <v>490</v>
      </c>
      <c r="AS30067" s="94">
        <v>22</v>
      </c>
      <c r="AT30067" s="94">
        <v>-32</v>
      </c>
      <c r="AU30067" s="94">
        <v>80</v>
      </c>
      <c r="AV30067" s="94">
        <v>378</v>
      </c>
    </row>
    <row r="30068" spans="1:48">
      <c r="A30068" s="85" t="s">
        <v>82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84</v>
      </c>
      <c r="G30068" s="89" t="s">
        <v>385</v>
      </c>
      <c r="H30068" s="94">
        <v>2202</v>
      </c>
      <c r="I30068" s="94">
        <v>2523</v>
      </c>
      <c r="J30068" s="94">
        <v>3072</v>
      </c>
      <c r="K30068" s="94">
        <v>549</v>
      </c>
      <c r="O30068" s="94">
        <v>2523</v>
      </c>
      <c r="P30068" s="94">
        <v>3072</v>
      </c>
      <c r="Q30068" s="94">
        <v>549</v>
      </c>
      <c r="R30068" s="94">
        <v>279</v>
      </c>
      <c r="S30068" s="94">
        <v>2192</v>
      </c>
      <c r="U30068" s="94">
        <v>0</v>
      </c>
      <c r="W30068" s="94">
        <v>0</v>
      </c>
      <c r="Y30068" s="94">
        <v>600</v>
      </c>
      <c r="AJ30068" s="94">
        <v>279</v>
      </c>
      <c r="AK30068" s="94">
        <v>2192</v>
      </c>
      <c r="AM30068" s="94">
        <v>0</v>
      </c>
      <c r="AO30068" s="94">
        <v>0</v>
      </c>
      <c r="AQ30068" s="94">
        <v>600</v>
      </c>
      <c r="AS30068" s="94">
        <v>83</v>
      </c>
      <c r="AT30068" s="94">
        <v>14</v>
      </c>
      <c r="AU30068" s="94">
        <v>47</v>
      </c>
      <c r="AV30068" s="94">
        <v>408</v>
      </c>
    </row>
    <row r="30069" spans="1:48">
      <c r="A30069" s="85" t="s">
        <v>82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84</v>
      </c>
      <c r="G30069" s="89" t="s">
        <v>385</v>
      </c>
      <c r="H30069" s="94">
        <v>2228</v>
      </c>
      <c r="I30069" s="94">
        <v>2550</v>
      </c>
      <c r="J30069" s="94">
        <v>3104</v>
      </c>
      <c r="K30069" s="94">
        <v>554</v>
      </c>
      <c r="O30069" s="94">
        <v>2550</v>
      </c>
      <c r="P30069" s="94">
        <v>3104</v>
      </c>
      <c r="Q30069" s="94">
        <v>554</v>
      </c>
      <c r="R30069" s="94">
        <v>300</v>
      </c>
      <c r="S30069" s="94">
        <v>2201</v>
      </c>
      <c r="U30069" s="94">
        <v>0</v>
      </c>
      <c r="W30069" s="94">
        <v>0</v>
      </c>
      <c r="Y30069" s="94">
        <v>603</v>
      </c>
      <c r="AJ30069" s="94">
        <v>300</v>
      </c>
      <c r="AK30069" s="94">
        <v>2201</v>
      </c>
      <c r="AM30069" s="94">
        <v>0</v>
      </c>
      <c r="AO30069" s="94">
        <v>0</v>
      </c>
      <c r="AQ30069" s="94">
        <v>603</v>
      </c>
      <c r="AS30069" s="94">
        <v>93</v>
      </c>
      <c r="AT30069" s="94">
        <v>-75</v>
      </c>
      <c r="AU30069" s="94">
        <v>112</v>
      </c>
      <c r="AV30069" s="94">
        <v>424</v>
      </c>
    </row>
    <row r="30070" spans="1:48">
      <c r="A30070" s="85" t="s">
        <v>82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84</v>
      </c>
      <c r="G30070" s="89" t="s">
        <v>385</v>
      </c>
      <c r="H30070" s="94">
        <v>2200</v>
      </c>
      <c r="I30070" s="94">
        <v>2454</v>
      </c>
      <c r="J30070" s="94">
        <v>3000</v>
      </c>
      <c r="K30070" s="94">
        <v>546</v>
      </c>
      <c r="O30070" s="94">
        <v>2454</v>
      </c>
      <c r="P30070" s="94">
        <v>3000</v>
      </c>
      <c r="Q30070" s="94">
        <v>546</v>
      </c>
      <c r="R30070" s="94">
        <v>300</v>
      </c>
      <c r="S30070" s="94">
        <v>2109</v>
      </c>
      <c r="U30070" s="94">
        <v>0</v>
      </c>
      <c r="W30070" s="94">
        <v>0</v>
      </c>
      <c r="Y30070" s="94">
        <v>591</v>
      </c>
      <c r="AJ30070" s="94">
        <v>300</v>
      </c>
      <c r="AK30070" s="94">
        <v>2109</v>
      </c>
      <c r="AM30070" s="94">
        <v>0</v>
      </c>
      <c r="AO30070" s="94">
        <v>0</v>
      </c>
      <c r="AQ30070" s="94">
        <v>591</v>
      </c>
      <c r="AS30070" s="94">
        <v>81</v>
      </c>
      <c r="AT30070" s="94">
        <v>-71</v>
      </c>
      <c r="AU30070" s="94">
        <v>104</v>
      </c>
      <c r="AV30070" s="94">
        <v>437</v>
      </c>
    </row>
    <row r="30071" spans="1:48">
      <c r="A30071" s="85" t="s">
        <v>82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84</v>
      </c>
      <c r="G30071" s="89" t="s">
        <v>385</v>
      </c>
      <c r="H30071" s="94">
        <v>2094</v>
      </c>
      <c r="I30071" s="94">
        <v>2307</v>
      </c>
      <c r="J30071" s="94">
        <v>2727</v>
      </c>
      <c r="K30071" s="94">
        <v>421</v>
      </c>
      <c r="O30071" s="94">
        <v>2307</v>
      </c>
      <c r="P30071" s="94">
        <v>2727</v>
      </c>
      <c r="Q30071" s="94">
        <v>421</v>
      </c>
      <c r="R30071" s="94">
        <v>300</v>
      </c>
      <c r="S30071" s="94">
        <v>1957</v>
      </c>
      <c r="U30071" s="94">
        <v>0</v>
      </c>
      <c r="W30071" s="94">
        <v>0</v>
      </c>
      <c r="Y30071" s="94">
        <v>471</v>
      </c>
      <c r="AJ30071" s="94">
        <v>300</v>
      </c>
      <c r="AK30071" s="94">
        <v>1957</v>
      </c>
      <c r="AM30071" s="94">
        <v>0</v>
      </c>
      <c r="AO30071" s="94">
        <v>0</v>
      </c>
      <c r="AQ30071" s="94">
        <v>471</v>
      </c>
      <c r="AS30071" s="94">
        <v>41</v>
      </c>
      <c r="AT30071" s="94">
        <v>-27</v>
      </c>
      <c r="AU30071" s="94">
        <v>0</v>
      </c>
      <c r="AV30071" s="94">
        <v>407</v>
      </c>
    </row>
    <row r="30072" spans="1:48">
      <c r="A30072" s="85" t="s">
        <v>82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84</v>
      </c>
      <c r="G30072" s="89" t="s">
        <v>385</v>
      </c>
      <c r="H30072" s="94">
        <v>1951</v>
      </c>
      <c r="I30072" s="94">
        <v>2149</v>
      </c>
      <c r="J30072" s="94">
        <v>2444</v>
      </c>
      <c r="K30072" s="94">
        <v>295</v>
      </c>
      <c r="O30072" s="94">
        <v>2149</v>
      </c>
      <c r="P30072" s="94">
        <v>2444</v>
      </c>
      <c r="Q30072" s="94">
        <v>295</v>
      </c>
      <c r="R30072" s="94">
        <v>261</v>
      </c>
      <c r="S30072" s="94">
        <v>1856</v>
      </c>
      <c r="U30072" s="94">
        <v>0</v>
      </c>
      <c r="W30072" s="94">
        <v>0</v>
      </c>
      <c r="Y30072" s="94">
        <v>327</v>
      </c>
      <c r="AJ30072" s="94">
        <v>261</v>
      </c>
      <c r="AK30072" s="94">
        <v>1856</v>
      </c>
      <c r="AM30072" s="94">
        <v>0</v>
      </c>
      <c r="AO30072" s="94">
        <v>0</v>
      </c>
      <c r="AQ30072" s="94">
        <v>327</v>
      </c>
      <c r="AS30072" s="94">
        <v>-15</v>
      </c>
      <c r="AT30072" s="94">
        <v>-89</v>
      </c>
      <c r="AU30072" s="94">
        <v>11</v>
      </c>
      <c r="AV30072" s="94">
        <v>394</v>
      </c>
    </row>
    <row r="30073" spans="1:48">
      <c r="A30073" s="85" t="s">
        <v>82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84</v>
      </c>
      <c r="G30073" s="89" t="s">
        <v>385</v>
      </c>
      <c r="H30073" s="94">
        <v>1780</v>
      </c>
      <c r="I30073" s="94">
        <v>1925</v>
      </c>
      <c r="J30073" s="94">
        <v>2215</v>
      </c>
      <c r="K30073" s="94">
        <v>291</v>
      </c>
      <c r="O30073" s="94">
        <v>1925</v>
      </c>
      <c r="P30073" s="94">
        <v>2215</v>
      </c>
      <c r="Q30073" s="94">
        <v>291</v>
      </c>
      <c r="R30073" s="94">
        <v>200</v>
      </c>
      <c r="S30073" s="94">
        <v>1692</v>
      </c>
      <c r="U30073" s="94">
        <v>0</v>
      </c>
      <c r="W30073" s="94">
        <v>0</v>
      </c>
      <c r="Y30073" s="94">
        <v>323</v>
      </c>
      <c r="AJ30073" s="94">
        <v>200</v>
      </c>
      <c r="AK30073" s="94">
        <v>1692</v>
      </c>
      <c r="AM30073" s="94">
        <v>0</v>
      </c>
      <c r="AO30073" s="94">
        <v>0</v>
      </c>
      <c r="AQ30073" s="94">
        <v>323</v>
      </c>
      <c r="AS30073" s="94">
        <v>-59</v>
      </c>
      <c r="AT30073" s="94">
        <v>-11</v>
      </c>
      <c r="AU30073" s="94">
        <v>-6</v>
      </c>
      <c r="AV30073" s="94">
        <v>364</v>
      </c>
    </row>
    <row r="30074" spans="1:48">
      <c r="A30074" s="85" t="s">
        <v>82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84</v>
      </c>
      <c r="G30074" s="89" t="s">
        <v>385</v>
      </c>
      <c r="H30074" s="94">
        <v>1641</v>
      </c>
      <c r="I30074" s="94">
        <v>1691</v>
      </c>
      <c r="J30074" s="94">
        <v>1882</v>
      </c>
      <c r="K30074" s="94">
        <v>191</v>
      </c>
      <c r="O30074" s="94">
        <v>1691</v>
      </c>
      <c r="P30074" s="94">
        <v>1882</v>
      </c>
      <c r="Q30074" s="94">
        <v>191</v>
      </c>
      <c r="R30074" s="94">
        <v>200</v>
      </c>
      <c r="S30074" s="94">
        <v>1435</v>
      </c>
      <c r="U30074" s="94">
        <v>0</v>
      </c>
      <c r="W30074" s="94">
        <v>0</v>
      </c>
      <c r="Y30074" s="94">
        <v>247</v>
      </c>
      <c r="AJ30074" s="94">
        <v>200</v>
      </c>
      <c r="AK30074" s="94">
        <v>1435</v>
      </c>
      <c r="AM30074" s="94">
        <v>0</v>
      </c>
      <c r="AO30074" s="94">
        <v>0</v>
      </c>
      <c r="AQ30074" s="94">
        <v>247</v>
      </c>
      <c r="AS30074" s="94">
        <v>-105</v>
      </c>
      <c r="AT30074" s="94">
        <v>36</v>
      </c>
      <c r="AU30074" s="94">
        <v>-48</v>
      </c>
      <c r="AV30074" s="94">
        <v>311</v>
      </c>
    </row>
    <row r="30075" spans="1:48">
      <c r="A30075" s="85" t="s">
        <v>82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84</v>
      </c>
      <c r="G30075" s="89" t="s">
        <v>385</v>
      </c>
      <c r="H30075" s="94">
        <v>1504</v>
      </c>
      <c r="I30075" s="94">
        <v>1539</v>
      </c>
      <c r="J30075" s="94">
        <v>1598</v>
      </c>
      <c r="K30075" s="94">
        <v>59</v>
      </c>
      <c r="O30075" s="94">
        <v>1539</v>
      </c>
      <c r="P30075" s="94">
        <v>1598</v>
      </c>
      <c r="Q30075" s="94">
        <v>59</v>
      </c>
      <c r="R30075" s="94">
        <v>200</v>
      </c>
      <c r="S30075" s="94">
        <v>1324</v>
      </c>
      <c r="U30075" s="94">
        <v>0</v>
      </c>
      <c r="W30075" s="94">
        <v>0</v>
      </c>
      <c r="Y30075" s="94">
        <v>73</v>
      </c>
      <c r="AJ30075" s="94">
        <v>200</v>
      </c>
      <c r="AK30075" s="94">
        <v>1324</v>
      </c>
      <c r="AM30075" s="94">
        <v>0</v>
      </c>
      <c r="AO30075" s="94">
        <v>0</v>
      </c>
      <c r="AQ30075" s="94">
        <v>73</v>
      </c>
      <c r="AS30075" s="94">
        <v>-116</v>
      </c>
      <c r="AT30075" s="94">
        <v>25</v>
      </c>
      <c r="AU30075" s="94">
        <v>-123</v>
      </c>
      <c r="AV30075" s="94">
        <v>274</v>
      </c>
    </row>
    <row r="30076" spans="1:48">
      <c r="A30076" s="85" t="s">
        <v>82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84</v>
      </c>
      <c r="G30076" s="89" t="s">
        <v>385</v>
      </c>
      <c r="H30076" s="94">
        <v>1454</v>
      </c>
      <c r="I30076" s="94">
        <v>1445</v>
      </c>
      <c r="J30076" s="94">
        <v>1500</v>
      </c>
      <c r="K30076" s="94">
        <v>55</v>
      </c>
      <c r="O30076" s="94">
        <v>1445</v>
      </c>
      <c r="P30076" s="94">
        <v>1500</v>
      </c>
      <c r="Q30076" s="94">
        <v>55</v>
      </c>
      <c r="R30076" s="94">
        <v>200</v>
      </c>
      <c r="S30076" s="94">
        <v>1230</v>
      </c>
      <c r="U30076" s="94">
        <v>0</v>
      </c>
      <c r="W30076" s="94">
        <v>0</v>
      </c>
      <c r="Y30076" s="94">
        <v>70</v>
      </c>
      <c r="AJ30076" s="94">
        <v>200</v>
      </c>
      <c r="AK30076" s="94">
        <v>1230</v>
      </c>
      <c r="AM30076" s="94">
        <v>0</v>
      </c>
      <c r="AO30076" s="94">
        <v>0</v>
      </c>
      <c r="AQ30076" s="94">
        <v>70</v>
      </c>
      <c r="AS30076" s="94">
        <v>-104</v>
      </c>
      <c r="AT30076" s="94">
        <v>-36</v>
      </c>
      <c r="AU30076" s="94">
        <v>-32</v>
      </c>
      <c r="AV30076" s="94">
        <v>230</v>
      </c>
    </row>
    <row r="30077" spans="1:48">
      <c r="A30077" s="85" t="s">
        <v>82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84</v>
      </c>
      <c r="G30077" s="89" t="s">
        <v>385</v>
      </c>
      <c r="H30077" s="94">
        <v>1429</v>
      </c>
      <c r="I30077" s="94">
        <v>1395</v>
      </c>
      <c r="J30077" s="94">
        <v>1452</v>
      </c>
      <c r="K30077" s="94">
        <v>57</v>
      </c>
      <c r="O30077" s="94">
        <v>1395</v>
      </c>
      <c r="P30077" s="94">
        <v>1452</v>
      </c>
      <c r="Q30077" s="94">
        <v>57</v>
      </c>
      <c r="R30077" s="94">
        <v>200</v>
      </c>
      <c r="S30077" s="94">
        <v>1182</v>
      </c>
      <c r="U30077" s="94">
        <v>0</v>
      </c>
      <c r="W30077" s="94">
        <v>0</v>
      </c>
      <c r="Y30077" s="94">
        <v>69</v>
      </c>
      <c r="AJ30077" s="94">
        <v>200</v>
      </c>
      <c r="AK30077" s="94">
        <v>1182</v>
      </c>
      <c r="AM30077" s="94">
        <v>0</v>
      </c>
      <c r="AO30077" s="94">
        <v>0</v>
      </c>
      <c r="AQ30077" s="94">
        <v>69</v>
      </c>
      <c r="AS30077" s="94">
        <v>-82</v>
      </c>
      <c r="AT30077" s="94">
        <v>-22</v>
      </c>
      <c r="AU30077" s="94">
        <v>-45</v>
      </c>
      <c r="AV30077" s="94">
        <v>202</v>
      </c>
    </row>
    <row r="30078" spans="1:48">
      <c r="A30078" s="85" t="s">
        <v>82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84</v>
      </c>
      <c r="G30078" s="89" t="s">
        <v>385</v>
      </c>
      <c r="H30078" s="94">
        <v>1432</v>
      </c>
      <c r="I30078" s="94">
        <v>1383</v>
      </c>
      <c r="J30078" s="94">
        <v>1437</v>
      </c>
      <c r="K30078" s="94">
        <v>54</v>
      </c>
      <c r="O30078" s="94">
        <v>1383</v>
      </c>
      <c r="P30078" s="94">
        <v>1437</v>
      </c>
      <c r="Q30078" s="94">
        <v>54</v>
      </c>
      <c r="R30078" s="94">
        <v>200</v>
      </c>
      <c r="S30078" s="94">
        <v>1167</v>
      </c>
      <c r="U30078" s="94">
        <v>0</v>
      </c>
      <c r="W30078" s="94">
        <v>0</v>
      </c>
      <c r="Y30078" s="94">
        <v>70</v>
      </c>
      <c r="AJ30078" s="94">
        <v>200</v>
      </c>
      <c r="AK30078" s="94">
        <v>1167</v>
      </c>
      <c r="AM30078" s="94">
        <v>0</v>
      </c>
      <c r="AO30078" s="94">
        <v>0</v>
      </c>
      <c r="AQ30078" s="94">
        <v>70</v>
      </c>
      <c r="AS30078" s="94">
        <v>-83</v>
      </c>
      <c r="AT30078" s="94">
        <v>-20</v>
      </c>
      <c r="AU30078" s="94">
        <v>-40</v>
      </c>
      <c r="AV30078" s="94">
        <v>197</v>
      </c>
    </row>
    <row r="30079" spans="1:48">
      <c r="A30079" s="85" t="s">
        <v>82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84</v>
      </c>
      <c r="G30079" s="89" t="s">
        <v>385</v>
      </c>
      <c r="H30079" s="94">
        <v>1503</v>
      </c>
      <c r="I30079" s="94">
        <v>1426</v>
      </c>
      <c r="J30079" s="94">
        <v>1479</v>
      </c>
      <c r="K30079" s="94">
        <v>53</v>
      </c>
      <c r="O30079" s="94">
        <v>1426</v>
      </c>
      <c r="P30079" s="94">
        <v>1479</v>
      </c>
      <c r="Q30079" s="94">
        <v>53</v>
      </c>
      <c r="R30079" s="94">
        <v>200</v>
      </c>
      <c r="S30079" s="94">
        <v>1208</v>
      </c>
      <c r="U30079" s="94">
        <v>0</v>
      </c>
      <c r="W30079" s="94">
        <v>0</v>
      </c>
      <c r="Y30079" s="94">
        <v>71</v>
      </c>
      <c r="AJ30079" s="94">
        <v>200</v>
      </c>
      <c r="AK30079" s="94">
        <v>1208</v>
      </c>
      <c r="AM30079" s="94">
        <v>0</v>
      </c>
      <c r="AO30079" s="94">
        <v>0</v>
      </c>
      <c r="AQ30079" s="94">
        <v>71</v>
      </c>
      <c r="AS30079" s="94">
        <v>-86</v>
      </c>
      <c r="AT30079" s="94">
        <v>2</v>
      </c>
      <c r="AU30079" s="94">
        <v>-52</v>
      </c>
      <c r="AV30079" s="94">
        <v>194</v>
      </c>
    </row>
    <row r="30080" spans="1:48">
      <c r="A30080" s="85" t="s">
        <v>82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84</v>
      </c>
      <c r="G30080" s="89" t="s">
        <v>385</v>
      </c>
      <c r="H30080" s="94">
        <v>1705</v>
      </c>
      <c r="I30080" s="94">
        <v>1599</v>
      </c>
      <c r="J30080" s="94">
        <v>1657</v>
      </c>
      <c r="K30080" s="94">
        <v>58</v>
      </c>
      <c r="O30080" s="94">
        <v>1599</v>
      </c>
      <c r="P30080" s="94">
        <v>1657</v>
      </c>
      <c r="Q30080" s="94">
        <v>58</v>
      </c>
      <c r="R30080" s="94">
        <v>200</v>
      </c>
      <c r="S30080" s="94">
        <v>1379</v>
      </c>
      <c r="U30080" s="94">
        <v>0</v>
      </c>
      <c r="W30080" s="94">
        <v>0</v>
      </c>
      <c r="Y30080" s="94">
        <v>78</v>
      </c>
      <c r="AJ30080" s="94">
        <v>200</v>
      </c>
      <c r="AK30080" s="94">
        <v>1379</v>
      </c>
      <c r="AM30080" s="94">
        <v>0</v>
      </c>
      <c r="AO30080" s="94">
        <v>0</v>
      </c>
      <c r="AQ30080" s="94">
        <v>78</v>
      </c>
      <c r="AS30080" s="94">
        <v>-65</v>
      </c>
      <c r="AT30080" s="94">
        <v>33</v>
      </c>
      <c r="AU30080" s="94">
        <v>-139</v>
      </c>
      <c r="AV30080" s="94">
        <v>227</v>
      </c>
    </row>
    <row r="30081" spans="1:48">
      <c r="A30081" s="85" t="s">
        <v>82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84</v>
      </c>
      <c r="G30081" s="89" t="s">
        <v>385</v>
      </c>
      <c r="H30081" s="94">
        <v>1938</v>
      </c>
      <c r="I30081" s="94">
        <v>1861</v>
      </c>
      <c r="J30081" s="94">
        <v>1923</v>
      </c>
      <c r="K30081" s="94">
        <v>61</v>
      </c>
      <c r="O30081" s="94">
        <v>1861</v>
      </c>
      <c r="P30081" s="94">
        <v>1923</v>
      </c>
      <c r="Q30081" s="94">
        <v>61</v>
      </c>
      <c r="R30081" s="94">
        <v>200</v>
      </c>
      <c r="S30081" s="94">
        <v>1641</v>
      </c>
      <c r="U30081" s="94">
        <v>0</v>
      </c>
      <c r="W30081" s="94">
        <v>0</v>
      </c>
      <c r="Y30081" s="94">
        <v>82</v>
      </c>
      <c r="AJ30081" s="94">
        <v>200</v>
      </c>
      <c r="AK30081" s="94">
        <v>1641</v>
      </c>
      <c r="AM30081" s="94">
        <v>0</v>
      </c>
      <c r="AO30081" s="94">
        <v>0</v>
      </c>
      <c r="AQ30081" s="94">
        <v>82</v>
      </c>
      <c r="AS30081" s="94">
        <v>-20</v>
      </c>
      <c r="AT30081" s="94">
        <v>29</v>
      </c>
      <c r="AU30081" s="94">
        <v>-186</v>
      </c>
      <c r="AV30081" s="94">
        <v>239</v>
      </c>
    </row>
    <row r="30082" spans="1:48">
      <c r="A30082" s="85" t="s">
        <v>82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84</v>
      </c>
      <c r="G30082" s="89" t="s">
        <v>385</v>
      </c>
      <c r="H30082" s="94">
        <v>1985</v>
      </c>
      <c r="I30082" s="94">
        <v>1979</v>
      </c>
      <c r="J30082" s="94">
        <v>2102</v>
      </c>
      <c r="K30082" s="94">
        <v>122</v>
      </c>
      <c r="O30082" s="94">
        <v>1979</v>
      </c>
      <c r="P30082" s="94">
        <v>2102</v>
      </c>
      <c r="Q30082" s="94">
        <v>122</v>
      </c>
      <c r="R30082" s="94">
        <v>200</v>
      </c>
      <c r="S30082" s="94">
        <v>1792</v>
      </c>
      <c r="U30082" s="94">
        <v>0</v>
      </c>
      <c r="W30082" s="94">
        <v>23</v>
      </c>
      <c r="Y30082" s="94">
        <v>86</v>
      </c>
      <c r="AJ30082" s="94">
        <v>200</v>
      </c>
      <c r="AK30082" s="94">
        <v>1792</v>
      </c>
      <c r="AM30082" s="94">
        <v>0</v>
      </c>
      <c r="AO30082" s="94">
        <v>23</v>
      </c>
      <c r="AQ30082" s="94">
        <v>86</v>
      </c>
      <c r="AS30082" s="94">
        <v>12</v>
      </c>
      <c r="AT30082" s="94">
        <v>62</v>
      </c>
      <c r="AU30082" s="94">
        <v>-163</v>
      </c>
      <c r="AV30082" s="94">
        <v>206</v>
      </c>
    </row>
    <row r="30083" spans="1:48">
      <c r="A30083" s="85" t="s">
        <v>82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84</v>
      </c>
      <c r="G30083" s="89" t="s">
        <v>385</v>
      </c>
      <c r="H30083" s="94">
        <v>2050</v>
      </c>
      <c r="I30083" s="94">
        <v>2029</v>
      </c>
      <c r="J30083" s="94">
        <v>2147</v>
      </c>
      <c r="K30083" s="94">
        <v>118</v>
      </c>
      <c r="O30083" s="94">
        <v>2029</v>
      </c>
      <c r="P30083" s="94">
        <v>2147</v>
      </c>
      <c r="Q30083" s="94">
        <v>118</v>
      </c>
      <c r="R30083" s="94">
        <v>200</v>
      </c>
      <c r="S30083" s="94">
        <v>1677</v>
      </c>
      <c r="U30083" s="94">
        <v>0</v>
      </c>
      <c r="W30083" s="94">
        <v>118</v>
      </c>
      <c r="Y30083" s="94">
        <v>152</v>
      </c>
      <c r="AJ30083" s="94">
        <v>200</v>
      </c>
      <c r="AK30083" s="94">
        <v>1677</v>
      </c>
      <c r="AM30083" s="94">
        <v>0</v>
      </c>
      <c r="AO30083" s="94">
        <v>118</v>
      </c>
      <c r="AQ30083" s="94">
        <v>152</v>
      </c>
      <c r="AS30083" s="94">
        <v>43</v>
      </c>
      <c r="AT30083" s="94">
        <v>44</v>
      </c>
      <c r="AU30083" s="94">
        <v>-166</v>
      </c>
      <c r="AV30083" s="94">
        <v>199</v>
      </c>
    </row>
    <row r="30084" spans="1:48">
      <c r="A30084" s="85" t="s">
        <v>82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84</v>
      </c>
      <c r="G30084" s="89" t="s">
        <v>385</v>
      </c>
      <c r="H30084" s="94">
        <v>2061</v>
      </c>
      <c r="I30084" s="94">
        <v>2064</v>
      </c>
      <c r="J30084" s="94">
        <v>2270</v>
      </c>
      <c r="K30084" s="94">
        <v>205</v>
      </c>
      <c r="O30084" s="94">
        <v>2064</v>
      </c>
      <c r="P30084" s="94">
        <v>2270</v>
      </c>
      <c r="Q30084" s="94">
        <v>205</v>
      </c>
      <c r="R30084" s="94">
        <v>200</v>
      </c>
      <c r="S30084" s="94">
        <v>1647</v>
      </c>
      <c r="U30084" s="94">
        <v>0</v>
      </c>
      <c r="W30084" s="94">
        <v>168</v>
      </c>
      <c r="Y30084" s="94">
        <v>254</v>
      </c>
      <c r="AJ30084" s="94">
        <v>200</v>
      </c>
      <c r="AK30084" s="94">
        <v>1647</v>
      </c>
      <c r="AM30084" s="94">
        <v>0</v>
      </c>
      <c r="AO30084" s="94">
        <v>168</v>
      </c>
      <c r="AQ30084" s="94">
        <v>254</v>
      </c>
      <c r="AS30084" s="94">
        <v>95</v>
      </c>
      <c r="AT30084" s="94">
        <v>85</v>
      </c>
      <c r="AU30084" s="94">
        <v>-180</v>
      </c>
      <c r="AV30084" s="94">
        <v>202</v>
      </c>
    </row>
    <row r="30085" spans="1:48">
      <c r="A30085" s="85" t="s">
        <v>82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84</v>
      </c>
      <c r="G30085" s="89" t="s">
        <v>385</v>
      </c>
      <c r="H30085" s="94">
        <v>2078</v>
      </c>
      <c r="I30085" s="94">
        <v>2067</v>
      </c>
      <c r="J30085" s="94">
        <v>2371</v>
      </c>
      <c r="K30085" s="94">
        <v>304</v>
      </c>
      <c r="O30085" s="94">
        <v>2067</v>
      </c>
      <c r="P30085" s="94">
        <v>2371</v>
      </c>
      <c r="Q30085" s="94">
        <v>304</v>
      </c>
      <c r="R30085" s="94">
        <v>200</v>
      </c>
      <c r="S30085" s="94">
        <v>1667</v>
      </c>
      <c r="U30085" s="94">
        <v>0</v>
      </c>
      <c r="W30085" s="94">
        <v>168</v>
      </c>
      <c r="Y30085" s="94">
        <v>335</v>
      </c>
      <c r="AJ30085" s="94">
        <v>200</v>
      </c>
      <c r="AK30085" s="94">
        <v>1667</v>
      </c>
      <c r="AM30085" s="94">
        <v>0</v>
      </c>
      <c r="AO30085" s="94">
        <v>168</v>
      </c>
      <c r="AQ30085" s="94">
        <v>335</v>
      </c>
      <c r="AS30085" s="94">
        <v>121</v>
      </c>
      <c r="AT30085" s="94">
        <v>195</v>
      </c>
      <c r="AU30085" s="94">
        <v>-226</v>
      </c>
      <c r="AV30085" s="94">
        <v>213</v>
      </c>
    </row>
    <row r="30086" spans="1:48">
      <c r="A30086" s="85" t="s">
        <v>82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84</v>
      </c>
      <c r="G30086" s="89" t="s">
        <v>385</v>
      </c>
      <c r="H30086" s="94">
        <v>2056</v>
      </c>
      <c r="I30086" s="94">
        <v>2061</v>
      </c>
      <c r="J30086" s="94">
        <v>2369</v>
      </c>
      <c r="K30086" s="94">
        <v>308</v>
      </c>
      <c r="O30086" s="94">
        <v>2061</v>
      </c>
      <c r="P30086" s="94">
        <v>2369</v>
      </c>
      <c r="Q30086" s="94">
        <v>308</v>
      </c>
      <c r="R30086" s="94">
        <v>200</v>
      </c>
      <c r="S30086" s="94">
        <v>1667</v>
      </c>
      <c r="U30086" s="94">
        <v>0</v>
      </c>
      <c r="W30086" s="94">
        <v>160</v>
      </c>
      <c r="Y30086" s="94">
        <v>342</v>
      </c>
      <c r="AJ30086" s="94">
        <v>200</v>
      </c>
      <c r="AK30086" s="94">
        <v>1667</v>
      </c>
      <c r="AM30086" s="94">
        <v>0</v>
      </c>
      <c r="AO30086" s="94">
        <v>160</v>
      </c>
      <c r="AQ30086" s="94">
        <v>342</v>
      </c>
      <c r="AS30086" s="94">
        <v>123</v>
      </c>
      <c r="AT30086" s="94">
        <v>263</v>
      </c>
      <c r="AU30086" s="94">
        <v>-283</v>
      </c>
      <c r="AV30086" s="94">
        <v>204</v>
      </c>
    </row>
    <row r="30087" spans="1:48">
      <c r="A30087" s="85" t="s">
        <v>82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84</v>
      </c>
      <c r="G30087" s="89" t="s">
        <v>385</v>
      </c>
      <c r="H30087" s="94">
        <v>2061</v>
      </c>
      <c r="I30087" s="94">
        <v>2051</v>
      </c>
      <c r="J30087" s="94">
        <v>2357</v>
      </c>
      <c r="K30087" s="94">
        <v>306</v>
      </c>
      <c r="O30087" s="94">
        <v>2051</v>
      </c>
      <c r="P30087" s="94">
        <v>2357</v>
      </c>
      <c r="Q30087" s="94">
        <v>306</v>
      </c>
      <c r="R30087" s="94">
        <v>200</v>
      </c>
      <c r="S30087" s="94">
        <v>1665</v>
      </c>
      <c r="U30087" s="94">
        <v>0</v>
      </c>
      <c r="W30087" s="94">
        <v>153</v>
      </c>
      <c r="Y30087" s="94">
        <v>339</v>
      </c>
      <c r="AJ30087" s="94">
        <v>200</v>
      </c>
      <c r="AK30087" s="94">
        <v>1665</v>
      </c>
      <c r="AM30087" s="94">
        <v>0</v>
      </c>
      <c r="AO30087" s="94">
        <v>153</v>
      </c>
      <c r="AQ30087" s="94">
        <v>339</v>
      </c>
      <c r="AS30087" s="94">
        <v>62</v>
      </c>
      <c r="AT30087" s="94">
        <v>257</v>
      </c>
      <c r="AU30087" s="94">
        <v>-248</v>
      </c>
      <c r="AV30087" s="94">
        <v>212</v>
      </c>
    </row>
    <row r="30088" spans="1:48">
      <c r="A30088" s="85" t="s">
        <v>82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84</v>
      </c>
      <c r="G30088" s="89" t="s">
        <v>385</v>
      </c>
      <c r="H30088" s="94">
        <v>2053</v>
      </c>
      <c r="I30088" s="94">
        <v>2040</v>
      </c>
      <c r="J30088" s="94">
        <v>2349</v>
      </c>
      <c r="K30088" s="94">
        <v>309</v>
      </c>
      <c r="O30088" s="94">
        <v>2040</v>
      </c>
      <c r="P30088" s="94">
        <v>2349</v>
      </c>
      <c r="Q30088" s="94">
        <v>309</v>
      </c>
      <c r="R30088" s="94">
        <v>200</v>
      </c>
      <c r="S30088" s="94">
        <v>1651</v>
      </c>
      <c r="U30088" s="94">
        <v>0</v>
      </c>
      <c r="W30088" s="94">
        <v>156</v>
      </c>
      <c r="Y30088" s="94">
        <v>342</v>
      </c>
      <c r="AJ30088" s="94">
        <v>200</v>
      </c>
      <c r="AK30088" s="94">
        <v>1651</v>
      </c>
      <c r="AM30088" s="94">
        <v>0</v>
      </c>
      <c r="AO30088" s="94">
        <v>156</v>
      </c>
      <c r="AQ30088" s="94">
        <v>342</v>
      </c>
      <c r="AS30088" s="94">
        <v>71</v>
      </c>
      <c r="AT30088" s="94">
        <v>182</v>
      </c>
      <c r="AU30088" s="94">
        <v>-154</v>
      </c>
      <c r="AV30088" s="94">
        <v>210</v>
      </c>
    </row>
    <row r="30089" spans="1:48">
      <c r="A30089" s="85" t="s">
        <v>82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84</v>
      </c>
      <c r="G30089" s="89" t="s">
        <v>385</v>
      </c>
      <c r="H30089" s="94">
        <v>2027</v>
      </c>
      <c r="I30089" s="94">
        <v>2017</v>
      </c>
      <c r="J30089" s="94">
        <v>2323</v>
      </c>
      <c r="K30089" s="94">
        <v>306</v>
      </c>
      <c r="O30089" s="94">
        <v>2017</v>
      </c>
      <c r="P30089" s="94">
        <v>2323</v>
      </c>
      <c r="Q30089" s="94">
        <v>306</v>
      </c>
      <c r="R30089" s="94">
        <v>200</v>
      </c>
      <c r="S30089" s="94">
        <v>1625</v>
      </c>
      <c r="U30089" s="94">
        <v>0</v>
      </c>
      <c r="W30089" s="94">
        <v>158</v>
      </c>
      <c r="Y30089" s="94">
        <v>340</v>
      </c>
      <c r="AJ30089" s="94">
        <v>200</v>
      </c>
      <c r="AK30089" s="94">
        <v>1625</v>
      </c>
      <c r="AM30089" s="94">
        <v>0</v>
      </c>
      <c r="AO30089" s="94">
        <v>158</v>
      </c>
      <c r="AQ30089" s="94">
        <v>340</v>
      </c>
      <c r="AS30089" s="94">
        <v>42</v>
      </c>
      <c r="AT30089" s="94">
        <v>169</v>
      </c>
      <c r="AU30089" s="94">
        <v>-128</v>
      </c>
      <c r="AV30089" s="94">
        <v>223</v>
      </c>
    </row>
    <row r="30090" spans="1:48">
      <c r="A30090" s="85" t="s">
        <v>82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84</v>
      </c>
      <c r="G30090" s="89" t="s">
        <v>385</v>
      </c>
      <c r="H30090" s="94">
        <v>2010</v>
      </c>
      <c r="I30090" s="94">
        <v>2013</v>
      </c>
      <c r="J30090" s="94">
        <v>2323</v>
      </c>
      <c r="K30090" s="94">
        <v>310</v>
      </c>
      <c r="O30090" s="94">
        <v>2013</v>
      </c>
      <c r="P30090" s="94">
        <v>2323</v>
      </c>
      <c r="Q30090" s="94">
        <v>310</v>
      </c>
      <c r="R30090" s="94">
        <v>200</v>
      </c>
      <c r="S30090" s="94">
        <v>1635</v>
      </c>
      <c r="U30090" s="94">
        <v>0</v>
      </c>
      <c r="W30090" s="94">
        <v>148</v>
      </c>
      <c r="Y30090" s="94">
        <v>340</v>
      </c>
      <c r="AJ30090" s="94">
        <v>200</v>
      </c>
      <c r="AK30090" s="94">
        <v>1635</v>
      </c>
      <c r="AM30090" s="94">
        <v>0</v>
      </c>
      <c r="AO30090" s="94">
        <v>148</v>
      </c>
      <c r="AQ30090" s="94">
        <v>340</v>
      </c>
      <c r="AS30090" s="94">
        <v>39</v>
      </c>
      <c r="AT30090" s="94">
        <v>159</v>
      </c>
      <c r="AU30090" s="94">
        <v>-107</v>
      </c>
      <c r="AV30090" s="94">
        <v>220</v>
      </c>
    </row>
    <row r="30091" spans="1:48">
      <c r="A30091" s="85" t="s">
        <v>82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84</v>
      </c>
      <c r="G30091" s="89" t="s">
        <v>385</v>
      </c>
      <c r="H30091" s="94">
        <v>2039</v>
      </c>
      <c r="I30091" s="94">
        <v>2059</v>
      </c>
      <c r="J30091" s="94">
        <v>2350</v>
      </c>
      <c r="K30091" s="94">
        <v>291</v>
      </c>
      <c r="O30091" s="94">
        <v>2059</v>
      </c>
      <c r="P30091" s="94">
        <v>2350</v>
      </c>
      <c r="Q30091" s="94">
        <v>291</v>
      </c>
      <c r="R30091" s="94">
        <v>200</v>
      </c>
      <c r="S30091" s="94">
        <v>1738</v>
      </c>
      <c r="U30091" s="94">
        <v>0</v>
      </c>
      <c r="W30091" s="94">
        <v>71</v>
      </c>
      <c r="Y30091" s="94">
        <v>341</v>
      </c>
      <c r="AJ30091" s="94">
        <v>200</v>
      </c>
      <c r="AK30091" s="94">
        <v>1738</v>
      </c>
      <c r="AM30091" s="94">
        <v>0</v>
      </c>
      <c r="AO30091" s="94">
        <v>71</v>
      </c>
      <c r="AQ30091" s="94">
        <v>341</v>
      </c>
      <c r="AS30091" s="94">
        <v>29</v>
      </c>
      <c r="AT30091" s="94">
        <v>178</v>
      </c>
      <c r="AU30091" s="94">
        <v>-118</v>
      </c>
      <c r="AV30091" s="94">
        <v>205</v>
      </c>
    </row>
    <row r="30092" spans="1:48">
      <c r="A30092" s="85" t="s">
        <v>82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84</v>
      </c>
      <c r="G30092" s="89" t="s">
        <v>385</v>
      </c>
      <c r="H30092" s="94">
        <v>2239</v>
      </c>
      <c r="I30092" s="94">
        <v>2220</v>
      </c>
      <c r="J30092" s="94">
        <v>2507</v>
      </c>
      <c r="K30092" s="94">
        <v>287</v>
      </c>
      <c r="O30092" s="94">
        <v>2220</v>
      </c>
      <c r="P30092" s="94">
        <v>2507</v>
      </c>
      <c r="Q30092" s="94">
        <v>287</v>
      </c>
      <c r="R30092" s="94">
        <v>200</v>
      </c>
      <c r="S30092" s="94">
        <v>1968</v>
      </c>
      <c r="U30092" s="94">
        <v>0</v>
      </c>
      <c r="W30092" s="94">
        <v>4</v>
      </c>
      <c r="Y30092" s="94">
        <v>336</v>
      </c>
      <c r="AJ30092" s="94">
        <v>200</v>
      </c>
      <c r="AK30092" s="94">
        <v>1968</v>
      </c>
      <c r="AM30092" s="94">
        <v>0</v>
      </c>
      <c r="AO30092" s="94">
        <v>4</v>
      </c>
      <c r="AQ30092" s="94">
        <v>336</v>
      </c>
      <c r="AS30092" s="94">
        <v>79</v>
      </c>
      <c r="AT30092" s="94">
        <v>287</v>
      </c>
      <c r="AU30092" s="94">
        <v>-227</v>
      </c>
      <c r="AV30092" s="94">
        <v>146</v>
      </c>
    </row>
    <row r="30093" spans="1:48">
      <c r="A30093" s="85" t="s">
        <v>82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84</v>
      </c>
      <c r="G30093" s="89" t="s">
        <v>385</v>
      </c>
      <c r="H30093" s="94">
        <v>2277</v>
      </c>
      <c r="I30093" s="94">
        <v>2390</v>
      </c>
      <c r="J30093" s="94">
        <v>2677</v>
      </c>
      <c r="K30093" s="94">
        <v>287</v>
      </c>
      <c r="O30093" s="94">
        <v>2390</v>
      </c>
      <c r="P30093" s="94">
        <v>2677</v>
      </c>
      <c r="Q30093" s="94">
        <v>287</v>
      </c>
      <c r="R30093" s="94">
        <v>204</v>
      </c>
      <c r="S30093" s="94">
        <v>2136</v>
      </c>
      <c r="U30093" s="94">
        <v>0</v>
      </c>
      <c r="W30093" s="94">
        <v>0</v>
      </c>
      <c r="Y30093" s="94">
        <v>336</v>
      </c>
      <c r="AJ30093" s="94">
        <v>204</v>
      </c>
      <c r="AK30093" s="94">
        <v>2136</v>
      </c>
      <c r="AM30093" s="94">
        <v>0</v>
      </c>
      <c r="AO30093" s="94">
        <v>0</v>
      </c>
      <c r="AQ30093" s="94">
        <v>336</v>
      </c>
      <c r="AS30093" s="94">
        <v>99</v>
      </c>
      <c r="AT30093" s="94">
        <v>299</v>
      </c>
      <c r="AU30093" s="94">
        <v>-233</v>
      </c>
      <c r="AV30093" s="94">
        <v>120</v>
      </c>
    </row>
    <row r="30094" spans="1:48">
      <c r="A30094" s="85" t="s">
        <v>82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84</v>
      </c>
      <c r="G30094" s="89" t="s">
        <v>385</v>
      </c>
      <c r="H30094" s="94">
        <v>2247</v>
      </c>
      <c r="I30094" s="94">
        <v>2410</v>
      </c>
      <c r="J30094" s="94">
        <v>2699</v>
      </c>
      <c r="K30094" s="94">
        <v>288</v>
      </c>
      <c r="O30094" s="94">
        <v>2410</v>
      </c>
      <c r="P30094" s="94">
        <v>2699</v>
      </c>
      <c r="Q30094" s="94">
        <v>288</v>
      </c>
      <c r="R30094" s="94">
        <v>220</v>
      </c>
      <c r="S30094" s="94">
        <v>2142</v>
      </c>
      <c r="U30094" s="94">
        <v>0</v>
      </c>
      <c r="W30094" s="94">
        <v>0</v>
      </c>
      <c r="Y30094" s="94">
        <v>336</v>
      </c>
      <c r="AJ30094" s="94">
        <v>220</v>
      </c>
      <c r="AK30094" s="94">
        <v>2142</v>
      </c>
      <c r="AM30094" s="94">
        <v>0</v>
      </c>
      <c r="AO30094" s="94">
        <v>0</v>
      </c>
      <c r="AQ30094" s="94">
        <v>336</v>
      </c>
      <c r="AS30094" s="94">
        <v>166</v>
      </c>
      <c r="AT30094" s="94">
        <v>292</v>
      </c>
      <c r="AU30094" s="94">
        <v>-257</v>
      </c>
      <c r="AV30094" s="94">
        <v>95</v>
      </c>
    </row>
    <row r="30095" spans="1:48">
      <c r="A30095" s="85" t="s">
        <v>82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84</v>
      </c>
      <c r="G30095" s="89" t="s">
        <v>385</v>
      </c>
      <c r="H30095" s="94">
        <v>2190</v>
      </c>
      <c r="I30095" s="94">
        <v>2376</v>
      </c>
      <c r="J30095" s="94">
        <v>2677</v>
      </c>
      <c r="K30095" s="94">
        <v>301</v>
      </c>
      <c r="O30095" s="94">
        <v>2376</v>
      </c>
      <c r="P30095" s="94">
        <v>2677</v>
      </c>
      <c r="Q30095" s="94">
        <v>301</v>
      </c>
      <c r="R30095" s="94">
        <v>221</v>
      </c>
      <c r="S30095" s="94">
        <v>2128</v>
      </c>
      <c r="U30095" s="94">
        <v>0</v>
      </c>
      <c r="W30095" s="94">
        <v>0</v>
      </c>
      <c r="Y30095" s="94">
        <v>328</v>
      </c>
      <c r="AJ30095" s="94">
        <v>221</v>
      </c>
      <c r="AK30095" s="94">
        <v>2128</v>
      </c>
      <c r="AM30095" s="94">
        <v>0</v>
      </c>
      <c r="AO30095" s="94">
        <v>0</v>
      </c>
      <c r="AQ30095" s="94">
        <v>328</v>
      </c>
      <c r="AS30095" s="94">
        <v>194</v>
      </c>
      <c r="AT30095" s="94">
        <v>354</v>
      </c>
      <c r="AU30095" s="94">
        <v>-313</v>
      </c>
      <c r="AV30095" s="94">
        <v>64</v>
      </c>
    </row>
    <row r="30096" spans="1:48">
      <c r="A30096" s="85" t="s">
        <v>82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84</v>
      </c>
      <c r="G30096" s="89" t="s">
        <v>385</v>
      </c>
      <c r="H30096" s="94">
        <v>2060</v>
      </c>
      <c r="I30096" s="94">
        <v>2300</v>
      </c>
      <c r="J30096" s="94">
        <v>2593</v>
      </c>
      <c r="K30096" s="94">
        <v>293</v>
      </c>
      <c r="O30096" s="94">
        <v>2300</v>
      </c>
      <c r="P30096" s="94">
        <v>2593</v>
      </c>
      <c r="Q30096" s="94">
        <v>293</v>
      </c>
      <c r="R30096" s="94">
        <v>201</v>
      </c>
      <c r="S30096" s="94">
        <v>2066</v>
      </c>
      <c r="U30096" s="94">
        <v>0</v>
      </c>
      <c r="W30096" s="94">
        <v>0</v>
      </c>
      <c r="Y30096" s="94">
        <v>325</v>
      </c>
      <c r="AJ30096" s="94">
        <v>201</v>
      </c>
      <c r="AK30096" s="94">
        <v>2066</v>
      </c>
      <c r="AM30096" s="94">
        <v>0</v>
      </c>
      <c r="AO30096" s="94">
        <v>0</v>
      </c>
      <c r="AQ30096" s="94">
        <v>325</v>
      </c>
      <c r="AS30096" s="94">
        <v>226</v>
      </c>
      <c r="AT30096" s="94">
        <v>415</v>
      </c>
      <c r="AU30096" s="94">
        <v>-375</v>
      </c>
      <c r="AV30096" s="94">
        <v>29</v>
      </c>
    </row>
    <row r="30097" spans="1:48">
      <c r="A30097" s="85" t="s">
        <v>82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84</v>
      </c>
      <c r="G30097" s="89" t="s">
        <v>385</v>
      </c>
      <c r="H30097" s="94">
        <v>1939</v>
      </c>
      <c r="I30097" s="94">
        <v>2166</v>
      </c>
      <c r="J30097" s="94">
        <v>2455</v>
      </c>
      <c r="K30097" s="94">
        <v>290</v>
      </c>
      <c r="O30097" s="94">
        <v>2166</v>
      </c>
      <c r="P30097" s="94">
        <v>2455</v>
      </c>
      <c r="Q30097" s="94">
        <v>290</v>
      </c>
      <c r="R30097" s="94">
        <v>200</v>
      </c>
      <c r="S30097" s="94">
        <v>1933</v>
      </c>
      <c r="U30097" s="94">
        <v>0</v>
      </c>
      <c r="W30097" s="94">
        <v>0</v>
      </c>
      <c r="Y30097" s="94">
        <v>323</v>
      </c>
      <c r="AJ30097" s="94">
        <v>200</v>
      </c>
      <c r="AK30097" s="94">
        <v>1933</v>
      </c>
      <c r="AM30097" s="94">
        <v>0</v>
      </c>
      <c r="AO30097" s="94">
        <v>0</v>
      </c>
      <c r="AQ30097" s="94">
        <v>323</v>
      </c>
      <c r="AS30097" s="94">
        <v>202</v>
      </c>
      <c r="AT30097" s="94">
        <v>424</v>
      </c>
      <c r="AU30097" s="94">
        <v>-336</v>
      </c>
      <c r="AV30097" s="94">
        <v>-3</v>
      </c>
    </row>
    <row r="30098" spans="1:48">
      <c r="A30098" s="85" t="s">
        <v>82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84</v>
      </c>
      <c r="G30098" s="89" t="s">
        <v>385</v>
      </c>
      <c r="H30098" s="94">
        <v>1804</v>
      </c>
      <c r="I30098" s="94">
        <v>2016</v>
      </c>
      <c r="J30098" s="94">
        <v>2259</v>
      </c>
      <c r="K30098" s="94">
        <v>243</v>
      </c>
      <c r="O30098" s="94">
        <v>2016</v>
      </c>
      <c r="P30098" s="94">
        <v>2259</v>
      </c>
      <c r="Q30098" s="94">
        <v>243</v>
      </c>
      <c r="R30098" s="94">
        <v>200</v>
      </c>
      <c r="S30098" s="94">
        <v>1794</v>
      </c>
      <c r="U30098" s="94">
        <v>0</v>
      </c>
      <c r="W30098" s="94">
        <v>0</v>
      </c>
      <c r="Y30098" s="94">
        <v>265</v>
      </c>
      <c r="AJ30098" s="94">
        <v>200</v>
      </c>
      <c r="AK30098" s="94">
        <v>1794</v>
      </c>
      <c r="AM30098" s="94">
        <v>0</v>
      </c>
      <c r="AO30098" s="94">
        <v>0</v>
      </c>
      <c r="AQ30098" s="94">
        <v>265</v>
      </c>
      <c r="AS30098" s="94">
        <v>180</v>
      </c>
      <c r="AT30098" s="94">
        <v>315</v>
      </c>
      <c r="AU30098" s="94">
        <v>-225</v>
      </c>
      <c r="AV30098" s="94">
        <v>-23</v>
      </c>
    </row>
    <row r="30099" spans="1:48">
      <c r="A30099" s="85" t="s">
        <v>82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84</v>
      </c>
      <c r="G30099" s="89" t="s">
        <v>385</v>
      </c>
      <c r="H30099" s="94">
        <v>1905</v>
      </c>
      <c r="I30099" s="94">
        <v>1915</v>
      </c>
      <c r="J30099" s="94">
        <v>2142</v>
      </c>
      <c r="K30099" s="94">
        <v>227</v>
      </c>
      <c r="O30099" s="94">
        <v>1915</v>
      </c>
      <c r="P30099" s="94">
        <v>2142</v>
      </c>
      <c r="Q30099" s="94">
        <v>227</v>
      </c>
      <c r="R30099" s="94">
        <v>200</v>
      </c>
      <c r="S30099" s="94">
        <v>1683</v>
      </c>
      <c r="U30099" s="94">
        <v>0</v>
      </c>
      <c r="W30099" s="94">
        <v>0</v>
      </c>
      <c r="Y30099" s="94">
        <v>259</v>
      </c>
      <c r="AJ30099" s="94">
        <v>200</v>
      </c>
      <c r="AK30099" s="94">
        <v>1683</v>
      </c>
      <c r="AM30099" s="94">
        <v>0</v>
      </c>
      <c r="AO30099" s="94">
        <v>0</v>
      </c>
      <c r="AQ30099" s="94">
        <v>259</v>
      </c>
      <c r="AS30099" s="94">
        <v>202</v>
      </c>
      <c r="AT30099" s="94">
        <v>272</v>
      </c>
      <c r="AU30099" s="94">
        <v>-205</v>
      </c>
      <c r="AV30099" s="94">
        <v>-42</v>
      </c>
    </row>
    <row r="30100" spans="1:48">
      <c r="A30100" s="85" t="s">
        <v>82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84</v>
      </c>
      <c r="G30100" s="89" t="s">
        <v>385</v>
      </c>
      <c r="H30100" s="94">
        <v>1907</v>
      </c>
      <c r="I30100" s="94">
        <v>1903</v>
      </c>
      <c r="J30100" s="94">
        <v>2131</v>
      </c>
      <c r="K30100" s="94">
        <v>228</v>
      </c>
      <c r="O30100" s="94">
        <v>1903</v>
      </c>
      <c r="P30100" s="94">
        <v>2131</v>
      </c>
      <c r="Q30100" s="94">
        <v>228</v>
      </c>
      <c r="R30100" s="94">
        <v>200</v>
      </c>
      <c r="S30100" s="94">
        <v>1677</v>
      </c>
      <c r="U30100" s="94">
        <v>0</v>
      </c>
      <c r="W30100" s="94">
        <v>0</v>
      </c>
      <c r="Y30100" s="94">
        <v>253</v>
      </c>
      <c r="AJ30100" s="94">
        <v>200</v>
      </c>
      <c r="AK30100" s="94">
        <v>1677</v>
      </c>
      <c r="AM30100" s="94">
        <v>0</v>
      </c>
      <c r="AO30100" s="94">
        <v>0</v>
      </c>
      <c r="AQ30100" s="94">
        <v>253</v>
      </c>
      <c r="AS30100" s="94">
        <v>202</v>
      </c>
      <c r="AT30100" s="94">
        <v>295</v>
      </c>
      <c r="AU30100" s="94">
        <v>-213</v>
      </c>
      <c r="AV30100" s="94">
        <v>-56</v>
      </c>
    </row>
    <row r="30101" spans="1:48">
      <c r="A30101" s="85" t="s">
        <v>82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84</v>
      </c>
      <c r="G30101" s="89" t="s">
        <v>385</v>
      </c>
      <c r="H30101" s="94">
        <v>1955</v>
      </c>
      <c r="I30101" s="94">
        <v>1908</v>
      </c>
      <c r="J30101" s="94">
        <v>2136</v>
      </c>
      <c r="K30101" s="94">
        <v>227</v>
      </c>
      <c r="O30101" s="94">
        <v>1908</v>
      </c>
      <c r="P30101" s="94">
        <v>2136</v>
      </c>
      <c r="Q30101" s="94">
        <v>227</v>
      </c>
      <c r="R30101" s="94">
        <v>200</v>
      </c>
      <c r="S30101" s="94">
        <v>1684</v>
      </c>
      <c r="U30101" s="94">
        <v>0</v>
      </c>
      <c r="W30101" s="94">
        <v>0</v>
      </c>
      <c r="Y30101" s="94">
        <v>252</v>
      </c>
      <c r="AJ30101" s="94">
        <v>200</v>
      </c>
      <c r="AK30101" s="94">
        <v>1684</v>
      </c>
      <c r="AM30101" s="94">
        <v>0</v>
      </c>
      <c r="AO30101" s="94">
        <v>0</v>
      </c>
      <c r="AQ30101" s="94">
        <v>252</v>
      </c>
      <c r="AS30101" s="94">
        <v>207</v>
      </c>
      <c r="AT30101" s="94">
        <v>288</v>
      </c>
      <c r="AU30101" s="94">
        <v>-204</v>
      </c>
      <c r="AV30101" s="94">
        <v>-64</v>
      </c>
    </row>
    <row r="30102" spans="1:48">
      <c r="A30102" s="85" t="s">
        <v>82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84</v>
      </c>
      <c r="G30102" s="89" t="s">
        <v>385</v>
      </c>
      <c r="H30102" s="94">
        <v>2043</v>
      </c>
      <c r="I30102" s="94">
        <v>1947</v>
      </c>
      <c r="J30102" s="94">
        <v>2179</v>
      </c>
      <c r="K30102" s="94">
        <v>232</v>
      </c>
      <c r="O30102" s="94">
        <v>1947</v>
      </c>
      <c r="P30102" s="94">
        <v>2179</v>
      </c>
      <c r="Q30102" s="94">
        <v>232</v>
      </c>
      <c r="R30102" s="94">
        <v>200</v>
      </c>
      <c r="S30102" s="94">
        <v>1712</v>
      </c>
      <c r="U30102" s="94">
        <v>0</v>
      </c>
      <c r="W30102" s="94">
        <v>0</v>
      </c>
      <c r="Y30102" s="94">
        <v>266</v>
      </c>
      <c r="AJ30102" s="94">
        <v>200</v>
      </c>
      <c r="AK30102" s="94">
        <v>1712</v>
      </c>
      <c r="AM30102" s="94">
        <v>0</v>
      </c>
      <c r="AO30102" s="94">
        <v>0</v>
      </c>
      <c r="AQ30102" s="94">
        <v>266</v>
      </c>
      <c r="AS30102" s="94">
        <v>219</v>
      </c>
      <c r="AT30102" s="94">
        <v>284</v>
      </c>
      <c r="AU30102" s="94">
        <v>-199</v>
      </c>
      <c r="AV30102" s="94">
        <v>-79</v>
      </c>
    </row>
    <row r="30103" spans="1:48">
      <c r="A30103" s="85" t="s">
        <v>82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84</v>
      </c>
      <c r="G30103" s="89" t="s">
        <v>385</v>
      </c>
      <c r="H30103" s="94">
        <v>2180</v>
      </c>
      <c r="I30103" s="94">
        <v>2046</v>
      </c>
      <c r="J30103" s="94">
        <v>2340</v>
      </c>
      <c r="K30103" s="94">
        <v>294</v>
      </c>
      <c r="O30103" s="94">
        <v>2046</v>
      </c>
      <c r="P30103" s="94">
        <v>2340</v>
      </c>
      <c r="Q30103" s="94">
        <v>294</v>
      </c>
      <c r="R30103" s="94">
        <v>200</v>
      </c>
      <c r="S30103" s="94">
        <v>1803</v>
      </c>
      <c r="U30103" s="94">
        <v>0</v>
      </c>
      <c r="W30103" s="94">
        <v>0</v>
      </c>
      <c r="Y30103" s="94">
        <v>337</v>
      </c>
      <c r="AJ30103" s="94">
        <v>200</v>
      </c>
      <c r="AK30103" s="94">
        <v>1803</v>
      </c>
      <c r="AM30103" s="94">
        <v>0</v>
      </c>
      <c r="AO30103" s="94">
        <v>0</v>
      </c>
      <c r="AQ30103" s="94">
        <v>337</v>
      </c>
      <c r="AS30103" s="94">
        <v>247</v>
      </c>
      <c r="AT30103" s="94">
        <v>333</v>
      </c>
      <c r="AU30103" s="94">
        <v>-193</v>
      </c>
      <c r="AV30103" s="94">
        <v>-95</v>
      </c>
    </row>
    <row r="30104" spans="1:48">
      <c r="A30104" s="85" t="s">
        <v>82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84</v>
      </c>
      <c r="G30104" s="89" t="s">
        <v>385</v>
      </c>
      <c r="H30104" s="94">
        <v>2485</v>
      </c>
      <c r="I30104" s="94">
        <v>2304</v>
      </c>
      <c r="J30104" s="94">
        <v>2737</v>
      </c>
      <c r="K30104" s="94">
        <v>432</v>
      </c>
      <c r="O30104" s="94">
        <v>2304</v>
      </c>
      <c r="P30104" s="94">
        <v>2737</v>
      </c>
      <c r="Q30104" s="94">
        <v>432</v>
      </c>
      <c r="R30104" s="94">
        <v>200</v>
      </c>
      <c r="S30104" s="94">
        <v>2120</v>
      </c>
      <c r="U30104" s="94">
        <v>0</v>
      </c>
      <c r="W30104" s="94">
        <v>0</v>
      </c>
      <c r="Y30104" s="94">
        <v>416</v>
      </c>
      <c r="AJ30104" s="94">
        <v>200</v>
      </c>
      <c r="AK30104" s="94">
        <v>2120</v>
      </c>
      <c r="AM30104" s="94">
        <v>0</v>
      </c>
      <c r="AO30104" s="94">
        <v>0</v>
      </c>
      <c r="AQ30104" s="94">
        <v>416</v>
      </c>
      <c r="AS30104" s="94">
        <v>294</v>
      </c>
      <c r="AT30104" s="94">
        <v>501</v>
      </c>
      <c r="AU30104" s="94">
        <v>-256</v>
      </c>
      <c r="AV30104" s="94">
        <v>-116</v>
      </c>
    </row>
    <row r="30105" spans="1:48">
      <c r="A30105" s="85" t="s">
        <v>82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84</v>
      </c>
      <c r="G30105" s="89" t="s">
        <v>385</v>
      </c>
      <c r="H30105" s="94">
        <v>2779</v>
      </c>
      <c r="I30105" s="94">
        <v>2612</v>
      </c>
      <c r="J30105" s="94">
        <v>3161</v>
      </c>
      <c r="K30105" s="94">
        <v>548</v>
      </c>
      <c r="O30105" s="94">
        <v>2612</v>
      </c>
      <c r="P30105" s="94">
        <v>3161</v>
      </c>
      <c r="Q30105" s="94">
        <v>548</v>
      </c>
      <c r="R30105" s="94">
        <v>200</v>
      </c>
      <c r="S30105" s="94">
        <v>2354</v>
      </c>
      <c r="U30105" s="94">
        <v>0</v>
      </c>
      <c r="W30105" s="94">
        <v>0</v>
      </c>
      <c r="Y30105" s="94">
        <v>606</v>
      </c>
      <c r="AJ30105" s="94">
        <v>200</v>
      </c>
      <c r="AK30105" s="94">
        <v>2354</v>
      </c>
      <c r="AM30105" s="94">
        <v>0</v>
      </c>
      <c r="AO30105" s="94">
        <v>0</v>
      </c>
      <c r="AQ30105" s="94">
        <v>606</v>
      </c>
      <c r="AS30105" s="94">
        <v>364</v>
      </c>
      <c r="AT30105" s="94">
        <v>584</v>
      </c>
      <c r="AU30105" s="94">
        <v>-291</v>
      </c>
      <c r="AV30105" s="94">
        <v>-112</v>
      </c>
    </row>
    <row r="30106" spans="1:48">
      <c r="A30106" s="85" t="s">
        <v>82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84</v>
      </c>
      <c r="G30106" s="89" t="s">
        <v>385</v>
      </c>
      <c r="H30106" s="94">
        <v>2816</v>
      </c>
      <c r="I30106" s="94">
        <v>2688</v>
      </c>
      <c r="J30106" s="94">
        <v>3290</v>
      </c>
      <c r="K30106" s="94">
        <v>602</v>
      </c>
      <c r="O30106" s="94">
        <v>2688</v>
      </c>
      <c r="P30106" s="94">
        <v>3290</v>
      </c>
      <c r="Q30106" s="94">
        <v>602</v>
      </c>
      <c r="R30106" s="94">
        <v>200</v>
      </c>
      <c r="S30106" s="94">
        <v>2441</v>
      </c>
      <c r="U30106" s="94">
        <v>0</v>
      </c>
      <c r="W30106" s="94">
        <v>24</v>
      </c>
      <c r="Y30106" s="94">
        <v>625</v>
      </c>
      <c r="AJ30106" s="94">
        <v>200</v>
      </c>
      <c r="AK30106" s="94">
        <v>2441</v>
      </c>
      <c r="AM30106" s="94">
        <v>0</v>
      </c>
      <c r="AO30106" s="94">
        <v>24</v>
      </c>
      <c r="AQ30106" s="94">
        <v>625</v>
      </c>
      <c r="AS30106" s="94">
        <v>349</v>
      </c>
      <c r="AT30106" s="94">
        <v>497</v>
      </c>
      <c r="AU30106" s="94">
        <v>-146</v>
      </c>
      <c r="AV30106" s="94">
        <v>-98</v>
      </c>
    </row>
    <row r="30107" spans="1:48">
      <c r="A30107" s="85" t="s">
        <v>82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84</v>
      </c>
      <c r="G30107" s="89" t="s">
        <v>385</v>
      </c>
      <c r="H30107" s="94">
        <v>2735</v>
      </c>
      <c r="I30107" s="94">
        <v>2602</v>
      </c>
      <c r="J30107" s="94">
        <v>3224</v>
      </c>
      <c r="K30107" s="94">
        <v>622</v>
      </c>
      <c r="O30107" s="94">
        <v>2602</v>
      </c>
      <c r="P30107" s="94">
        <v>3224</v>
      </c>
      <c r="Q30107" s="94">
        <v>622</v>
      </c>
      <c r="R30107" s="94">
        <v>200</v>
      </c>
      <c r="S30107" s="94">
        <v>2284</v>
      </c>
      <c r="U30107" s="94">
        <v>0</v>
      </c>
      <c r="W30107" s="94">
        <v>116</v>
      </c>
      <c r="Y30107" s="94">
        <v>625</v>
      </c>
      <c r="AJ30107" s="94">
        <v>200</v>
      </c>
      <c r="AK30107" s="94">
        <v>2284</v>
      </c>
      <c r="AM30107" s="94">
        <v>0</v>
      </c>
      <c r="AO30107" s="94">
        <v>116</v>
      </c>
      <c r="AQ30107" s="94">
        <v>625</v>
      </c>
      <c r="AS30107" s="94">
        <v>326</v>
      </c>
      <c r="AT30107" s="94">
        <v>334</v>
      </c>
      <c r="AU30107" s="94">
        <v>20</v>
      </c>
      <c r="AV30107" s="94">
        <v>-52</v>
      </c>
    </row>
    <row r="30108" spans="1:48">
      <c r="A30108" s="85" t="s">
        <v>82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84</v>
      </c>
      <c r="G30108" s="89" t="s">
        <v>385</v>
      </c>
      <c r="H30108" s="94">
        <v>2616</v>
      </c>
      <c r="I30108" s="94">
        <v>2464</v>
      </c>
      <c r="J30108" s="94">
        <v>3037</v>
      </c>
      <c r="K30108" s="94">
        <v>573</v>
      </c>
      <c r="O30108" s="94">
        <v>2464</v>
      </c>
      <c r="P30108" s="94">
        <v>3037</v>
      </c>
      <c r="Q30108" s="94">
        <v>573</v>
      </c>
      <c r="R30108" s="94">
        <v>200</v>
      </c>
      <c r="S30108" s="94">
        <v>2054</v>
      </c>
      <c r="U30108" s="94">
        <v>0</v>
      </c>
      <c r="W30108" s="94">
        <v>159</v>
      </c>
      <c r="Y30108" s="94">
        <v>624</v>
      </c>
      <c r="AJ30108" s="94">
        <v>200</v>
      </c>
      <c r="AK30108" s="94">
        <v>2054</v>
      </c>
      <c r="AM30108" s="94">
        <v>0</v>
      </c>
      <c r="AO30108" s="94">
        <v>159</v>
      </c>
      <c r="AQ30108" s="94">
        <v>624</v>
      </c>
      <c r="AS30108" s="94">
        <v>284</v>
      </c>
      <c r="AT30108" s="94">
        <v>235</v>
      </c>
      <c r="AU30108" s="94">
        <v>64</v>
      </c>
      <c r="AV30108" s="94">
        <v>-9</v>
      </c>
    </row>
    <row r="30109" spans="1:48">
      <c r="A30109" s="85" t="s">
        <v>82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84</v>
      </c>
      <c r="G30109" s="89" t="s">
        <v>385</v>
      </c>
      <c r="H30109" s="94">
        <v>2486</v>
      </c>
      <c r="I30109" s="94">
        <v>2325</v>
      </c>
      <c r="J30109" s="94">
        <v>2891</v>
      </c>
      <c r="K30109" s="94">
        <v>566</v>
      </c>
      <c r="O30109" s="94">
        <v>2325</v>
      </c>
      <c r="P30109" s="94">
        <v>2891</v>
      </c>
      <c r="Q30109" s="94">
        <v>566</v>
      </c>
      <c r="R30109" s="94">
        <v>200</v>
      </c>
      <c r="S30109" s="94">
        <v>1922</v>
      </c>
      <c r="U30109" s="94">
        <v>0</v>
      </c>
      <c r="W30109" s="94">
        <v>157</v>
      </c>
      <c r="Y30109" s="94">
        <v>612</v>
      </c>
      <c r="AJ30109" s="94">
        <v>200</v>
      </c>
      <c r="AK30109" s="94">
        <v>1922</v>
      </c>
      <c r="AM30109" s="94">
        <v>0</v>
      </c>
      <c r="AO30109" s="94">
        <v>157</v>
      </c>
      <c r="AQ30109" s="94">
        <v>612</v>
      </c>
      <c r="AS30109" s="94">
        <v>256</v>
      </c>
      <c r="AT30109" s="94">
        <v>140</v>
      </c>
      <c r="AU30109" s="94">
        <v>121</v>
      </c>
      <c r="AV30109" s="94">
        <v>50</v>
      </c>
    </row>
    <row r="30110" spans="1:48">
      <c r="A30110" s="85" t="s">
        <v>82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84</v>
      </c>
      <c r="G30110" s="89" t="s">
        <v>385</v>
      </c>
      <c r="H30110" s="94">
        <v>2352</v>
      </c>
      <c r="I30110" s="94">
        <v>2190</v>
      </c>
      <c r="J30110" s="94">
        <v>2637</v>
      </c>
      <c r="K30110" s="94">
        <v>446</v>
      </c>
      <c r="O30110" s="94">
        <v>2190</v>
      </c>
      <c r="P30110" s="94">
        <v>2637</v>
      </c>
      <c r="Q30110" s="94">
        <v>446</v>
      </c>
      <c r="R30110" s="94">
        <v>200</v>
      </c>
      <c r="S30110" s="94">
        <v>1785</v>
      </c>
      <c r="U30110" s="94">
        <v>0</v>
      </c>
      <c r="W30110" s="94">
        <v>151</v>
      </c>
      <c r="Y30110" s="94">
        <v>501</v>
      </c>
      <c r="AJ30110" s="94">
        <v>200</v>
      </c>
      <c r="AK30110" s="94">
        <v>1785</v>
      </c>
      <c r="AM30110" s="94">
        <v>0</v>
      </c>
      <c r="AO30110" s="94">
        <v>151</v>
      </c>
      <c r="AQ30110" s="94">
        <v>501</v>
      </c>
      <c r="AS30110" s="94">
        <v>146</v>
      </c>
      <c r="AT30110" s="94">
        <v>18</v>
      </c>
      <c r="AU30110" s="94">
        <v>124</v>
      </c>
      <c r="AV30110" s="94">
        <v>164</v>
      </c>
    </row>
    <row r="30111" spans="1:48">
      <c r="A30111" s="85" t="s">
        <v>82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84</v>
      </c>
      <c r="G30111" s="89" t="s">
        <v>385</v>
      </c>
      <c r="H30111" s="94">
        <v>2255</v>
      </c>
      <c r="I30111" s="94">
        <v>2120</v>
      </c>
      <c r="J30111" s="94">
        <v>2568</v>
      </c>
      <c r="K30111" s="94">
        <v>448</v>
      </c>
      <c r="O30111" s="94">
        <v>2120</v>
      </c>
      <c r="P30111" s="94">
        <v>2568</v>
      </c>
      <c r="Q30111" s="94">
        <v>448</v>
      </c>
      <c r="R30111" s="94">
        <v>200</v>
      </c>
      <c r="S30111" s="94">
        <v>1717</v>
      </c>
      <c r="U30111" s="94">
        <v>0</v>
      </c>
      <c r="W30111" s="94">
        <v>149</v>
      </c>
      <c r="Y30111" s="94">
        <v>502</v>
      </c>
      <c r="AJ30111" s="94">
        <v>200</v>
      </c>
      <c r="AK30111" s="94">
        <v>1717</v>
      </c>
      <c r="AM30111" s="94">
        <v>0</v>
      </c>
      <c r="AO30111" s="94">
        <v>149</v>
      </c>
      <c r="AQ30111" s="94">
        <v>502</v>
      </c>
      <c r="AS30111" s="94">
        <v>68</v>
      </c>
      <c r="AT30111" s="94">
        <v>29</v>
      </c>
      <c r="AU30111" s="94">
        <v>156</v>
      </c>
      <c r="AV30111" s="94">
        <v>199</v>
      </c>
    </row>
    <row r="30112" spans="1:48">
      <c r="A30112" s="85" t="s">
        <v>82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84</v>
      </c>
      <c r="G30112" s="89" t="s">
        <v>385</v>
      </c>
      <c r="H30112" s="94">
        <v>2183</v>
      </c>
      <c r="I30112" s="94">
        <v>2056</v>
      </c>
      <c r="J30112" s="94">
        <v>2502</v>
      </c>
      <c r="K30112" s="94">
        <v>447</v>
      </c>
      <c r="O30112" s="94">
        <v>2056</v>
      </c>
      <c r="P30112" s="94">
        <v>2502</v>
      </c>
      <c r="Q30112" s="94">
        <v>447</v>
      </c>
      <c r="R30112" s="94">
        <v>200</v>
      </c>
      <c r="S30112" s="94">
        <v>1647</v>
      </c>
      <c r="U30112" s="94">
        <v>0</v>
      </c>
      <c r="W30112" s="94">
        <v>151</v>
      </c>
      <c r="Y30112" s="94">
        <v>504</v>
      </c>
      <c r="AJ30112" s="94">
        <v>200</v>
      </c>
      <c r="AK30112" s="94">
        <v>1647</v>
      </c>
      <c r="AM30112" s="94">
        <v>0</v>
      </c>
      <c r="AO30112" s="94">
        <v>151</v>
      </c>
      <c r="AQ30112" s="94">
        <v>504</v>
      </c>
      <c r="AS30112" s="94">
        <v>40</v>
      </c>
      <c r="AT30112" s="94">
        <v>-33</v>
      </c>
      <c r="AU30112" s="94">
        <v>156</v>
      </c>
      <c r="AV30112" s="94">
        <v>279</v>
      </c>
    </row>
    <row r="30113" spans="1:48">
      <c r="A30113" s="85" t="s">
        <v>82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84</v>
      </c>
      <c r="G30113" s="89" t="s">
        <v>385</v>
      </c>
      <c r="H30113" s="94">
        <v>2143</v>
      </c>
      <c r="I30113" s="94">
        <v>2027</v>
      </c>
      <c r="J30113" s="94">
        <v>2474</v>
      </c>
      <c r="K30113" s="94">
        <v>447</v>
      </c>
      <c r="O30113" s="94">
        <v>2027</v>
      </c>
      <c r="P30113" s="94">
        <v>2474</v>
      </c>
      <c r="Q30113" s="94">
        <v>447</v>
      </c>
      <c r="R30113" s="94">
        <v>200</v>
      </c>
      <c r="S30113" s="94">
        <v>1616</v>
      </c>
      <c r="U30113" s="94">
        <v>0</v>
      </c>
      <c r="W30113" s="94">
        <v>153</v>
      </c>
      <c r="Y30113" s="94">
        <v>505</v>
      </c>
      <c r="AJ30113" s="94">
        <v>200</v>
      </c>
      <c r="AK30113" s="94">
        <v>1616</v>
      </c>
      <c r="AM30113" s="94">
        <v>0</v>
      </c>
      <c r="AO30113" s="94">
        <v>153</v>
      </c>
      <c r="AQ30113" s="94">
        <v>505</v>
      </c>
      <c r="AS30113" s="94">
        <v>39</v>
      </c>
      <c r="AT30113" s="94">
        <v>43</v>
      </c>
      <c r="AU30113" s="94">
        <v>94</v>
      </c>
      <c r="AV30113" s="94">
        <v>270</v>
      </c>
    </row>
    <row r="30114" spans="1:48">
      <c r="A30114" s="85" t="s">
        <v>82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84</v>
      </c>
      <c r="G30114" s="89" t="s">
        <v>385</v>
      </c>
      <c r="H30114" s="94">
        <v>2123</v>
      </c>
      <c r="I30114" s="94">
        <v>2028</v>
      </c>
      <c r="J30114" s="94">
        <v>2469</v>
      </c>
      <c r="K30114" s="94">
        <v>441</v>
      </c>
      <c r="O30114" s="94">
        <v>2028</v>
      </c>
      <c r="P30114" s="94">
        <v>2469</v>
      </c>
      <c r="Q30114" s="94">
        <v>441</v>
      </c>
      <c r="R30114" s="94">
        <v>200</v>
      </c>
      <c r="S30114" s="94">
        <v>1624</v>
      </c>
      <c r="U30114" s="94">
        <v>0</v>
      </c>
      <c r="W30114" s="94">
        <v>140</v>
      </c>
      <c r="Y30114" s="94">
        <v>505</v>
      </c>
      <c r="AJ30114" s="94">
        <v>200</v>
      </c>
      <c r="AK30114" s="94">
        <v>1624</v>
      </c>
      <c r="AM30114" s="94">
        <v>0</v>
      </c>
      <c r="AO30114" s="94">
        <v>140</v>
      </c>
      <c r="AQ30114" s="94">
        <v>505</v>
      </c>
      <c r="AS30114" s="94">
        <v>63</v>
      </c>
      <c r="AT30114" s="94">
        <v>182</v>
      </c>
      <c r="AU30114" s="94">
        <v>-38</v>
      </c>
      <c r="AV30114" s="94">
        <v>235</v>
      </c>
    </row>
    <row r="30115" spans="1:48">
      <c r="A30115" s="85" t="s">
        <v>82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84</v>
      </c>
      <c r="G30115" s="89" t="s">
        <v>385</v>
      </c>
      <c r="H30115" s="94">
        <v>2149</v>
      </c>
      <c r="I30115" s="94">
        <v>2051</v>
      </c>
      <c r="J30115" s="94">
        <v>2489</v>
      </c>
      <c r="K30115" s="94">
        <v>437</v>
      </c>
      <c r="O30115" s="94">
        <v>2051</v>
      </c>
      <c r="P30115" s="94">
        <v>2489</v>
      </c>
      <c r="Q30115" s="94">
        <v>437</v>
      </c>
      <c r="R30115" s="94">
        <v>200</v>
      </c>
      <c r="S30115" s="94">
        <v>1709</v>
      </c>
      <c r="U30115" s="94">
        <v>0</v>
      </c>
      <c r="W30115" s="94">
        <v>64</v>
      </c>
      <c r="Y30115" s="94">
        <v>515</v>
      </c>
      <c r="AJ30115" s="94">
        <v>200</v>
      </c>
      <c r="AK30115" s="94">
        <v>1709</v>
      </c>
      <c r="AM30115" s="94">
        <v>0</v>
      </c>
      <c r="AO30115" s="94">
        <v>64</v>
      </c>
      <c r="AQ30115" s="94">
        <v>515</v>
      </c>
      <c r="AS30115" s="94">
        <v>59</v>
      </c>
      <c r="AT30115" s="94">
        <v>204</v>
      </c>
      <c r="AU30115" s="94">
        <v>-69</v>
      </c>
      <c r="AV30115" s="94">
        <v>243</v>
      </c>
    </row>
    <row r="30116" spans="1:48">
      <c r="A30116" s="85" t="s">
        <v>82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84</v>
      </c>
      <c r="G30116" s="89" t="s">
        <v>385</v>
      </c>
      <c r="H30116" s="94">
        <v>2336</v>
      </c>
      <c r="I30116" s="94">
        <v>2188</v>
      </c>
      <c r="J30116" s="94">
        <v>2733</v>
      </c>
      <c r="K30116" s="94">
        <v>545</v>
      </c>
      <c r="O30116" s="94">
        <v>2188</v>
      </c>
      <c r="P30116" s="94">
        <v>2733</v>
      </c>
      <c r="Q30116" s="94">
        <v>545</v>
      </c>
      <c r="R30116" s="94">
        <v>203</v>
      </c>
      <c r="S30116" s="94">
        <v>1886</v>
      </c>
      <c r="U30116" s="94">
        <v>0</v>
      </c>
      <c r="W30116" s="94">
        <v>3</v>
      </c>
      <c r="Y30116" s="94">
        <v>641</v>
      </c>
      <c r="AJ30116" s="94">
        <v>203</v>
      </c>
      <c r="AK30116" s="94">
        <v>1886</v>
      </c>
      <c r="AM30116" s="94">
        <v>0</v>
      </c>
      <c r="AO30116" s="94">
        <v>3</v>
      </c>
      <c r="AQ30116" s="94">
        <v>641</v>
      </c>
      <c r="AS30116" s="94">
        <v>114</v>
      </c>
      <c r="AT30116" s="94">
        <v>250</v>
      </c>
      <c r="AU30116" s="94">
        <v>-70</v>
      </c>
      <c r="AV30116" s="94">
        <v>249</v>
      </c>
    </row>
    <row r="30117" spans="1:48">
      <c r="A30117" s="85" t="s">
        <v>82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84</v>
      </c>
      <c r="G30117" s="89" t="s">
        <v>385</v>
      </c>
      <c r="H30117" s="94">
        <v>2378</v>
      </c>
      <c r="I30117" s="94">
        <v>2340</v>
      </c>
      <c r="J30117" s="94">
        <v>2885</v>
      </c>
      <c r="K30117" s="94">
        <v>545</v>
      </c>
      <c r="O30117" s="94">
        <v>2340</v>
      </c>
      <c r="P30117" s="94">
        <v>2885</v>
      </c>
      <c r="Q30117" s="94">
        <v>545</v>
      </c>
      <c r="R30117" s="94">
        <v>289</v>
      </c>
      <c r="S30117" s="94">
        <v>1957</v>
      </c>
      <c r="U30117" s="94">
        <v>0</v>
      </c>
      <c r="W30117" s="94">
        <v>0</v>
      </c>
      <c r="Y30117" s="94">
        <v>640</v>
      </c>
      <c r="AJ30117" s="94">
        <v>289</v>
      </c>
      <c r="AK30117" s="94">
        <v>1957</v>
      </c>
      <c r="AM30117" s="94">
        <v>0</v>
      </c>
      <c r="AO30117" s="94">
        <v>0</v>
      </c>
      <c r="AQ30117" s="94">
        <v>640</v>
      </c>
      <c r="AS30117" s="94">
        <v>143</v>
      </c>
      <c r="AT30117" s="94">
        <v>163</v>
      </c>
      <c r="AU30117" s="94">
        <v>-28</v>
      </c>
      <c r="AV30117" s="94">
        <v>267</v>
      </c>
    </row>
    <row r="30118" spans="1:48">
      <c r="A30118" s="85" t="s">
        <v>82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84</v>
      </c>
      <c r="G30118" s="89" t="s">
        <v>385</v>
      </c>
      <c r="H30118" s="94">
        <v>2374</v>
      </c>
      <c r="I30118" s="94">
        <v>2338</v>
      </c>
      <c r="J30118" s="94">
        <v>2882</v>
      </c>
      <c r="K30118" s="94">
        <v>544</v>
      </c>
      <c r="O30118" s="94">
        <v>2338</v>
      </c>
      <c r="P30118" s="94">
        <v>2882</v>
      </c>
      <c r="Q30118" s="94">
        <v>544</v>
      </c>
      <c r="R30118" s="94">
        <v>300</v>
      </c>
      <c r="S30118" s="94">
        <v>1945</v>
      </c>
      <c r="U30118" s="94">
        <v>0</v>
      </c>
      <c r="W30118" s="94">
        <v>0</v>
      </c>
      <c r="Y30118" s="94">
        <v>637</v>
      </c>
      <c r="AJ30118" s="94">
        <v>300</v>
      </c>
      <c r="AK30118" s="94">
        <v>1945</v>
      </c>
      <c r="AM30118" s="94">
        <v>0</v>
      </c>
      <c r="AO30118" s="94">
        <v>0</v>
      </c>
      <c r="AQ30118" s="94">
        <v>637</v>
      </c>
      <c r="AS30118" s="94">
        <v>158</v>
      </c>
      <c r="AT30118" s="94">
        <v>191</v>
      </c>
      <c r="AU30118" s="94">
        <v>-70</v>
      </c>
      <c r="AV30118" s="94">
        <v>263</v>
      </c>
    </row>
    <row r="30119" spans="1:48">
      <c r="A30119" s="85" t="s">
        <v>82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84</v>
      </c>
      <c r="G30119" s="89" t="s">
        <v>385</v>
      </c>
      <c r="H30119" s="94">
        <v>2318</v>
      </c>
      <c r="I30119" s="94">
        <v>2297</v>
      </c>
      <c r="J30119" s="94">
        <v>2834</v>
      </c>
      <c r="K30119" s="94">
        <v>537</v>
      </c>
      <c r="O30119" s="94">
        <v>2297</v>
      </c>
      <c r="P30119" s="94">
        <v>2834</v>
      </c>
      <c r="Q30119" s="94">
        <v>537</v>
      </c>
      <c r="R30119" s="94">
        <v>297</v>
      </c>
      <c r="S30119" s="94">
        <v>1905</v>
      </c>
      <c r="U30119" s="94">
        <v>0</v>
      </c>
      <c r="W30119" s="94">
        <v>0</v>
      </c>
      <c r="Y30119" s="94">
        <v>632</v>
      </c>
      <c r="AJ30119" s="94">
        <v>297</v>
      </c>
      <c r="AK30119" s="94">
        <v>1905</v>
      </c>
      <c r="AM30119" s="94">
        <v>0</v>
      </c>
      <c r="AO30119" s="94">
        <v>0</v>
      </c>
      <c r="AQ30119" s="94">
        <v>632</v>
      </c>
      <c r="AS30119" s="94">
        <v>172</v>
      </c>
      <c r="AT30119" s="94">
        <v>204</v>
      </c>
      <c r="AU30119" s="94">
        <v>-110</v>
      </c>
      <c r="AV30119" s="94">
        <v>277</v>
      </c>
    </row>
    <row r="30120" spans="1:48">
      <c r="A30120" s="85" t="s">
        <v>82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84</v>
      </c>
      <c r="G30120" s="89" t="s">
        <v>385</v>
      </c>
      <c r="H30120" s="94">
        <v>2142</v>
      </c>
      <c r="I30120" s="94">
        <v>2206</v>
      </c>
      <c r="J30120" s="94">
        <v>2630</v>
      </c>
      <c r="K30120" s="94">
        <v>423</v>
      </c>
      <c r="O30120" s="94">
        <v>2206</v>
      </c>
      <c r="P30120" s="94">
        <v>2630</v>
      </c>
      <c r="Q30120" s="94">
        <v>423</v>
      </c>
      <c r="R30120" s="94">
        <v>211</v>
      </c>
      <c r="S30120" s="94">
        <v>1900</v>
      </c>
      <c r="U30120" s="94">
        <v>0</v>
      </c>
      <c r="W30120" s="94">
        <v>0</v>
      </c>
      <c r="Y30120" s="94">
        <v>519</v>
      </c>
      <c r="AJ30120" s="94">
        <v>211</v>
      </c>
      <c r="AK30120" s="94">
        <v>1900</v>
      </c>
      <c r="AM30120" s="94">
        <v>0</v>
      </c>
      <c r="AO30120" s="94">
        <v>0</v>
      </c>
      <c r="AQ30120" s="94">
        <v>519</v>
      </c>
      <c r="AS30120" s="94">
        <v>130</v>
      </c>
      <c r="AT30120" s="94">
        <v>201</v>
      </c>
      <c r="AU30120" s="94">
        <v>-160</v>
      </c>
      <c r="AV30120" s="94">
        <v>258</v>
      </c>
    </row>
    <row r="30121" spans="1:48">
      <c r="A30121" s="85" t="s">
        <v>82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84</v>
      </c>
      <c r="G30121" s="89" t="s">
        <v>385</v>
      </c>
      <c r="H30121" s="94">
        <v>1947</v>
      </c>
      <c r="I30121" s="94">
        <v>2045</v>
      </c>
      <c r="J30121" s="94">
        <v>2483</v>
      </c>
      <c r="K30121" s="94">
        <v>438</v>
      </c>
      <c r="O30121" s="94">
        <v>2045</v>
      </c>
      <c r="P30121" s="94">
        <v>2483</v>
      </c>
      <c r="Q30121" s="94">
        <v>438</v>
      </c>
      <c r="R30121" s="94">
        <v>200</v>
      </c>
      <c r="S30121" s="94">
        <v>1758</v>
      </c>
      <c r="U30121" s="94">
        <v>0</v>
      </c>
      <c r="W30121" s="94">
        <v>0</v>
      </c>
      <c r="Y30121" s="94">
        <v>525</v>
      </c>
      <c r="AJ30121" s="94">
        <v>200</v>
      </c>
      <c r="AK30121" s="94">
        <v>1758</v>
      </c>
      <c r="AM30121" s="94">
        <v>0</v>
      </c>
      <c r="AO30121" s="94">
        <v>0</v>
      </c>
      <c r="AQ30121" s="94">
        <v>525</v>
      </c>
      <c r="AS30121" s="94">
        <v>67</v>
      </c>
      <c r="AT30121" s="94">
        <v>273</v>
      </c>
      <c r="AU30121" s="94">
        <v>-154</v>
      </c>
      <c r="AV30121" s="94">
        <v>252</v>
      </c>
    </row>
    <row r="30122" spans="1:48">
      <c r="A30122" s="85" t="s">
        <v>82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84</v>
      </c>
      <c r="G30122" s="89" t="s">
        <v>385</v>
      </c>
      <c r="H30122" s="94">
        <v>1787</v>
      </c>
      <c r="I30122" s="94">
        <v>1876</v>
      </c>
      <c r="J30122" s="94">
        <v>2298</v>
      </c>
      <c r="K30122" s="94">
        <v>422</v>
      </c>
      <c r="O30122" s="94">
        <v>1876</v>
      </c>
      <c r="P30122" s="94">
        <v>2298</v>
      </c>
      <c r="Q30122" s="94">
        <v>422</v>
      </c>
      <c r="R30122" s="94">
        <v>200</v>
      </c>
      <c r="S30122" s="94">
        <v>1572</v>
      </c>
      <c r="U30122" s="94">
        <v>0</v>
      </c>
      <c r="W30122" s="94">
        <v>0</v>
      </c>
      <c r="Y30122" s="94">
        <v>526</v>
      </c>
      <c r="AJ30122" s="94">
        <v>200</v>
      </c>
      <c r="AK30122" s="94">
        <v>1572</v>
      </c>
      <c r="AM30122" s="94">
        <v>0</v>
      </c>
      <c r="AO30122" s="94">
        <v>0</v>
      </c>
      <c r="AQ30122" s="94">
        <v>526</v>
      </c>
      <c r="AS30122" s="94">
        <v>63</v>
      </c>
      <c r="AT30122" s="94">
        <v>344</v>
      </c>
      <c r="AU30122" s="94">
        <v>-203</v>
      </c>
      <c r="AV30122" s="94">
        <v>217</v>
      </c>
    </row>
    <row r="30123" spans="1:48">
      <c r="A30123" s="85" t="s">
        <v>82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84</v>
      </c>
      <c r="G30123" s="89" t="s">
        <v>385</v>
      </c>
      <c r="H30123" s="94">
        <v>1776</v>
      </c>
      <c r="I30123" s="94">
        <v>1749</v>
      </c>
      <c r="J30123" s="94">
        <v>2182</v>
      </c>
      <c r="K30123" s="94">
        <v>433</v>
      </c>
      <c r="O30123" s="94">
        <v>1749</v>
      </c>
      <c r="P30123" s="94">
        <v>2182</v>
      </c>
      <c r="Q30123" s="94">
        <v>433</v>
      </c>
      <c r="R30123" s="94">
        <v>200</v>
      </c>
      <c r="S30123" s="94">
        <v>1459</v>
      </c>
      <c r="U30123" s="94">
        <v>0</v>
      </c>
      <c r="W30123" s="94">
        <v>0</v>
      </c>
      <c r="Y30123" s="94">
        <v>523</v>
      </c>
      <c r="AJ30123" s="94">
        <v>200</v>
      </c>
      <c r="AK30123" s="94">
        <v>1459</v>
      </c>
      <c r="AM30123" s="94">
        <v>0</v>
      </c>
      <c r="AO30123" s="94">
        <v>0</v>
      </c>
      <c r="AQ30123" s="94">
        <v>523</v>
      </c>
      <c r="AS30123" s="94">
        <v>51</v>
      </c>
      <c r="AT30123" s="94">
        <v>280</v>
      </c>
      <c r="AU30123" s="94">
        <v>-99</v>
      </c>
      <c r="AV30123" s="94">
        <v>203</v>
      </c>
    </row>
    <row r="30124" spans="1:48">
      <c r="A30124" s="85" t="s">
        <v>82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84</v>
      </c>
      <c r="G30124" s="89" t="s">
        <v>385</v>
      </c>
      <c r="H30124" s="94">
        <v>1738</v>
      </c>
      <c r="I30124" s="94">
        <v>1698</v>
      </c>
      <c r="J30124" s="94">
        <v>2123</v>
      </c>
      <c r="K30124" s="94">
        <v>425</v>
      </c>
      <c r="O30124" s="94">
        <v>1698</v>
      </c>
      <c r="P30124" s="94">
        <v>2123</v>
      </c>
      <c r="Q30124" s="94">
        <v>425</v>
      </c>
      <c r="R30124" s="94">
        <v>200</v>
      </c>
      <c r="S30124" s="94">
        <v>1401</v>
      </c>
      <c r="U30124" s="94">
        <v>0</v>
      </c>
      <c r="W30124" s="94">
        <v>0</v>
      </c>
      <c r="Y30124" s="94">
        <v>522</v>
      </c>
      <c r="AJ30124" s="94">
        <v>200</v>
      </c>
      <c r="AK30124" s="94">
        <v>1401</v>
      </c>
      <c r="AM30124" s="94">
        <v>0</v>
      </c>
      <c r="AO30124" s="94">
        <v>0</v>
      </c>
      <c r="AQ30124" s="94">
        <v>522</v>
      </c>
      <c r="AS30124" s="94">
        <v>73</v>
      </c>
      <c r="AT30124" s="94">
        <v>247</v>
      </c>
      <c r="AU30124" s="94">
        <v>-86</v>
      </c>
      <c r="AV30124" s="94">
        <v>194</v>
      </c>
    </row>
    <row r="30125" spans="1:48">
      <c r="A30125" s="85" t="s">
        <v>82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84</v>
      </c>
      <c r="G30125" s="89" t="s">
        <v>385</v>
      </c>
      <c r="H30125" s="94">
        <v>1737</v>
      </c>
      <c r="I30125" s="94">
        <v>1679</v>
      </c>
      <c r="J30125" s="94">
        <v>2100</v>
      </c>
      <c r="K30125" s="94">
        <v>420</v>
      </c>
      <c r="O30125" s="94">
        <v>1679</v>
      </c>
      <c r="P30125" s="94">
        <v>2100</v>
      </c>
      <c r="Q30125" s="94">
        <v>420</v>
      </c>
      <c r="R30125" s="94">
        <v>200</v>
      </c>
      <c r="S30125" s="94">
        <v>1379</v>
      </c>
      <c r="U30125" s="94">
        <v>0</v>
      </c>
      <c r="W30125" s="94">
        <v>0</v>
      </c>
      <c r="Y30125" s="94">
        <v>521</v>
      </c>
      <c r="AJ30125" s="94">
        <v>200</v>
      </c>
      <c r="AK30125" s="94">
        <v>1379</v>
      </c>
      <c r="AM30125" s="94">
        <v>0</v>
      </c>
      <c r="AO30125" s="94">
        <v>0</v>
      </c>
      <c r="AQ30125" s="94">
        <v>521</v>
      </c>
      <c r="AS30125" s="94">
        <v>89</v>
      </c>
      <c r="AT30125" s="94">
        <v>228</v>
      </c>
      <c r="AU30125" s="94">
        <v>-82</v>
      </c>
      <c r="AV30125" s="94">
        <v>187</v>
      </c>
    </row>
    <row r="30126" spans="1:48">
      <c r="A30126" s="85" t="s">
        <v>82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84</v>
      </c>
      <c r="G30126" s="89" t="s">
        <v>385</v>
      </c>
      <c r="H30126" s="94">
        <v>1768</v>
      </c>
      <c r="I30126" s="94">
        <v>1706</v>
      </c>
      <c r="J30126" s="94">
        <v>2128</v>
      </c>
      <c r="K30126" s="94">
        <v>423</v>
      </c>
      <c r="O30126" s="94">
        <v>1706</v>
      </c>
      <c r="P30126" s="94">
        <v>2128</v>
      </c>
      <c r="Q30126" s="94">
        <v>423</v>
      </c>
      <c r="R30126" s="94">
        <v>200</v>
      </c>
      <c r="S30126" s="94">
        <v>1403</v>
      </c>
      <c r="U30126" s="94">
        <v>0</v>
      </c>
      <c r="W30126" s="94">
        <v>0</v>
      </c>
      <c r="Y30126" s="94">
        <v>525</v>
      </c>
      <c r="AJ30126" s="94">
        <v>200</v>
      </c>
      <c r="AK30126" s="94">
        <v>1403</v>
      </c>
      <c r="AM30126" s="94">
        <v>0</v>
      </c>
      <c r="AO30126" s="94">
        <v>0</v>
      </c>
      <c r="AQ30126" s="94">
        <v>525</v>
      </c>
      <c r="AS30126" s="94">
        <v>91</v>
      </c>
      <c r="AT30126" s="94">
        <v>229</v>
      </c>
      <c r="AU30126" s="94">
        <v>-81</v>
      </c>
      <c r="AV30126" s="94">
        <v>184</v>
      </c>
    </row>
    <row r="30127" spans="1:48">
      <c r="A30127" s="85" t="s">
        <v>82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84</v>
      </c>
      <c r="G30127" s="89" t="s">
        <v>385</v>
      </c>
      <c r="H30127" s="94">
        <v>1867</v>
      </c>
      <c r="I30127" s="94">
        <v>1772</v>
      </c>
      <c r="J30127" s="94">
        <v>2192</v>
      </c>
      <c r="K30127" s="94">
        <v>420</v>
      </c>
      <c r="O30127" s="94">
        <v>1772</v>
      </c>
      <c r="P30127" s="94">
        <v>2192</v>
      </c>
      <c r="Q30127" s="94">
        <v>420</v>
      </c>
      <c r="R30127" s="94">
        <v>200</v>
      </c>
      <c r="S30127" s="94">
        <v>1469</v>
      </c>
      <c r="U30127" s="94">
        <v>0</v>
      </c>
      <c r="W30127" s="94">
        <v>0</v>
      </c>
      <c r="Y30127" s="94">
        <v>523</v>
      </c>
      <c r="AJ30127" s="94">
        <v>200</v>
      </c>
      <c r="AK30127" s="94">
        <v>1469</v>
      </c>
      <c r="AM30127" s="94">
        <v>0</v>
      </c>
      <c r="AO30127" s="94">
        <v>0</v>
      </c>
      <c r="AQ30127" s="94">
        <v>523</v>
      </c>
      <c r="AS30127" s="94">
        <v>87</v>
      </c>
      <c r="AT30127" s="94">
        <v>205</v>
      </c>
      <c r="AU30127" s="94">
        <v>-61</v>
      </c>
      <c r="AV30127" s="94">
        <v>189</v>
      </c>
    </row>
    <row r="30128" spans="1:48">
      <c r="A30128" s="85" t="s">
        <v>82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84</v>
      </c>
      <c r="G30128" s="89" t="s">
        <v>385</v>
      </c>
      <c r="H30128" s="94">
        <v>2133</v>
      </c>
      <c r="I30128" s="94">
        <v>1964</v>
      </c>
      <c r="J30128" s="94">
        <v>2394</v>
      </c>
      <c r="K30128" s="94">
        <v>431</v>
      </c>
      <c r="O30128" s="94">
        <v>1964</v>
      </c>
      <c r="P30128" s="94">
        <v>2394</v>
      </c>
      <c r="Q30128" s="94">
        <v>431</v>
      </c>
      <c r="R30128" s="94">
        <v>200</v>
      </c>
      <c r="S30128" s="94">
        <v>1656</v>
      </c>
      <c r="U30128" s="94">
        <v>0</v>
      </c>
      <c r="W30128" s="94">
        <v>0</v>
      </c>
      <c r="Y30128" s="94">
        <v>537</v>
      </c>
      <c r="AJ30128" s="94">
        <v>200</v>
      </c>
      <c r="AK30128" s="94">
        <v>1656</v>
      </c>
      <c r="AM30128" s="94">
        <v>0</v>
      </c>
      <c r="AO30128" s="94">
        <v>0</v>
      </c>
      <c r="AQ30128" s="94">
        <v>537</v>
      </c>
      <c r="AS30128" s="94">
        <v>102</v>
      </c>
      <c r="AT30128" s="94">
        <v>214</v>
      </c>
      <c r="AU30128" s="94">
        <v>-90</v>
      </c>
      <c r="AV30128" s="94">
        <v>200</v>
      </c>
    </row>
    <row r="30129" spans="1:48">
      <c r="A30129" s="85" t="s">
        <v>82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84</v>
      </c>
      <c r="G30129" s="89" t="s">
        <v>385</v>
      </c>
      <c r="H30129" s="94">
        <v>2331</v>
      </c>
      <c r="I30129" s="94">
        <v>2220</v>
      </c>
      <c r="J30129" s="94">
        <v>2764</v>
      </c>
      <c r="K30129" s="94">
        <v>544</v>
      </c>
      <c r="O30129" s="94">
        <v>2220</v>
      </c>
      <c r="P30129" s="94">
        <v>2764</v>
      </c>
      <c r="Q30129" s="94">
        <v>544</v>
      </c>
      <c r="R30129" s="94">
        <v>200</v>
      </c>
      <c r="S30129" s="94">
        <v>1912</v>
      </c>
      <c r="U30129" s="94">
        <v>0</v>
      </c>
      <c r="W30129" s="94">
        <v>0</v>
      </c>
      <c r="Y30129" s="94">
        <v>651</v>
      </c>
      <c r="AJ30129" s="94">
        <v>200</v>
      </c>
      <c r="AK30129" s="94">
        <v>1912</v>
      </c>
      <c r="AM30129" s="94">
        <v>0</v>
      </c>
      <c r="AO30129" s="94">
        <v>0</v>
      </c>
      <c r="AQ30129" s="94">
        <v>651</v>
      </c>
      <c r="AS30129" s="94">
        <v>124</v>
      </c>
      <c r="AT30129" s="94">
        <v>271</v>
      </c>
      <c r="AU30129" s="94">
        <v>-84</v>
      </c>
      <c r="AV30129" s="94">
        <v>234</v>
      </c>
    </row>
    <row r="30130" spans="1:48">
      <c r="A30130" s="85" t="s">
        <v>82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84</v>
      </c>
      <c r="G30130" s="89" t="s">
        <v>385</v>
      </c>
      <c r="H30130" s="94">
        <v>2327</v>
      </c>
      <c r="I30130" s="94">
        <v>2281</v>
      </c>
      <c r="J30130" s="94">
        <v>2872</v>
      </c>
      <c r="K30130" s="94">
        <v>591</v>
      </c>
      <c r="O30130" s="94">
        <v>2281</v>
      </c>
      <c r="P30130" s="94">
        <v>2872</v>
      </c>
      <c r="Q30130" s="94">
        <v>591</v>
      </c>
      <c r="R30130" s="94">
        <v>200</v>
      </c>
      <c r="S30130" s="94">
        <v>1954</v>
      </c>
      <c r="U30130" s="94">
        <v>0</v>
      </c>
      <c r="W30130" s="94">
        <v>16</v>
      </c>
      <c r="Y30130" s="94">
        <v>702</v>
      </c>
      <c r="AJ30130" s="94">
        <v>200</v>
      </c>
      <c r="AK30130" s="94">
        <v>1954</v>
      </c>
      <c r="AM30130" s="94">
        <v>0</v>
      </c>
      <c r="AO30130" s="94">
        <v>16</v>
      </c>
      <c r="AQ30130" s="94">
        <v>702</v>
      </c>
      <c r="AS30130" s="94">
        <v>147</v>
      </c>
      <c r="AT30130" s="94">
        <v>305</v>
      </c>
      <c r="AU30130" s="94">
        <v>-92</v>
      </c>
      <c r="AV30130" s="94">
        <v>232</v>
      </c>
    </row>
    <row r="30131" spans="1:48">
      <c r="A30131" s="85" t="s">
        <v>82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84</v>
      </c>
      <c r="G30131" s="89" t="s">
        <v>385</v>
      </c>
      <c r="H30131" s="94">
        <v>2275</v>
      </c>
      <c r="I30131" s="94">
        <v>2230</v>
      </c>
      <c r="J30131" s="94">
        <v>2823</v>
      </c>
      <c r="K30131" s="94">
        <v>593</v>
      </c>
      <c r="O30131" s="94">
        <v>2230</v>
      </c>
      <c r="P30131" s="94">
        <v>2823</v>
      </c>
      <c r="Q30131" s="94">
        <v>593</v>
      </c>
      <c r="R30131" s="94">
        <v>200</v>
      </c>
      <c r="S30131" s="94">
        <v>1828</v>
      </c>
      <c r="U30131" s="94">
        <v>0</v>
      </c>
      <c r="W30131" s="94">
        <v>105</v>
      </c>
      <c r="Y30131" s="94">
        <v>690</v>
      </c>
      <c r="AJ30131" s="94">
        <v>200</v>
      </c>
      <c r="AK30131" s="94">
        <v>1828</v>
      </c>
      <c r="AM30131" s="94">
        <v>0</v>
      </c>
      <c r="AO30131" s="94">
        <v>105</v>
      </c>
      <c r="AQ30131" s="94">
        <v>690</v>
      </c>
      <c r="AS30131" s="94">
        <v>144</v>
      </c>
      <c r="AT30131" s="94">
        <v>230</v>
      </c>
      <c r="AU30131" s="94">
        <v>-15</v>
      </c>
      <c r="AV30131" s="94">
        <v>228</v>
      </c>
    </row>
    <row r="30132" spans="1:48">
      <c r="A30132" s="85" t="s">
        <v>82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84</v>
      </c>
      <c r="G30132" s="89" t="s">
        <v>385</v>
      </c>
      <c r="H30132" s="94">
        <v>2218</v>
      </c>
      <c r="I30132" s="94">
        <v>2171</v>
      </c>
      <c r="J30132" s="94">
        <v>2758</v>
      </c>
      <c r="K30132" s="94">
        <v>587</v>
      </c>
      <c r="O30132" s="94">
        <v>2171</v>
      </c>
      <c r="P30132" s="94">
        <v>2758</v>
      </c>
      <c r="Q30132" s="94">
        <v>587</v>
      </c>
      <c r="R30132" s="94">
        <v>200</v>
      </c>
      <c r="S30132" s="94">
        <v>1724</v>
      </c>
      <c r="U30132" s="94">
        <v>0</v>
      </c>
      <c r="W30132" s="94">
        <v>133</v>
      </c>
      <c r="Y30132" s="94">
        <v>700</v>
      </c>
      <c r="AJ30132" s="94">
        <v>200</v>
      </c>
      <c r="AK30132" s="94">
        <v>1724</v>
      </c>
      <c r="AM30132" s="94">
        <v>0</v>
      </c>
      <c r="AO30132" s="94">
        <v>133</v>
      </c>
      <c r="AQ30132" s="94">
        <v>700</v>
      </c>
      <c r="AS30132" s="94">
        <v>112</v>
      </c>
      <c r="AT30132" s="94">
        <v>220</v>
      </c>
      <c r="AU30132" s="94">
        <v>17</v>
      </c>
      <c r="AV30132" s="94">
        <v>238</v>
      </c>
    </row>
    <row r="30133" spans="1:48">
      <c r="A30133" s="85" t="s">
        <v>82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84</v>
      </c>
      <c r="G30133" s="89" t="s">
        <v>385</v>
      </c>
      <c r="H30133" s="94">
        <v>2141</v>
      </c>
      <c r="I30133" s="94">
        <v>2122</v>
      </c>
      <c r="J30133" s="94">
        <v>2659</v>
      </c>
      <c r="K30133" s="94">
        <v>537</v>
      </c>
      <c r="O30133" s="94">
        <v>2122</v>
      </c>
      <c r="P30133" s="94">
        <v>2659</v>
      </c>
      <c r="Q30133" s="94">
        <v>537</v>
      </c>
      <c r="R30133" s="94">
        <v>200</v>
      </c>
      <c r="S30133" s="94">
        <v>1730</v>
      </c>
      <c r="U30133" s="94">
        <v>0</v>
      </c>
      <c r="W30133" s="94">
        <v>87</v>
      </c>
      <c r="Y30133" s="94">
        <v>642</v>
      </c>
      <c r="AJ30133" s="94">
        <v>200</v>
      </c>
      <c r="AK30133" s="94">
        <v>1730</v>
      </c>
      <c r="AM30133" s="94">
        <v>0</v>
      </c>
      <c r="AO30133" s="94">
        <v>87</v>
      </c>
      <c r="AQ30133" s="94">
        <v>642</v>
      </c>
      <c r="AS30133" s="94">
        <v>72</v>
      </c>
      <c r="AT30133" s="94">
        <v>188</v>
      </c>
      <c r="AU30133" s="94">
        <v>13</v>
      </c>
      <c r="AV30133" s="94">
        <v>269</v>
      </c>
    </row>
    <row r="30134" spans="1:48">
      <c r="A30134" s="85" t="s">
        <v>82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84</v>
      </c>
      <c r="G30134" s="89" t="s">
        <v>385</v>
      </c>
      <c r="H30134" s="94">
        <v>2098</v>
      </c>
      <c r="I30134" s="94">
        <v>2077</v>
      </c>
      <c r="J30134" s="94">
        <v>2494</v>
      </c>
      <c r="K30134" s="94">
        <v>417</v>
      </c>
      <c r="O30134" s="94">
        <v>2077</v>
      </c>
      <c r="P30134" s="94">
        <v>2494</v>
      </c>
      <c r="Q30134" s="94">
        <v>417</v>
      </c>
      <c r="R30134" s="94">
        <v>200</v>
      </c>
      <c r="S30134" s="94">
        <v>1683</v>
      </c>
      <c r="U30134" s="94">
        <v>0</v>
      </c>
      <c r="W30134" s="94">
        <v>88</v>
      </c>
      <c r="Y30134" s="94">
        <v>522</v>
      </c>
      <c r="AJ30134" s="94">
        <v>200</v>
      </c>
      <c r="AK30134" s="94">
        <v>1683</v>
      </c>
      <c r="AM30134" s="94">
        <v>0</v>
      </c>
      <c r="AO30134" s="94">
        <v>88</v>
      </c>
      <c r="AQ30134" s="94">
        <v>522</v>
      </c>
      <c r="AS30134" s="94">
        <v>5</v>
      </c>
      <c r="AT30134" s="94">
        <v>109</v>
      </c>
      <c r="AU30134" s="94">
        <v>27</v>
      </c>
      <c r="AV30134" s="94">
        <v>281</v>
      </c>
    </row>
    <row r="30135" spans="1:48">
      <c r="A30135" s="85" t="s">
        <v>82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84</v>
      </c>
      <c r="G30135" s="89" t="s">
        <v>385</v>
      </c>
      <c r="H30135" s="94">
        <v>2063</v>
      </c>
      <c r="I30135" s="94">
        <v>2061</v>
      </c>
      <c r="J30135" s="94">
        <v>2343</v>
      </c>
      <c r="K30135" s="94">
        <v>282</v>
      </c>
      <c r="O30135" s="94">
        <v>2061</v>
      </c>
      <c r="P30135" s="94">
        <v>2343</v>
      </c>
      <c r="Q30135" s="94">
        <v>282</v>
      </c>
      <c r="R30135" s="94">
        <v>200</v>
      </c>
      <c r="S30135" s="94">
        <v>1672</v>
      </c>
      <c r="U30135" s="94">
        <v>0</v>
      </c>
      <c r="W30135" s="94">
        <v>88</v>
      </c>
      <c r="Y30135" s="94">
        <v>383</v>
      </c>
      <c r="AJ30135" s="94">
        <v>200</v>
      </c>
      <c r="AK30135" s="94">
        <v>1672</v>
      </c>
      <c r="AM30135" s="94">
        <v>0</v>
      </c>
      <c r="AO30135" s="94">
        <v>88</v>
      </c>
      <c r="AQ30135" s="94">
        <v>383</v>
      </c>
      <c r="AS30135" s="94">
        <v>-104</v>
      </c>
      <c r="AT30135" s="94">
        <v>37</v>
      </c>
      <c r="AU30135" s="94">
        <v>56</v>
      </c>
      <c r="AV30135" s="94">
        <v>298</v>
      </c>
    </row>
    <row r="30136" spans="1:48">
      <c r="A30136" s="85" t="s">
        <v>82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84</v>
      </c>
      <c r="G30136" s="89" t="s">
        <v>385</v>
      </c>
      <c r="H30136" s="94">
        <v>2051</v>
      </c>
      <c r="I30136" s="94">
        <v>2050</v>
      </c>
      <c r="J30136" s="94">
        <v>2241</v>
      </c>
      <c r="K30136" s="94">
        <v>191</v>
      </c>
      <c r="O30136" s="94">
        <v>2050</v>
      </c>
      <c r="P30136" s="94">
        <v>2241</v>
      </c>
      <c r="Q30136" s="94">
        <v>191</v>
      </c>
      <c r="R30136" s="94">
        <v>200</v>
      </c>
      <c r="S30136" s="94">
        <v>1653</v>
      </c>
      <c r="U30136" s="94">
        <v>0</v>
      </c>
      <c r="W30136" s="94">
        <v>92</v>
      </c>
      <c r="Y30136" s="94">
        <v>295</v>
      </c>
      <c r="AJ30136" s="94">
        <v>200</v>
      </c>
      <c r="AK30136" s="94">
        <v>1653</v>
      </c>
      <c r="AM30136" s="94">
        <v>0</v>
      </c>
      <c r="AO30136" s="94">
        <v>92</v>
      </c>
      <c r="AQ30136" s="94">
        <v>295</v>
      </c>
      <c r="AS30136" s="94">
        <v>-134</v>
      </c>
      <c r="AT30136" s="94">
        <v>-22</v>
      </c>
      <c r="AU30136" s="94">
        <v>30</v>
      </c>
      <c r="AV30136" s="94">
        <v>318</v>
      </c>
    </row>
    <row r="30137" spans="1:48">
      <c r="A30137" s="85" t="s">
        <v>82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84</v>
      </c>
      <c r="G30137" s="89" t="s">
        <v>385</v>
      </c>
      <c r="H30137" s="94">
        <v>2044</v>
      </c>
      <c r="I30137" s="94">
        <v>2053</v>
      </c>
      <c r="J30137" s="94">
        <v>2100</v>
      </c>
      <c r="K30137" s="94">
        <v>47</v>
      </c>
      <c r="O30137" s="94">
        <v>2053</v>
      </c>
      <c r="P30137" s="94">
        <v>2100</v>
      </c>
      <c r="Q30137" s="94">
        <v>47</v>
      </c>
      <c r="R30137" s="94">
        <v>200</v>
      </c>
      <c r="S30137" s="94">
        <v>1679</v>
      </c>
      <c r="U30137" s="94">
        <v>0</v>
      </c>
      <c r="W30137" s="94">
        <v>92</v>
      </c>
      <c r="Y30137" s="94">
        <v>129</v>
      </c>
      <c r="AJ30137" s="94">
        <v>200</v>
      </c>
      <c r="AK30137" s="94">
        <v>1679</v>
      </c>
      <c r="AM30137" s="94">
        <v>0</v>
      </c>
      <c r="AO30137" s="94">
        <v>92</v>
      </c>
      <c r="AQ30137" s="94">
        <v>129</v>
      </c>
      <c r="AS30137" s="94">
        <v>-184</v>
      </c>
      <c r="AT30137" s="94">
        <v>-129</v>
      </c>
      <c r="AU30137" s="94">
        <v>38</v>
      </c>
      <c r="AV30137" s="94">
        <v>326</v>
      </c>
    </row>
    <row r="30138" spans="1:48">
      <c r="A30138" s="85" t="s">
        <v>82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84</v>
      </c>
      <c r="G30138" s="89" t="s">
        <v>385</v>
      </c>
      <c r="H30138" s="94">
        <v>2056</v>
      </c>
      <c r="I30138" s="94">
        <v>2079</v>
      </c>
      <c r="J30138" s="94">
        <v>2122</v>
      </c>
      <c r="K30138" s="94">
        <v>43</v>
      </c>
      <c r="O30138" s="94">
        <v>2079</v>
      </c>
      <c r="P30138" s="94">
        <v>2122</v>
      </c>
      <c r="Q30138" s="94">
        <v>43</v>
      </c>
      <c r="R30138" s="94">
        <v>200</v>
      </c>
      <c r="S30138" s="94">
        <v>1720</v>
      </c>
      <c r="U30138" s="94">
        <v>0</v>
      </c>
      <c r="W30138" s="94">
        <v>78</v>
      </c>
      <c r="Y30138" s="94">
        <v>124</v>
      </c>
      <c r="AJ30138" s="94">
        <v>200</v>
      </c>
      <c r="AK30138" s="94">
        <v>1720</v>
      </c>
      <c r="AM30138" s="94">
        <v>0</v>
      </c>
      <c r="AO30138" s="94">
        <v>78</v>
      </c>
      <c r="AQ30138" s="94">
        <v>124</v>
      </c>
      <c r="AS30138" s="94">
        <v>-196</v>
      </c>
      <c r="AT30138" s="94">
        <v>-143</v>
      </c>
      <c r="AU30138" s="94">
        <v>42</v>
      </c>
      <c r="AV30138" s="94">
        <v>338</v>
      </c>
    </row>
    <row r="30139" spans="1:48">
      <c r="A30139" s="85" t="s">
        <v>82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84</v>
      </c>
      <c r="G30139" s="89" t="s">
        <v>385</v>
      </c>
      <c r="H30139" s="94">
        <v>2063</v>
      </c>
      <c r="I30139" s="94">
        <v>2118</v>
      </c>
      <c r="J30139" s="94">
        <v>2162</v>
      </c>
      <c r="K30139" s="94">
        <v>44</v>
      </c>
      <c r="O30139" s="94">
        <v>2118</v>
      </c>
      <c r="P30139" s="94">
        <v>2162</v>
      </c>
      <c r="Q30139" s="94">
        <v>44</v>
      </c>
      <c r="R30139" s="94">
        <v>200</v>
      </c>
      <c r="S30139" s="94">
        <v>1801</v>
      </c>
      <c r="U30139" s="94">
        <v>0</v>
      </c>
      <c r="W30139" s="94">
        <v>34</v>
      </c>
      <c r="Y30139" s="94">
        <v>127</v>
      </c>
      <c r="AJ30139" s="94">
        <v>200</v>
      </c>
      <c r="AK30139" s="94">
        <v>1801</v>
      </c>
      <c r="AM30139" s="94">
        <v>0</v>
      </c>
      <c r="AO30139" s="94">
        <v>34</v>
      </c>
      <c r="AQ30139" s="94">
        <v>127</v>
      </c>
      <c r="AS30139" s="94">
        <v>-190</v>
      </c>
      <c r="AT30139" s="94">
        <v>-152</v>
      </c>
      <c r="AU30139" s="94">
        <v>38</v>
      </c>
      <c r="AV30139" s="94">
        <v>344</v>
      </c>
    </row>
    <row r="30140" spans="1:48">
      <c r="A30140" s="85" t="s">
        <v>82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84</v>
      </c>
      <c r="G30140" s="89" t="s">
        <v>385</v>
      </c>
      <c r="H30140" s="94">
        <v>2184</v>
      </c>
      <c r="I30140" s="94">
        <v>2176</v>
      </c>
      <c r="J30140" s="94">
        <v>2219</v>
      </c>
      <c r="K30140" s="94">
        <v>43</v>
      </c>
      <c r="O30140" s="94">
        <v>2176</v>
      </c>
      <c r="P30140" s="94">
        <v>2219</v>
      </c>
      <c r="Q30140" s="94">
        <v>43</v>
      </c>
      <c r="R30140" s="94">
        <v>200</v>
      </c>
      <c r="S30140" s="94">
        <v>1884</v>
      </c>
      <c r="U30140" s="94">
        <v>0</v>
      </c>
      <c r="W30140" s="94">
        <v>1</v>
      </c>
      <c r="Y30140" s="94">
        <v>134</v>
      </c>
      <c r="AJ30140" s="94">
        <v>200</v>
      </c>
      <c r="AK30140" s="94">
        <v>1884</v>
      </c>
      <c r="AM30140" s="94">
        <v>0</v>
      </c>
      <c r="AO30140" s="94">
        <v>1</v>
      </c>
      <c r="AQ30140" s="94">
        <v>134</v>
      </c>
      <c r="AS30140" s="94">
        <v>-174</v>
      </c>
      <c r="AT30140" s="94">
        <v>-163</v>
      </c>
      <c r="AU30140" s="94">
        <v>35</v>
      </c>
      <c r="AV30140" s="94">
        <v>350</v>
      </c>
    </row>
    <row r="30141" spans="1:48">
      <c r="A30141" s="85" t="s">
        <v>82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84</v>
      </c>
      <c r="G30141" s="89" t="s">
        <v>385</v>
      </c>
      <c r="H30141" s="94">
        <v>2176</v>
      </c>
      <c r="I30141" s="94">
        <v>2241</v>
      </c>
      <c r="J30141" s="94">
        <v>2291</v>
      </c>
      <c r="K30141" s="94">
        <v>50</v>
      </c>
      <c r="O30141" s="94">
        <v>2241</v>
      </c>
      <c r="P30141" s="94">
        <v>2291</v>
      </c>
      <c r="Q30141" s="94">
        <v>50</v>
      </c>
      <c r="R30141" s="94">
        <v>200</v>
      </c>
      <c r="S30141" s="94">
        <v>1967</v>
      </c>
      <c r="U30141" s="94">
        <v>0</v>
      </c>
      <c r="W30141" s="94">
        <v>0</v>
      </c>
      <c r="Y30141" s="94">
        <v>124</v>
      </c>
      <c r="AJ30141" s="94">
        <v>200</v>
      </c>
      <c r="AK30141" s="94">
        <v>1967</v>
      </c>
      <c r="AM30141" s="94">
        <v>0</v>
      </c>
      <c r="AO30141" s="94">
        <v>0</v>
      </c>
      <c r="AQ30141" s="94">
        <v>124</v>
      </c>
      <c r="AS30141" s="94">
        <v>-147</v>
      </c>
      <c r="AT30141" s="94">
        <v>-215</v>
      </c>
      <c r="AU30141" s="94">
        <v>42</v>
      </c>
      <c r="AV30141" s="94">
        <v>370</v>
      </c>
    </row>
    <row r="30142" spans="1:48">
      <c r="A30142" s="85" t="s">
        <v>82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84</v>
      </c>
      <c r="G30142" s="89" t="s">
        <v>385</v>
      </c>
      <c r="H30142" s="94">
        <v>2124</v>
      </c>
      <c r="I30142" s="94">
        <v>2164</v>
      </c>
      <c r="J30142" s="94">
        <v>2217</v>
      </c>
      <c r="K30142" s="94">
        <v>53</v>
      </c>
      <c r="O30142" s="94">
        <v>2164</v>
      </c>
      <c r="P30142" s="94">
        <v>2217</v>
      </c>
      <c r="Q30142" s="94">
        <v>53</v>
      </c>
      <c r="R30142" s="94">
        <v>200</v>
      </c>
      <c r="S30142" s="94">
        <v>1902</v>
      </c>
      <c r="U30142" s="94">
        <v>0</v>
      </c>
      <c r="W30142" s="94">
        <v>0</v>
      </c>
      <c r="Y30142" s="94">
        <v>115</v>
      </c>
      <c r="AJ30142" s="94">
        <v>200</v>
      </c>
      <c r="AK30142" s="94">
        <v>1902</v>
      </c>
      <c r="AM30142" s="94">
        <v>0</v>
      </c>
      <c r="AO30142" s="94">
        <v>0</v>
      </c>
      <c r="AQ30142" s="94">
        <v>115</v>
      </c>
      <c r="AS30142" s="94">
        <v>-137</v>
      </c>
      <c r="AT30142" s="94">
        <v>-155</v>
      </c>
      <c r="AU30142" s="94">
        <v>-12</v>
      </c>
      <c r="AV30142" s="94">
        <v>356</v>
      </c>
    </row>
    <row r="30143" spans="1:48">
      <c r="A30143" s="85" t="s">
        <v>82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84</v>
      </c>
      <c r="G30143" s="89" t="s">
        <v>385</v>
      </c>
      <c r="H30143" s="94">
        <v>2051</v>
      </c>
      <c r="I30143" s="94">
        <v>2096</v>
      </c>
      <c r="J30143" s="94">
        <v>2027</v>
      </c>
      <c r="K30143" s="94">
        <v>-69</v>
      </c>
      <c r="O30143" s="94">
        <v>2096</v>
      </c>
      <c r="P30143" s="94">
        <v>2027</v>
      </c>
      <c r="Q30143" s="94">
        <v>-69</v>
      </c>
      <c r="R30143" s="94">
        <v>224</v>
      </c>
      <c r="S30143" s="94">
        <v>1691</v>
      </c>
      <c r="U30143" s="94">
        <v>0</v>
      </c>
      <c r="W30143" s="94">
        <v>0</v>
      </c>
      <c r="Y30143" s="94">
        <v>112</v>
      </c>
      <c r="AJ30143" s="94">
        <v>224</v>
      </c>
      <c r="AK30143" s="94">
        <v>1691</v>
      </c>
      <c r="AM30143" s="94">
        <v>0</v>
      </c>
      <c r="AO30143" s="94">
        <v>0</v>
      </c>
      <c r="AQ30143" s="94">
        <v>112</v>
      </c>
      <c r="AS30143" s="94">
        <v>-177</v>
      </c>
      <c r="AT30143" s="94">
        <v>-136</v>
      </c>
      <c r="AU30143" s="94">
        <v>-60</v>
      </c>
      <c r="AV30143" s="94">
        <v>303</v>
      </c>
    </row>
    <row r="30144" spans="1:48">
      <c r="A30144" s="85" t="s">
        <v>82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84</v>
      </c>
      <c r="G30144" s="89" t="s">
        <v>385</v>
      </c>
      <c r="H30144" s="94">
        <v>1937</v>
      </c>
      <c r="I30144" s="94">
        <v>2011</v>
      </c>
      <c r="J30144" s="94">
        <v>2064</v>
      </c>
      <c r="K30144" s="94">
        <v>53</v>
      </c>
      <c r="O30144" s="94">
        <v>2011</v>
      </c>
      <c r="P30144" s="94">
        <v>2064</v>
      </c>
      <c r="Q30144" s="94">
        <v>53</v>
      </c>
      <c r="R30144" s="94">
        <v>270</v>
      </c>
      <c r="S30144" s="94">
        <v>1680</v>
      </c>
      <c r="U30144" s="94">
        <v>0</v>
      </c>
      <c r="W30144" s="94">
        <v>0</v>
      </c>
      <c r="Y30144" s="94">
        <v>114</v>
      </c>
      <c r="AJ30144" s="94">
        <v>270</v>
      </c>
      <c r="AK30144" s="94">
        <v>1680</v>
      </c>
      <c r="AM30144" s="94">
        <v>0</v>
      </c>
      <c r="AO30144" s="94">
        <v>0</v>
      </c>
      <c r="AQ30144" s="94">
        <v>114</v>
      </c>
      <c r="AS30144" s="94">
        <v>-145</v>
      </c>
      <c r="AT30144" s="94">
        <v>46</v>
      </c>
      <c r="AU30144" s="94">
        <v>-119</v>
      </c>
      <c r="AV30144" s="94">
        <v>263</v>
      </c>
    </row>
    <row r="30145" spans="1:48">
      <c r="A30145" s="85" t="s">
        <v>82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84</v>
      </c>
      <c r="G30145" s="89" t="s">
        <v>385</v>
      </c>
      <c r="H30145" s="94">
        <v>1790</v>
      </c>
      <c r="I30145" s="94">
        <v>1881</v>
      </c>
      <c r="J30145" s="94">
        <v>1938</v>
      </c>
      <c r="K30145" s="94">
        <v>58</v>
      </c>
      <c r="O30145" s="94">
        <v>1881</v>
      </c>
      <c r="P30145" s="94">
        <v>1938</v>
      </c>
      <c r="Q30145" s="94">
        <v>58</v>
      </c>
      <c r="R30145" s="94">
        <v>200</v>
      </c>
      <c r="S30145" s="94">
        <v>1624</v>
      </c>
      <c r="U30145" s="94">
        <v>0</v>
      </c>
      <c r="W30145" s="94">
        <v>0</v>
      </c>
      <c r="Y30145" s="94">
        <v>115</v>
      </c>
      <c r="AJ30145" s="94">
        <v>200</v>
      </c>
      <c r="AK30145" s="94">
        <v>1624</v>
      </c>
      <c r="AM30145" s="94">
        <v>0</v>
      </c>
      <c r="AO30145" s="94">
        <v>0</v>
      </c>
      <c r="AQ30145" s="94">
        <v>115</v>
      </c>
      <c r="AS30145" s="94">
        <v>-168</v>
      </c>
      <c r="AT30145" s="94">
        <v>117</v>
      </c>
      <c r="AU30145" s="94">
        <v>-134</v>
      </c>
      <c r="AV30145" s="94">
        <v>244</v>
      </c>
    </row>
    <row r="30146" spans="1:48">
      <c r="A30146" s="85" t="s">
        <v>82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84</v>
      </c>
      <c r="G30146" s="89" t="s">
        <v>385</v>
      </c>
      <c r="H30146" s="94">
        <v>1647</v>
      </c>
      <c r="I30146" s="94">
        <v>1736</v>
      </c>
      <c r="J30146" s="94">
        <v>1789</v>
      </c>
      <c r="K30146" s="94">
        <v>53</v>
      </c>
      <c r="O30146" s="94">
        <v>1736</v>
      </c>
      <c r="P30146" s="94">
        <v>1789</v>
      </c>
      <c r="Q30146" s="94">
        <v>53</v>
      </c>
      <c r="R30146" s="94">
        <v>200</v>
      </c>
      <c r="S30146" s="94">
        <v>1467</v>
      </c>
      <c r="U30146" s="94">
        <v>0</v>
      </c>
      <c r="W30146" s="94">
        <v>0</v>
      </c>
      <c r="Y30146" s="94">
        <v>122</v>
      </c>
      <c r="AJ30146" s="94">
        <v>200</v>
      </c>
      <c r="AK30146" s="94">
        <v>1467</v>
      </c>
      <c r="AM30146" s="94">
        <v>0</v>
      </c>
      <c r="AO30146" s="94">
        <v>0</v>
      </c>
      <c r="AQ30146" s="94">
        <v>122</v>
      </c>
      <c r="AS30146" s="94">
        <v>-173</v>
      </c>
      <c r="AT30146" s="94">
        <v>172</v>
      </c>
      <c r="AU30146" s="94">
        <v>-151</v>
      </c>
      <c r="AV30146" s="94">
        <v>206</v>
      </c>
    </row>
    <row r="30147" spans="1:48">
      <c r="A30147" s="85" t="s">
        <v>82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84</v>
      </c>
      <c r="G30147" s="89" t="s">
        <v>385</v>
      </c>
      <c r="H30147" s="94">
        <v>1537</v>
      </c>
      <c r="I30147" s="94">
        <v>1593</v>
      </c>
      <c r="J30147" s="94">
        <v>1646</v>
      </c>
      <c r="K30147" s="94">
        <v>53</v>
      </c>
      <c r="O30147" s="94">
        <v>1593</v>
      </c>
      <c r="P30147" s="94">
        <v>1646</v>
      </c>
      <c r="Q30147" s="94">
        <v>53</v>
      </c>
      <c r="R30147" s="94">
        <v>200</v>
      </c>
      <c r="S30147" s="94">
        <v>1323</v>
      </c>
      <c r="U30147" s="94">
        <v>0</v>
      </c>
      <c r="W30147" s="94">
        <v>0</v>
      </c>
      <c r="Y30147" s="94">
        <v>123</v>
      </c>
      <c r="AJ30147" s="94">
        <v>200</v>
      </c>
      <c r="AK30147" s="94">
        <v>1323</v>
      </c>
      <c r="AM30147" s="94">
        <v>0</v>
      </c>
      <c r="AO30147" s="94">
        <v>0</v>
      </c>
      <c r="AQ30147" s="94">
        <v>123</v>
      </c>
      <c r="AS30147" s="94">
        <v>-189</v>
      </c>
      <c r="AT30147" s="94">
        <v>154</v>
      </c>
      <c r="AU30147" s="94">
        <v>-105</v>
      </c>
      <c r="AV30147" s="94">
        <v>191</v>
      </c>
    </row>
    <row r="30148" spans="1:48">
      <c r="A30148" s="85" t="s">
        <v>82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84</v>
      </c>
      <c r="G30148" s="89" t="s">
        <v>385</v>
      </c>
      <c r="H30148" s="94">
        <v>1482</v>
      </c>
      <c r="I30148" s="94">
        <v>1495</v>
      </c>
      <c r="J30148" s="94">
        <v>1536</v>
      </c>
      <c r="K30148" s="94">
        <v>41</v>
      </c>
      <c r="O30148" s="94">
        <v>1495</v>
      </c>
      <c r="P30148" s="94">
        <v>1536</v>
      </c>
      <c r="Q30148" s="94">
        <v>41</v>
      </c>
      <c r="R30148" s="94">
        <v>200</v>
      </c>
      <c r="S30148" s="94">
        <v>1215</v>
      </c>
      <c r="U30148" s="94">
        <v>0</v>
      </c>
      <c r="W30148" s="94">
        <v>0</v>
      </c>
      <c r="Y30148" s="94">
        <v>121</v>
      </c>
      <c r="AJ30148" s="94">
        <v>200</v>
      </c>
      <c r="AK30148" s="94">
        <v>1215</v>
      </c>
      <c r="AM30148" s="94">
        <v>0</v>
      </c>
      <c r="AO30148" s="94">
        <v>0</v>
      </c>
      <c r="AQ30148" s="94">
        <v>121</v>
      </c>
      <c r="AS30148" s="94">
        <v>-181</v>
      </c>
      <c r="AT30148" s="94">
        <v>100</v>
      </c>
      <c r="AU30148" s="94">
        <v>-40</v>
      </c>
      <c r="AV30148" s="94">
        <v>163</v>
      </c>
    </row>
    <row r="30149" spans="1:48">
      <c r="A30149" s="85" t="s">
        <v>82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84</v>
      </c>
      <c r="G30149" s="89" t="s">
        <v>385</v>
      </c>
      <c r="H30149" s="94">
        <v>1446</v>
      </c>
      <c r="I30149" s="94">
        <v>1448</v>
      </c>
      <c r="J30149" s="94">
        <v>1486</v>
      </c>
      <c r="K30149" s="94">
        <v>38</v>
      </c>
      <c r="O30149" s="94">
        <v>1448</v>
      </c>
      <c r="P30149" s="94">
        <v>1486</v>
      </c>
      <c r="Q30149" s="94">
        <v>38</v>
      </c>
      <c r="R30149" s="94">
        <v>200</v>
      </c>
      <c r="S30149" s="94">
        <v>1169</v>
      </c>
      <c r="U30149" s="94">
        <v>0</v>
      </c>
      <c r="W30149" s="94">
        <v>0</v>
      </c>
      <c r="Y30149" s="94">
        <v>117</v>
      </c>
      <c r="AJ30149" s="94">
        <v>200</v>
      </c>
      <c r="AK30149" s="94">
        <v>1169</v>
      </c>
      <c r="AM30149" s="94">
        <v>0</v>
      </c>
      <c r="AO30149" s="94">
        <v>0</v>
      </c>
      <c r="AQ30149" s="94">
        <v>117</v>
      </c>
      <c r="AS30149" s="94">
        <v>-166</v>
      </c>
      <c r="AT30149" s="94">
        <v>114</v>
      </c>
      <c r="AU30149" s="94">
        <v>-54</v>
      </c>
      <c r="AV30149" s="94">
        <v>144</v>
      </c>
    </row>
    <row r="30150" spans="1:48">
      <c r="A30150" s="85" t="s">
        <v>82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84</v>
      </c>
      <c r="G30150" s="89" t="s">
        <v>385</v>
      </c>
      <c r="H30150" s="94">
        <v>1440</v>
      </c>
      <c r="I30150" s="94">
        <v>1444</v>
      </c>
      <c r="J30150" s="94">
        <v>1482</v>
      </c>
      <c r="K30150" s="94">
        <v>39</v>
      </c>
      <c r="O30150" s="94">
        <v>1444</v>
      </c>
      <c r="P30150" s="94">
        <v>1482</v>
      </c>
      <c r="Q30150" s="94">
        <v>39</v>
      </c>
      <c r="R30150" s="94">
        <v>200</v>
      </c>
      <c r="S30150" s="94">
        <v>1168</v>
      </c>
      <c r="U30150" s="94">
        <v>0</v>
      </c>
      <c r="W30150" s="94">
        <v>0</v>
      </c>
      <c r="Y30150" s="94">
        <v>114</v>
      </c>
      <c r="AJ30150" s="94">
        <v>200</v>
      </c>
      <c r="AK30150" s="94">
        <v>1168</v>
      </c>
      <c r="AM30150" s="94">
        <v>0</v>
      </c>
      <c r="AO30150" s="94">
        <v>0</v>
      </c>
      <c r="AQ30150" s="94">
        <v>114</v>
      </c>
      <c r="AS30150" s="94">
        <v>-151</v>
      </c>
      <c r="AT30150" s="94">
        <v>100</v>
      </c>
      <c r="AU30150" s="94">
        <v>-56</v>
      </c>
      <c r="AV30150" s="94">
        <v>144</v>
      </c>
    </row>
    <row r="30151" spans="1:48">
      <c r="A30151" s="85" t="s">
        <v>82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84</v>
      </c>
      <c r="G30151" s="89" t="s">
        <v>385</v>
      </c>
      <c r="H30151" s="94">
        <v>1460</v>
      </c>
      <c r="I30151" s="94">
        <v>1482</v>
      </c>
      <c r="J30151" s="94">
        <v>1516</v>
      </c>
      <c r="K30151" s="94">
        <v>34</v>
      </c>
      <c r="O30151" s="94">
        <v>1482</v>
      </c>
      <c r="P30151" s="94">
        <v>1516</v>
      </c>
      <c r="Q30151" s="94">
        <v>34</v>
      </c>
      <c r="R30151" s="94">
        <v>200</v>
      </c>
      <c r="S30151" s="94">
        <v>1202</v>
      </c>
      <c r="U30151" s="94">
        <v>0</v>
      </c>
      <c r="W30151" s="94">
        <v>0</v>
      </c>
      <c r="Y30151" s="94">
        <v>115</v>
      </c>
      <c r="AJ30151" s="94">
        <v>200</v>
      </c>
      <c r="AK30151" s="94">
        <v>1202</v>
      </c>
      <c r="AM30151" s="94">
        <v>0</v>
      </c>
      <c r="AO30151" s="94">
        <v>0</v>
      </c>
      <c r="AQ30151" s="94">
        <v>115</v>
      </c>
      <c r="AS30151" s="94">
        <v>-158</v>
      </c>
      <c r="AT30151" s="94">
        <v>80</v>
      </c>
      <c r="AU30151" s="94">
        <v>-36</v>
      </c>
      <c r="AV30151" s="94">
        <v>148</v>
      </c>
    </row>
    <row r="30152" spans="1:48">
      <c r="A30152" s="85" t="s">
        <v>82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84</v>
      </c>
      <c r="G30152" s="89" t="s">
        <v>385</v>
      </c>
      <c r="H30152" s="94">
        <v>1523</v>
      </c>
      <c r="I30152" s="94">
        <v>1535</v>
      </c>
      <c r="J30152" s="94">
        <v>1575</v>
      </c>
      <c r="K30152" s="94">
        <v>40</v>
      </c>
      <c r="O30152" s="94">
        <v>1535</v>
      </c>
      <c r="P30152" s="94">
        <v>1575</v>
      </c>
      <c r="Q30152" s="94">
        <v>40</v>
      </c>
      <c r="R30152" s="94">
        <v>200</v>
      </c>
      <c r="S30152" s="94">
        <v>1259</v>
      </c>
      <c r="U30152" s="94">
        <v>0</v>
      </c>
      <c r="W30152" s="94">
        <v>0</v>
      </c>
      <c r="Y30152" s="94">
        <v>116</v>
      </c>
      <c r="AJ30152" s="94">
        <v>200</v>
      </c>
      <c r="AK30152" s="94">
        <v>1259</v>
      </c>
      <c r="AM30152" s="94">
        <v>0</v>
      </c>
      <c r="AO30152" s="94">
        <v>0</v>
      </c>
      <c r="AQ30152" s="94">
        <v>116</v>
      </c>
      <c r="AS30152" s="94">
        <v>-183</v>
      </c>
      <c r="AT30152" s="94">
        <v>106</v>
      </c>
      <c r="AU30152" s="94">
        <v>-36</v>
      </c>
      <c r="AV30152" s="94">
        <v>149</v>
      </c>
    </row>
    <row r="30153" spans="1:48">
      <c r="A30153" s="85" t="s">
        <v>82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84</v>
      </c>
      <c r="G30153" s="89" t="s">
        <v>385</v>
      </c>
      <c r="H30153" s="94">
        <v>1606</v>
      </c>
      <c r="I30153" s="94">
        <v>1627</v>
      </c>
      <c r="J30153" s="94">
        <v>1667</v>
      </c>
      <c r="K30153" s="94">
        <v>41</v>
      </c>
      <c r="O30153" s="94">
        <v>1627</v>
      </c>
      <c r="P30153" s="94">
        <v>1667</v>
      </c>
      <c r="Q30153" s="94">
        <v>41</v>
      </c>
      <c r="R30153" s="94">
        <v>200</v>
      </c>
      <c r="S30153" s="94">
        <v>1351</v>
      </c>
      <c r="U30153" s="94">
        <v>0</v>
      </c>
      <c r="W30153" s="94">
        <v>0</v>
      </c>
      <c r="Y30153" s="94">
        <v>115</v>
      </c>
      <c r="AJ30153" s="94">
        <v>200</v>
      </c>
      <c r="AK30153" s="94">
        <v>1351</v>
      </c>
      <c r="AM30153" s="94">
        <v>0</v>
      </c>
      <c r="AO30153" s="94">
        <v>0</v>
      </c>
      <c r="AQ30153" s="94">
        <v>115</v>
      </c>
      <c r="AS30153" s="94">
        <v>-208</v>
      </c>
      <c r="AT30153" s="94">
        <v>122</v>
      </c>
      <c r="AU30153" s="94">
        <v>-17</v>
      </c>
      <c r="AV30153" s="94">
        <v>139</v>
      </c>
    </row>
    <row r="30154" spans="1:48">
      <c r="A30154" s="85" t="s">
        <v>82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84</v>
      </c>
      <c r="G30154" s="89" t="s">
        <v>385</v>
      </c>
      <c r="H30154" s="94">
        <v>1725</v>
      </c>
      <c r="I30154" s="94">
        <v>1737</v>
      </c>
      <c r="J30154" s="94">
        <v>1776</v>
      </c>
      <c r="K30154" s="94">
        <v>40</v>
      </c>
      <c r="O30154" s="94">
        <v>1737</v>
      </c>
      <c r="P30154" s="94">
        <v>1776</v>
      </c>
      <c r="Q30154" s="94">
        <v>40</v>
      </c>
      <c r="R30154" s="94">
        <v>200</v>
      </c>
      <c r="S30154" s="94">
        <v>1450</v>
      </c>
      <c r="U30154" s="94">
        <v>0</v>
      </c>
      <c r="W30154" s="94">
        <v>11</v>
      </c>
      <c r="Y30154" s="94">
        <v>115</v>
      </c>
      <c r="AJ30154" s="94">
        <v>200</v>
      </c>
      <c r="AK30154" s="94">
        <v>1450</v>
      </c>
      <c r="AM30154" s="94">
        <v>0</v>
      </c>
      <c r="AO30154" s="94">
        <v>11</v>
      </c>
      <c r="AQ30154" s="94">
        <v>115</v>
      </c>
      <c r="AS30154" s="94">
        <v>-164</v>
      </c>
      <c r="AT30154" s="94">
        <v>124</v>
      </c>
      <c r="AU30154" s="94">
        <v>-71</v>
      </c>
      <c r="AV30154" s="94">
        <v>153</v>
      </c>
    </row>
    <row r="30155" spans="1:48">
      <c r="A30155" s="85" t="s">
        <v>82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84</v>
      </c>
      <c r="G30155" s="89" t="s">
        <v>385</v>
      </c>
      <c r="H30155" s="94">
        <v>1867</v>
      </c>
      <c r="I30155" s="94">
        <v>1908</v>
      </c>
      <c r="J30155" s="94">
        <v>1949</v>
      </c>
      <c r="K30155" s="94">
        <v>41</v>
      </c>
      <c r="O30155" s="94">
        <v>1908</v>
      </c>
      <c r="P30155" s="94">
        <v>1949</v>
      </c>
      <c r="Q30155" s="94">
        <v>41</v>
      </c>
      <c r="R30155" s="94">
        <v>209</v>
      </c>
      <c r="S30155" s="94">
        <v>1593</v>
      </c>
      <c r="U30155" s="94">
        <v>0</v>
      </c>
      <c r="W30155" s="94">
        <v>38</v>
      </c>
      <c r="Y30155" s="94">
        <v>109</v>
      </c>
      <c r="AJ30155" s="94">
        <v>209</v>
      </c>
      <c r="AK30155" s="94">
        <v>1593</v>
      </c>
      <c r="AM30155" s="94">
        <v>0</v>
      </c>
      <c r="AO30155" s="94">
        <v>38</v>
      </c>
      <c r="AQ30155" s="94">
        <v>109</v>
      </c>
      <c r="AS30155" s="94">
        <v>-158</v>
      </c>
      <c r="AT30155" s="94">
        <v>20</v>
      </c>
      <c r="AU30155" s="94">
        <v>-16</v>
      </c>
      <c r="AV30155" s="94">
        <v>194</v>
      </c>
    </row>
    <row r="30156" spans="1:48">
      <c r="A30156" s="85" t="s">
        <v>82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84</v>
      </c>
      <c r="G30156" s="89" t="s">
        <v>385</v>
      </c>
      <c r="H30156" s="94">
        <v>1927</v>
      </c>
      <c r="I30156" s="94">
        <v>2002</v>
      </c>
      <c r="J30156" s="94">
        <v>2045</v>
      </c>
      <c r="K30156" s="94">
        <v>43</v>
      </c>
      <c r="O30156" s="94">
        <v>2002</v>
      </c>
      <c r="P30156" s="94">
        <v>2045</v>
      </c>
      <c r="Q30156" s="94">
        <v>43</v>
      </c>
      <c r="R30156" s="94">
        <v>220</v>
      </c>
      <c r="S30156" s="94">
        <v>1658</v>
      </c>
      <c r="U30156" s="94">
        <v>0</v>
      </c>
      <c r="W30156" s="94">
        <v>65</v>
      </c>
      <c r="Y30156" s="94">
        <v>102</v>
      </c>
      <c r="AJ30156" s="94">
        <v>220</v>
      </c>
      <c r="AK30156" s="94">
        <v>1658</v>
      </c>
      <c r="AM30156" s="94">
        <v>0</v>
      </c>
      <c r="AO30156" s="94">
        <v>65</v>
      </c>
      <c r="AQ30156" s="94">
        <v>102</v>
      </c>
      <c r="AS30156" s="94">
        <v>-154</v>
      </c>
      <c r="AT30156" s="94">
        <v>-67</v>
      </c>
      <c r="AU30156" s="94">
        <v>32</v>
      </c>
      <c r="AV30156" s="94">
        <v>230</v>
      </c>
    </row>
    <row r="30157" spans="1:48">
      <c r="A30157" s="85" t="s">
        <v>82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84</v>
      </c>
      <c r="G30157" s="89" t="s">
        <v>385</v>
      </c>
      <c r="H30157" s="94">
        <v>1984</v>
      </c>
      <c r="I30157" s="94">
        <v>2051</v>
      </c>
      <c r="J30157" s="94">
        <v>2091</v>
      </c>
      <c r="K30157" s="94">
        <v>40</v>
      </c>
      <c r="O30157" s="94">
        <v>2051</v>
      </c>
      <c r="P30157" s="94">
        <v>2091</v>
      </c>
      <c r="Q30157" s="94">
        <v>40</v>
      </c>
      <c r="R30157" s="94">
        <v>276</v>
      </c>
      <c r="S30157" s="94">
        <v>1640</v>
      </c>
      <c r="U30157" s="94">
        <v>0</v>
      </c>
      <c r="W30157" s="94">
        <v>78</v>
      </c>
      <c r="Y30157" s="94">
        <v>97</v>
      </c>
      <c r="AJ30157" s="94">
        <v>276</v>
      </c>
      <c r="AK30157" s="94">
        <v>1640</v>
      </c>
      <c r="AM30157" s="94">
        <v>0</v>
      </c>
      <c r="AO30157" s="94">
        <v>78</v>
      </c>
      <c r="AQ30157" s="94">
        <v>97</v>
      </c>
      <c r="AS30157" s="94">
        <v>-178</v>
      </c>
      <c r="AT30157" s="94">
        <v>-98</v>
      </c>
      <c r="AU30157" s="94">
        <v>78</v>
      </c>
      <c r="AV30157" s="94">
        <v>239</v>
      </c>
    </row>
    <row r="30158" spans="1:48">
      <c r="A30158" s="85" t="s">
        <v>82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84</v>
      </c>
      <c r="G30158" s="89" t="s">
        <v>385</v>
      </c>
      <c r="H30158" s="94">
        <v>2036</v>
      </c>
      <c r="I30158" s="94">
        <v>2070</v>
      </c>
      <c r="J30158" s="94">
        <v>2109</v>
      </c>
      <c r="K30158" s="94">
        <v>39</v>
      </c>
      <c r="O30158" s="94">
        <v>2070</v>
      </c>
      <c r="P30158" s="94">
        <v>2109</v>
      </c>
      <c r="Q30158" s="94">
        <v>39</v>
      </c>
      <c r="R30158" s="94">
        <v>371</v>
      </c>
      <c r="S30158" s="94">
        <v>1555</v>
      </c>
      <c r="U30158" s="94">
        <v>0</v>
      </c>
      <c r="W30158" s="94">
        <v>87</v>
      </c>
      <c r="Y30158" s="94">
        <v>96</v>
      </c>
      <c r="AJ30158" s="94">
        <v>371</v>
      </c>
      <c r="AK30158" s="94">
        <v>1555</v>
      </c>
      <c r="AM30158" s="94">
        <v>0</v>
      </c>
      <c r="AO30158" s="94">
        <v>87</v>
      </c>
      <c r="AQ30158" s="94">
        <v>96</v>
      </c>
      <c r="AS30158" s="94">
        <v>-172</v>
      </c>
      <c r="AT30158" s="94">
        <v>-70</v>
      </c>
      <c r="AU30158" s="94">
        <v>29</v>
      </c>
      <c r="AV30158" s="94">
        <v>250</v>
      </c>
    </row>
    <row r="30159" spans="1:48">
      <c r="A30159" s="85" t="s">
        <v>82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84</v>
      </c>
      <c r="G30159" s="89" t="s">
        <v>385</v>
      </c>
      <c r="H30159" s="94">
        <v>2079</v>
      </c>
      <c r="I30159" s="94">
        <v>2109</v>
      </c>
      <c r="J30159" s="94">
        <v>2144</v>
      </c>
      <c r="K30159" s="94">
        <v>35</v>
      </c>
      <c r="O30159" s="94">
        <v>2109</v>
      </c>
      <c r="P30159" s="94">
        <v>2144</v>
      </c>
      <c r="Q30159" s="94">
        <v>35</v>
      </c>
      <c r="R30159" s="94">
        <v>393</v>
      </c>
      <c r="S30159" s="94">
        <v>1583</v>
      </c>
      <c r="U30159" s="94">
        <v>0</v>
      </c>
      <c r="W30159" s="94">
        <v>71</v>
      </c>
      <c r="Y30159" s="94">
        <v>97</v>
      </c>
      <c r="AJ30159" s="94">
        <v>393</v>
      </c>
      <c r="AK30159" s="94">
        <v>1583</v>
      </c>
      <c r="AM30159" s="94">
        <v>0</v>
      </c>
      <c r="AO30159" s="94">
        <v>71</v>
      </c>
      <c r="AQ30159" s="94">
        <v>97</v>
      </c>
      <c r="AS30159" s="94">
        <v>-198</v>
      </c>
      <c r="AT30159" s="94">
        <v>-65</v>
      </c>
      <c r="AU30159" s="94">
        <v>28</v>
      </c>
      <c r="AV30159" s="94">
        <v>266</v>
      </c>
    </row>
    <row r="30160" spans="1:48">
      <c r="A30160" s="85" t="s">
        <v>82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84</v>
      </c>
      <c r="G30160" s="89" t="s">
        <v>385</v>
      </c>
      <c r="H30160" s="94">
        <v>2152</v>
      </c>
      <c r="I30160" s="94">
        <v>2143</v>
      </c>
      <c r="J30160" s="94">
        <v>2181</v>
      </c>
      <c r="K30160" s="94">
        <v>37</v>
      </c>
      <c r="O30160" s="94">
        <v>2143</v>
      </c>
      <c r="P30160" s="94">
        <v>2181</v>
      </c>
      <c r="Q30160" s="94">
        <v>37</v>
      </c>
      <c r="R30160" s="94">
        <v>425</v>
      </c>
      <c r="S30160" s="94">
        <v>1611</v>
      </c>
      <c r="U30160" s="94">
        <v>0</v>
      </c>
      <c r="W30160" s="94">
        <v>47</v>
      </c>
      <c r="Y30160" s="94">
        <v>98</v>
      </c>
      <c r="AJ30160" s="94">
        <v>425</v>
      </c>
      <c r="AK30160" s="94">
        <v>1611</v>
      </c>
      <c r="AM30160" s="94">
        <v>0</v>
      </c>
      <c r="AO30160" s="94">
        <v>47</v>
      </c>
      <c r="AQ30160" s="94">
        <v>98</v>
      </c>
      <c r="AS30160" s="94">
        <v>-186</v>
      </c>
      <c r="AT30160" s="94">
        <v>-96</v>
      </c>
      <c r="AU30160" s="94">
        <v>44</v>
      </c>
      <c r="AV30160" s="94">
        <v>274</v>
      </c>
    </row>
    <row r="30161" spans="1:48">
      <c r="A30161" s="85" t="s">
        <v>82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84</v>
      </c>
      <c r="G30161" s="89" t="s">
        <v>385</v>
      </c>
      <c r="H30161" s="94">
        <v>2193</v>
      </c>
      <c r="I30161" s="94">
        <v>2166</v>
      </c>
      <c r="J30161" s="94">
        <v>2185</v>
      </c>
      <c r="K30161" s="94">
        <v>19</v>
      </c>
      <c r="O30161" s="94">
        <v>2166</v>
      </c>
      <c r="P30161" s="94">
        <v>2185</v>
      </c>
      <c r="Q30161" s="94">
        <v>19</v>
      </c>
      <c r="R30161" s="94">
        <v>392</v>
      </c>
      <c r="S30161" s="94">
        <v>1651</v>
      </c>
      <c r="U30161" s="94">
        <v>0</v>
      </c>
      <c r="W30161" s="94">
        <v>42</v>
      </c>
      <c r="Y30161" s="94">
        <v>100</v>
      </c>
      <c r="AJ30161" s="94">
        <v>392</v>
      </c>
      <c r="AK30161" s="94">
        <v>1651</v>
      </c>
      <c r="AM30161" s="94">
        <v>0</v>
      </c>
      <c r="AO30161" s="94">
        <v>42</v>
      </c>
      <c r="AQ30161" s="94">
        <v>100</v>
      </c>
      <c r="AS30161" s="94">
        <v>-201</v>
      </c>
      <c r="AT30161" s="94">
        <v>-147</v>
      </c>
      <c r="AU30161" s="94">
        <v>66</v>
      </c>
      <c r="AV30161" s="94">
        <v>297</v>
      </c>
    </row>
    <row r="30162" spans="1:48">
      <c r="A30162" s="85" t="s">
        <v>82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84</v>
      </c>
      <c r="G30162" s="89" t="s">
        <v>385</v>
      </c>
      <c r="H30162" s="94">
        <v>2165</v>
      </c>
      <c r="I30162" s="94">
        <v>2200</v>
      </c>
      <c r="J30162" s="94">
        <v>2241</v>
      </c>
      <c r="K30162" s="94">
        <v>41</v>
      </c>
      <c r="O30162" s="94">
        <v>2200</v>
      </c>
      <c r="P30162" s="94">
        <v>2241</v>
      </c>
      <c r="Q30162" s="94">
        <v>41</v>
      </c>
      <c r="R30162" s="94">
        <v>291</v>
      </c>
      <c r="S30162" s="94">
        <v>1790</v>
      </c>
      <c r="U30162" s="94">
        <v>0</v>
      </c>
      <c r="W30162" s="94">
        <v>54</v>
      </c>
      <c r="Y30162" s="94">
        <v>107</v>
      </c>
      <c r="AJ30162" s="94">
        <v>291</v>
      </c>
      <c r="AK30162" s="94">
        <v>1790</v>
      </c>
      <c r="AM30162" s="94">
        <v>0</v>
      </c>
      <c r="AO30162" s="94">
        <v>54</v>
      </c>
      <c r="AQ30162" s="94">
        <v>107</v>
      </c>
      <c r="AS30162" s="94">
        <v>-197</v>
      </c>
      <c r="AT30162" s="94">
        <v>-146</v>
      </c>
      <c r="AU30162" s="94">
        <v>83</v>
      </c>
      <c r="AV30162" s="94">
        <v>300</v>
      </c>
    </row>
    <row r="30163" spans="1:48">
      <c r="A30163" s="85" t="s">
        <v>82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84</v>
      </c>
      <c r="G30163" s="89" t="s">
        <v>385</v>
      </c>
      <c r="H30163" s="94">
        <v>2163</v>
      </c>
      <c r="I30163" s="94">
        <v>2208</v>
      </c>
      <c r="J30163" s="94">
        <v>2251</v>
      </c>
      <c r="K30163" s="94">
        <v>43</v>
      </c>
      <c r="O30163" s="94">
        <v>2208</v>
      </c>
      <c r="P30163" s="94">
        <v>2251</v>
      </c>
      <c r="Q30163" s="94">
        <v>43</v>
      </c>
      <c r="R30163" s="94">
        <v>286</v>
      </c>
      <c r="S30163" s="94">
        <v>1813</v>
      </c>
      <c r="U30163" s="94">
        <v>0</v>
      </c>
      <c r="W30163" s="94">
        <v>44</v>
      </c>
      <c r="Y30163" s="94">
        <v>109</v>
      </c>
      <c r="AJ30163" s="94">
        <v>286</v>
      </c>
      <c r="AK30163" s="94">
        <v>1813</v>
      </c>
      <c r="AM30163" s="94">
        <v>0</v>
      </c>
      <c r="AO30163" s="94">
        <v>44</v>
      </c>
      <c r="AQ30163" s="94">
        <v>109</v>
      </c>
      <c r="AS30163" s="94">
        <v>-193</v>
      </c>
      <c r="AT30163" s="94">
        <v>-124</v>
      </c>
      <c r="AU30163" s="94">
        <v>73</v>
      </c>
      <c r="AV30163" s="94">
        <v>287</v>
      </c>
    </row>
    <row r="30164" spans="1:48">
      <c r="A30164" s="85" t="s">
        <v>82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84</v>
      </c>
      <c r="G30164" s="89" t="s">
        <v>385</v>
      </c>
      <c r="H30164" s="94">
        <v>2258</v>
      </c>
      <c r="I30164" s="94">
        <v>2214</v>
      </c>
      <c r="J30164" s="94">
        <v>2254</v>
      </c>
      <c r="K30164" s="94">
        <v>40</v>
      </c>
      <c r="O30164" s="94">
        <v>2214</v>
      </c>
      <c r="P30164" s="94">
        <v>2254</v>
      </c>
      <c r="Q30164" s="94">
        <v>40</v>
      </c>
      <c r="R30164" s="94">
        <v>298</v>
      </c>
      <c r="S30164" s="94">
        <v>1842</v>
      </c>
      <c r="U30164" s="94">
        <v>0</v>
      </c>
      <c r="W30164" s="94">
        <v>3</v>
      </c>
      <c r="Y30164" s="94">
        <v>111</v>
      </c>
      <c r="AJ30164" s="94">
        <v>298</v>
      </c>
      <c r="AK30164" s="94">
        <v>1842</v>
      </c>
      <c r="AM30164" s="94">
        <v>0</v>
      </c>
      <c r="AO30164" s="94">
        <v>3</v>
      </c>
      <c r="AQ30164" s="94">
        <v>111</v>
      </c>
      <c r="AS30164" s="94">
        <v>-167</v>
      </c>
      <c r="AT30164" s="94">
        <v>-59</v>
      </c>
      <c r="AU30164" s="94">
        <v>39</v>
      </c>
      <c r="AV30164" s="94">
        <v>225</v>
      </c>
    </row>
    <row r="30165" spans="1:48">
      <c r="A30165" s="85" t="s">
        <v>82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84</v>
      </c>
      <c r="G30165" s="89" t="s">
        <v>385</v>
      </c>
      <c r="H30165" s="94">
        <v>2245</v>
      </c>
      <c r="I30165" s="94">
        <v>2253</v>
      </c>
      <c r="J30165" s="94">
        <v>2322</v>
      </c>
      <c r="K30165" s="94">
        <v>69</v>
      </c>
      <c r="O30165" s="94">
        <v>2253</v>
      </c>
      <c r="P30165" s="94">
        <v>2322</v>
      </c>
      <c r="Q30165" s="94">
        <v>69</v>
      </c>
      <c r="R30165" s="94">
        <v>313</v>
      </c>
      <c r="S30165" s="94">
        <v>1897</v>
      </c>
      <c r="U30165" s="94">
        <v>0</v>
      </c>
      <c r="W30165" s="94">
        <v>0</v>
      </c>
      <c r="Y30165" s="94">
        <v>111</v>
      </c>
      <c r="AJ30165" s="94">
        <v>313</v>
      </c>
      <c r="AK30165" s="94">
        <v>1897</v>
      </c>
      <c r="AM30165" s="94">
        <v>0</v>
      </c>
      <c r="AO30165" s="94">
        <v>0</v>
      </c>
      <c r="AQ30165" s="94">
        <v>111</v>
      </c>
      <c r="AS30165" s="94">
        <v>-172</v>
      </c>
      <c r="AT30165" s="94">
        <v>-85</v>
      </c>
      <c r="AU30165" s="94">
        <v>65</v>
      </c>
      <c r="AV30165" s="94">
        <v>254</v>
      </c>
    </row>
    <row r="30166" spans="1:48">
      <c r="A30166" s="85" t="s">
        <v>82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84</v>
      </c>
      <c r="G30166" s="89" t="s">
        <v>385</v>
      </c>
      <c r="H30166" s="94">
        <v>2164</v>
      </c>
      <c r="I30166" s="94">
        <v>2175</v>
      </c>
      <c r="J30166" s="94">
        <v>2407</v>
      </c>
      <c r="K30166" s="94">
        <v>232</v>
      </c>
      <c r="O30166" s="94">
        <v>2175</v>
      </c>
      <c r="P30166" s="94">
        <v>2407</v>
      </c>
      <c r="Q30166" s="94">
        <v>232</v>
      </c>
      <c r="R30166" s="94">
        <v>439</v>
      </c>
      <c r="S30166" s="94">
        <v>1859</v>
      </c>
      <c r="U30166" s="94">
        <v>0</v>
      </c>
      <c r="W30166" s="94">
        <v>0</v>
      </c>
      <c r="Y30166" s="94">
        <v>108</v>
      </c>
      <c r="AJ30166" s="94">
        <v>439</v>
      </c>
      <c r="AK30166" s="94">
        <v>1859</v>
      </c>
      <c r="AM30166" s="94">
        <v>0</v>
      </c>
      <c r="AO30166" s="94">
        <v>0</v>
      </c>
      <c r="AQ30166" s="94">
        <v>108</v>
      </c>
      <c r="AS30166" s="94">
        <v>-149</v>
      </c>
      <c r="AT30166" s="94">
        <v>80</v>
      </c>
      <c r="AU30166" s="94">
        <v>53</v>
      </c>
      <c r="AV30166" s="94">
        <v>246</v>
      </c>
    </row>
    <row r="30167" spans="1:48">
      <c r="A30167" s="85" t="s">
        <v>82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84</v>
      </c>
      <c r="G30167" s="89" t="s">
        <v>385</v>
      </c>
      <c r="H30167" s="94">
        <v>2055</v>
      </c>
      <c r="I30167" s="94">
        <v>2095</v>
      </c>
      <c r="J30167" s="94">
        <v>2377</v>
      </c>
      <c r="K30167" s="94">
        <v>282</v>
      </c>
      <c r="O30167" s="94">
        <v>2095</v>
      </c>
      <c r="P30167" s="94">
        <v>2377</v>
      </c>
      <c r="Q30167" s="94">
        <v>282</v>
      </c>
      <c r="R30167" s="94">
        <v>500</v>
      </c>
      <c r="S30167" s="94">
        <v>1770</v>
      </c>
      <c r="U30167" s="94">
        <v>0</v>
      </c>
      <c r="W30167" s="94">
        <v>0</v>
      </c>
      <c r="Y30167" s="94">
        <v>107</v>
      </c>
      <c r="AJ30167" s="94">
        <v>500</v>
      </c>
      <c r="AK30167" s="94">
        <v>1770</v>
      </c>
      <c r="AM30167" s="94">
        <v>0</v>
      </c>
      <c r="AO30167" s="94">
        <v>0</v>
      </c>
      <c r="AQ30167" s="94">
        <v>107</v>
      </c>
      <c r="AS30167" s="94">
        <v>-147</v>
      </c>
      <c r="AT30167" s="94">
        <v>160</v>
      </c>
      <c r="AU30167" s="94">
        <v>16</v>
      </c>
      <c r="AV30167" s="94">
        <v>255</v>
      </c>
    </row>
    <row r="30168" spans="1:48">
      <c r="A30168" s="85" t="s">
        <v>82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84</v>
      </c>
      <c r="G30168" s="89" t="s">
        <v>385</v>
      </c>
      <c r="H30168" s="94">
        <v>1950</v>
      </c>
      <c r="I30168" s="94">
        <v>1997</v>
      </c>
      <c r="J30168" s="94">
        <v>2149</v>
      </c>
      <c r="K30168" s="94">
        <v>152</v>
      </c>
      <c r="O30168" s="94">
        <v>1997</v>
      </c>
      <c r="P30168" s="94">
        <v>2149</v>
      </c>
      <c r="Q30168" s="94">
        <v>152</v>
      </c>
      <c r="R30168" s="94">
        <v>500</v>
      </c>
      <c r="S30168" s="94">
        <v>1555</v>
      </c>
      <c r="U30168" s="94">
        <v>0</v>
      </c>
      <c r="W30168" s="94">
        <v>0</v>
      </c>
      <c r="Y30168" s="94">
        <v>94</v>
      </c>
      <c r="AJ30168" s="94">
        <v>500</v>
      </c>
      <c r="AK30168" s="94">
        <v>1555</v>
      </c>
      <c r="AM30168" s="94">
        <v>0</v>
      </c>
      <c r="AO30168" s="94">
        <v>0</v>
      </c>
      <c r="AQ30168" s="94">
        <v>94</v>
      </c>
      <c r="AS30168" s="94">
        <v>-159</v>
      </c>
      <c r="AT30168" s="94">
        <v>119</v>
      </c>
      <c r="AU30168" s="94">
        <v>-35</v>
      </c>
      <c r="AV30168" s="94">
        <v>227</v>
      </c>
    </row>
    <row r="30169" spans="1:48">
      <c r="A30169" s="85" t="s">
        <v>82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84</v>
      </c>
      <c r="G30169" s="89" t="s">
        <v>385</v>
      </c>
      <c r="H30169" s="94">
        <v>1804</v>
      </c>
      <c r="I30169" s="94">
        <v>1900</v>
      </c>
      <c r="J30169" s="94">
        <v>1981</v>
      </c>
      <c r="K30169" s="94">
        <v>80</v>
      </c>
      <c r="O30169" s="94">
        <v>1900</v>
      </c>
      <c r="P30169" s="94">
        <v>1981</v>
      </c>
      <c r="Q30169" s="94">
        <v>80</v>
      </c>
      <c r="R30169" s="94">
        <v>500</v>
      </c>
      <c r="S30169" s="94">
        <v>1387</v>
      </c>
      <c r="U30169" s="94">
        <v>0</v>
      </c>
      <c r="W30169" s="94">
        <v>0</v>
      </c>
      <c r="Y30169" s="94">
        <v>94</v>
      </c>
      <c r="AJ30169" s="94">
        <v>500</v>
      </c>
      <c r="AK30169" s="94">
        <v>1387</v>
      </c>
      <c r="AM30169" s="94">
        <v>0</v>
      </c>
      <c r="AO30169" s="94">
        <v>0</v>
      </c>
      <c r="AQ30169" s="94">
        <v>94</v>
      </c>
      <c r="AS30169" s="94">
        <v>-193</v>
      </c>
      <c r="AT30169" s="94">
        <v>19</v>
      </c>
      <c r="AU30169" s="94">
        <v>29</v>
      </c>
      <c r="AV30169" s="94">
        <v>226</v>
      </c>
    </row>
    <row r="30170" spans="1:48">
      <c r="A30170" s="85" t="s">
        <v>82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84</v>
      </c>
      <c r="G30170" s="89" t="s">
        <v>385</v>
      </c>
      <c r="H30170" s="94">
        <v>1661</v>
      </c>
      <c r="I30170" s="94">
        <v>1777</v>
      </c>
      <c r="J30170" s="94">
        <v>1871</v>
      </c>
      <c r="K30170" s="94">
        <v>94</v>
      </c>
      <c r="O30170" s="94">
        <v>1777</v>
      </c>
      <c r="P30170" s="94">
        <v>1871</v>
      </c>
      <c r="Q30170" s="94">
        <v>94</v>
      </c>
      <c r="R30170" s="94">
        <v>500</v>
      </c>
      <c r="S30170" s="94">
        <v>1278</v>
      </c>
      <c r="U30170" s="94">
        <v>0</v>
      </c>
      <c r="W30170" s="94">
        <v>0</v>
      </c>
      <c r="Y30170" s="94">
        <v>94</v>
      </c>
      <c r="AJ30170" s="94">
        <v>500</v>
      </c>
      <c r="AK30170" s="94">
        <v>1278</v>
      </c>
      <c r="AM30170" s="94">
        <v>0</v>
      </c>
      <c r="AO30170" s="94">
        <v>0</v>
      </c>
      <c r="AQ30170" s="94">
        <v>94</v>
      </c>
      <c r="AS30170" s="94">
        <v>-190</v>
      </c>
      <c r="AT30170" s="94">
        <v>73</v>
      </c>
      <c r="AU30170" s="94">
        <v>-27</v>
      </c>
      <c r="AV30170" s="94">
        <v>236</v>
      </c>
    </row>
    <row r="30171" spans="1:48">
      <c r="A30171" s="85" t="s">
        <v>82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84</v>
      </c>
      <c r="G30171" s="89" t="s">
        <v>385</v>
      </c>
      <c r="H30171" s="94">
        <v>1581</v>
      </c>
      <c r="I30171" s="94">
        <v>1646</v>
      </c>
      <c r="J30171" s="94">
        <v>1722</v>
      </c>
      <c r="K30171" s="94">
        <v>75</v>
      </c>
      <c r="O30171" s="94">
        <v>1646</v>
      </c>
      <c r="P30171" s="94">
        <v>1722</v>
      </c>
      <c r="Q30171" s="94">
        <v>75</v>
      </c>
      <c r="R30171" s="94">
        <v>520</v>
      </c>
      <c r="S30171" s="94">
        <v>1101</v>
      </c>
      <c r="U30171" s="94">
        <v>0</v>
      </c>
      <c r="W30171" s="94">
        <v>0</v>
      </c>
      <c r="Y30171" s="94">
        <v>100</v>
      </c>
      <c r="AJ30171" s="94">
        <v>520</v>
      </c>
      <c r="AK30171" s="94">
        <v>1101</v>
      </c>
      <c r="AM30171" s="94">
        <v>0</v>
      </c>
      <c r="AO30171" s="94">
        <v>0</v>
      </c>
      <c r="AQ30171" s="94">
        <v>100</v>
      </c>
      <c r="AS30171" s="94">
        <v>-179</v>
      </c>
      <c r="AT30171" s="94">
        <v>128</v>
      </c>
      <c r="AU30171" s="94">
        <v>-84</v>
      </c>
      <c r="AV30171" s="94">
        <v>207</v>
      </c>
    </row>
    <row r="30172" spans="1:48">
      <c r="A30172" s="85" t="s">
        <v>82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84</v>
      </c>
      <c r="G30172" s="89" t="s">
        <v>385</v>
      </c>
      <c r="H30172" s="94">
        <v>1507</v>
      </c>
      <c r="I30172" s="94">
        <v>1559</v>
      </c>
      <c r="J30172" s="94">
        <v>1622</v>
      </c>
      <c r="K30172" s="94">
        <v>63</v>
      </c>
      <c r="O30172" s="94">
        <v>1559</v>
      </c>
      <c r="P30172" s="94">
        <v>1622</v>
      </c>
      <c r="Q30172" s="94">
        <v>63</v>
      </c>
      <c r="R30172" s="94">
        <v>543</v>
      </c>
      <c r="S30172" s="94">
        <v>986</v>
      </c>
      <c r="U30172" s="94">
        <v>0</v>
      </c>
      <c r="W30172" s="94">
        <v>0</v>
      </c>
      <c r="Y30172" s="94">
        <v>93</v>
      </c>
      <c r="AJ30172" s="94">
        <v>543</v>
      </c>
      <c r="AK30172" s="94">
        <v>986</v>
      </c>
      <c r="AM30172" s="94">
        <v>0</v>
      </c>
      <c r="AO30172" s="94">
        <v>0</v>
      </c>
      <c r="AQ30172" s="94">
        <v>93</v>
      </c>
      <c r="AS30172" s="94">
        <v>-189</v>
      </c>
      <c r="AT30172" s="94">
        <v>81</v>
      </c>
      <c r="AU30172" s="94">
        <v>8</v>
      </c>
      <c r="AV30172" s="94">
        <v>162</v>
      </c>
    </row>
    <row r="30173" spans="1:48">
      <c r="A30173" s="85" t="s">
        <v>82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84</v>
      </c>
      <c r="G30173" s="89" t="s">
        <v>385</v>
      </c>
      <c r="H30173" s="94">
        <v>1453</v>
      </c>
      <c r="I30173" s="94">
        <v>1505</v>
      </c>
      <c r="J30173" s="94">
        <v>1569</v>
      </c>
      <c r="K30173" s="94">
        <v>65</v>
      </c>
      <c r="O30173" s="94">
        <v>1505</v>
      </c>
      <c r="P30173" s="94">
        <v>1569</v>
      </c>
      <c r="Q30173" s="94">
        <v>65</v>
      </c>
      <c r="R30173" s="94">
        <v>550</v>
      </c>
      <c r="S30173" s="94">
        <v>923</v>
      </c>
      <c r="U30173" s="94">
        <v>0</v>
      </c>
      <c r="W30173" s="94">
        <v>0</v>
      </c>
      <c r="Y30173" s="94">
        <v>97</v>
      </c>
      <c r="AJ30173" s="94">
        <v>550</v>
      </c>
      <c r="AK30173" s="94">
        <v>923</v>
      </c>
      <c r="AM30173" s="94">
        <v>0</v>
      </c>
      <c r="AO30173" s="94">
        <v>0</v>
      </c>
      <c r="AQ30173" s="94">
        <v>97</v>
      </c>
      <c r="AS30173" s="94">
        <v>-167</v>
      </c>
      <c r="AT30173" s="94">
        <v>100</v>
      </c>
      <c r="AU30173" s="94">
        <v>-15</v>
      </c>
      <c r="AV30173" s="94">
        <v>146</v>
      </c>
    </row>
    <row r="30174" spans="1:48">
      <c r="A30174" s="85" t="s">
        <v>82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84</v>
      </c>
      <c r="G30174" s="89" t="s">
        <v>385</v>
      </c>
      <c r="H30174" s="94">
        <v>1438</v>
      </c>
      <c r="I30174" s="94">
        <v>1454</v>
      </c>
      <c r="J30174" s="94">
        <v>1524</v>
      </c>
      <c r="K30174" s="94">
        <v>70</v>
      </c>
      <c r="O30174" s="94">
        <v>1454</v>
      </c>
      <c r="P30174" s="94">
        <v>1524</v>
      </c>
      <c r="Q30174" s="94">
        <v>70</v>
      </c>
      <c r="R30174" s="94">
        <v>550</v>
      </c>
      <c r="S30174" s="94">
        <v>874</v>
      </c>
      <c r="U30174" s="94">
        <v>0</v>
      </c>
      <c r="W30174" s="94">
        <v>0</v>
      </c>
      <c r="Y30174" s="94">
        <v>100</v>
      </c>
      <c r="AJ30174" s="94">
        <v>550</v>
      </c>
      <c r="AK30174" s="94">
        <v>874</v>
      </c>
      <c r="AM30174" s="94">
        <v>0</v>
      </c>
      <c r="AO30174" s="94">
        <v>0</v>
      </c>
      <c r="AQ30174" s="94">
        <v>100</v>
      </c>
      <c r="AS30174" s="94">
        <v>-154</v>
      </c>
      <c r="AT30174" s="94">
        <v>120</v>
      </c>
      <c r="AU30174" s="94">
        <v>-31</v>
      </c>
      <c r="AV30174" s="94">
        <v>138</v>
      </c>
    </row>
    <row r="30175" spans="1:48">
      <c r="A30175" s="85" t="s">
        <v>82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84</v>
      </c>
      <c r="G30175" s="89" t="s">
        <v>385</v>
      </c>
      <c r="H30175" s="94">
        <v>1438</v>
      </c>
      <c r="I30175" s="94">
        <v>1439</v>
      </c>
      <c r="J30175" s="94">
        <v>1503</v>
      </c>
      <c r="K30175" s="94">
        <v>64</v>
      </c>
      <c r="O30175" s="94">
        <v>1439</v>
      </c>
      <c r="P30175" s="94">
        <v>1503</v>
      </c>
      <c r="Q30175" s="94">
        <v>64</v>
      </c>
      <c r="R30175" s="94">
        <v>549</v>
      </c>
      <c r="S30175" s="94">
        <v>849</v>
      </c>
      <c r="U30175" s="94">
        <v>0</v>
      </c>
      <c r="W30175" s="94">
        <v>0</v>
      </c>
      <c r="Y30175" s="94">
        <v>105</v>
      </c>
      <c r="AJ30175" s="94">
        <v>549</v>
      </c>
      <c r="AK30175" s="94">
        <v>849</v>
      </c>
      <c r="AM30175" s="94">
        <v>0</v>
      </c>
      <c r="AO30175" s="94">
        <v>0</v>
      </c>
      <c r="AQ30175" s="94">
        <v>105</v>
      </c>
      <c r="AS30175" s="94">
        <v>-151</v>
      </c>
      <c r="AT30175" s="94">
        <v>119</v>
      </c>
      <c r="AU30175" s="94">
        <v>-39</v>
      </c>
      <c r="AV30175" s="94">
        <v>132</v>
      </c>
    </row>
    <row r="30176" spans="1:48">
      <c r="A30176" s="85" t="s">
        <v>82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84</v>
      </c>
      <c r="G30176" s="89" t="s">
        <v>385</v>
      </c>
      <c r="H30176" s="94">
        <v>1497</v>
      </c>
      <c r="I30176" s="94">
        <v>1479</v>
      </c>
      <c r="J30176" s="94">
        <v>1542</v>
      </c>
      <c r="K30176" s="94">
        <v>62</v>
      </c>
      <c r="O30176" s="94">
        <v>1479</v>
      </c>
      <c r="P30176" s="94">
        <v>1542</v>
      </c>
      <c r="Q30176" s="94">
        <v>62</v>
      </c>
      <c r="R30176" s="94">
        <v>527</v>
      </c>
      <c r="S30176" s="94">
        <v>909</v>
      </c>
      <c r="U30176" s="94">
        <v>0</v>
      </c>
      <c r="W30176" s="94">
        <v>0</v>
      </c>
      <c r="Y30176" s="94">
        <v>106</v>
      </c>
      <c r="AJ30176" s="94">
        <v>527</v>
      </c>
      <c r="AK30176" s="94">
        <v>909</v>
      </c>
      <c r="AM30176" s="94">
        <v>0</v>
      </c>
      <c r="AO30176" s="94">
        <v>0</v>
      </c>
      <c r="AQ30176" s="94">
        <v>106</v>
      </c>
      <c r="AS30176" s="94">
        <v>-169</v>
      </c>
      <c r="AT30176" s="94">
        <v>121</v>
      </c>
      <c r="AU30176" s="94">
        <v>-19</v>
      </c>
      <c r="AV30176" s="94">
        <v>133</v>
      </c>
    </row>
    <row r="30177" spans="1:48">
      <c r="A30177" s="85" t="s">
        <v>82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84</v>
      </c>
      <c r="G30177" s="89" t="s">
        <v>385</v>
      </c>
      <c r="H30177" s="94">
        <v>1554</v>
      </c>
      <c r="I30177" s="94">
        <v>1545</v>
      </c>
      <c r="J30177" s="94">
        <v>1607</v>
      </c>
      <c r="K30177" s="94">
        <v>61</v>
      </c>
      <c r="O30177" s="94">
        <v>1545</v>
      </c>
      <c r="P30177" s="94">
        <v>1607</v>
      </c>
      <c r="Q30177" s="94">
        <v>61</v>
      </c>
      <c r="R30177" s="94">
        <v>525</v>
      </c>
      <c r="S30177" s="94">
        <v>974</v>
      </c>
      <c r="U30177" s="94">
        <v>0</v>
      </c>
      <c r="W30177" s="94">
        <v>0</v>
      </c>
      <c r="Y30177" s="94">
        <v>107</v>
      </c>
      <c r="AJ30177" s="94">
        <v>525</v>
      </c>
      <c r="AK30177" s="94">
        <v>974</v>
      </c>
      <c r="AM30177" s="94">
        <v>0</v>
      </c>
      <c r="AO30177" s="94">
        <v>0</v>
      </c>
      <c r="AQ30177" s="94">
        <v>107</v>
      </c>
      <c r="AS30177" s="94">
        <v>-172</v>
      </c>
      <c r="AT30177" s="94">
        <v>84</v>
      </c>
      <c r="AU30177" s="94">
        <v>13</v>
      </c>
      <c r="AV30177" s="94">
        <v>135</v>
      </c>
    </row>
    <row r="30178" spans="1:48">
      <c r="A30178" s="85" t="s">
        <v>82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84</v>
      </c>
      <c r="G30178" s="89" t="s">
        <v>385</v>
      </c>
      <c r="H30178" s="94">
        <v>1671</v>
      </c>
      <c r="I30178" s="94">
        <v>1631</v>
      </c>
      <c r="J30178" s="94">
        <v>1694</v>
      </c>
      <c r="K30178" s="94">
        <v>63</v>
      </c>
      <c r="O30178" s="94">
        <v>1631</v>
      </c>
      <c r="P30178" s="94">
        <v>1694</v>
      </c>
      <c r="Q30178" s="94">
        <v>63</v>
      </c>
      <c r="R30178" s="94">
        <v>525</v>
      </c>
      <c r="S30178" s="94">
        <v>1061</v>
      </c>
      <c r="U30178" s="94">
        <v>0</v>
      </c>
      <c r="W30178" s="94">
        <v>0</v>
      </c>
      <c r="Y30178" s="94">
        <v>107</v>
      </c>
      <c r="AJ30178" s="94">
        <v>525</v>
      </c>
      <c r="AK30178" s="94">
        <v>1061</v>
      </c>
      <c r="AM30178" s="94">
        <v>0</v>
      </c>
      <c r="AO30178" s="94">
        <v>0</v>
      </c>
      <c r="AQ30178" s="94">
        <v>107</v>
      </c>
      <c r="AS30178" s="94">
        <v>-175</v>
      </c>
      <c r="AT30178" s="94">
        <v>11</v>
      </c>
      <c r="AU30178" s="94">
        <v>67</v>
      </c>
      <c r="AV30178" s="94">
        <v>160</v>
      </c>
    </row>
    <row r="30179" spans="1:48">
      <c r="A30179" s="85" t="s">
        <v>82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84</v>
      </c>
      <c r="G30179" s="89" t="s">
        <v>385</v>
      </c>
      <c r="H30179" s="94">
        <v>1817</v>
      </c>
      <c r="I30179" s="94">
        <v>1829</v>
      </c>
      <c r="J30179" s="94">
        <v>1894</v>
      </c>
      <c r="K30179" s="94">
        <v>65</v>
      </c>
      <c r="O30179" s="94">
        <v>1829</v>
      </c>
      <c r="P30179" s="94">
        <v>1894</v>
      </c>
      <c r="Q30179" s="94">
        <v>65</v>
      </c>
      <c r="R30179" s="94">
        <v>528</v>
      </c>
      <c r="S30179" s="94">
        <v>1257</v>
      </c>
      <c r="U30179" s="94">
        <v>0</v>
      </c>
      <c r="W30179" s="94">
        <v>0</v>
      </c>
      <c r="Y30179" s="94">
        <v>107</v>
      </c>
      <c r="AJ30179" s="94">
        <v>528</v>
      </c>
      <c r="AK30179" s="94">
        <v>1257</v>
      </c>
      <c r="AM30179" s="94">
        <v>0</v>
      </c>
      <c r="AO30179" s="94">
        <v>0</v>
      </c>
      <c r="AQ30179" s="94">
        <v>107</v>
      </c>
      <c r="AS30179" s="94">
        <v>-185</v>
      </c>
      <c r="AT30179" s="94">
        <v>-18</v>
      </c>
      <c r="AU30179" s="94">
        <v>13</v>
      </c>
      <c r="AV30179" s="94">
        <v>251</v>
      </c>
    </row>
    <row r="30180" spans="1:48">
      <c r="A30180" s="85" t="s">
        <v>82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84</v>
      </c>
      <c r="G30180" s="89" t="s">
        <v>385</v>
      </c>
      <c r="H30180" s="94">
        <v>1954</v>
      </c>
      <c r="I30180" s="94">
        <v>2022</v>
      </c>
      <c r="J30180" s="94">
        <v>2086</v>
      </c>
      <c r="K30180" s="94">
        <v>64</v>
      </c>
      <c r="O30180" s="94">
        <v>2022</v>
      </c>
      <c r="P30180" s="94">
        <v>2086</v>
      </c>
      <c r="Q30180" s="94">
        <v>64</v>
      </c>
      <c r="R30180" s="94">
        <v>538</v>
      </c>
      <c r="S30180" s="94">
        <v>1443</v>
      </c>
      <c r="U30180" s="94">
        <v>0</v>
      </c>
      <c r="W30180" s="94">
        <v>0</v>
      </c>
      <c r="Y30180" s="94">
        <v>105</v>
      </c>
      <c r="AJ30180" s="94">
        <v>538</v>
      </c>
      <c r="AK30180" s="94">
        <v>1443</v>
      </c>
      <c r="AM30180" s="94">
        <v>0</v>
      </c>
      <c r="AO30180" s="94">
        <v>0</v>
      </c>
      <c r="AQ30180" s="94">
        <v>105</v>
      </c>
      <c r="AS30180" s="94">
        <v>-168</v>
      </c>
      <c r="AT30180" s="94">
        <v>-47</v>
      </c>
      <c r="AU30180" s="94">
        <v>12</v>
      </c>
      <c r="AV30180" s="94">
        <v>267</v>
      </c>
    </row>
    <row r="30181" spans="1:48">
      <c r="A30181" s="85" t="s">
        <v>82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84</v>
      </c>
      <c r="G30181" s="89" t="s">
        <v>385</v>
      </c>
      <c r="H30181" s="94">
        <v>2039</v>
      </c>
      <c r="I30181" s="94">
        <v>2094</v>
      </c>
      <c r="J30181" s="94">
        <v>2157</v>
      </c>
      <c r="K30181" s="94">
        <v>64</v>
      </c>
      <c r="O30181" s="94">
        <v>2094</v>
      </c>
      <c r="P30181" s="94">
        <v>2157</v>
      </c>
      <c r="Q30181" s="94">
        <v>64</v>
      </c>
      <c r="R30181" s="94">
        <v>550</v>
      </c>
      <c r="S30181" s="94">
        <v>1500</v>
      </c>
      <c r="U30181" s="94">
        <v>0</v>
      </c>
      <c r="W30181" s="94">
        <v>1</v>
      </c>
      <c r="Y30181" s="94">
        <v>106</v>
      </c>
      <c r="AJ30181" s="94">
        <v>550</v>
      </c>
      <c r="AK30181" s="94">
        <v>1500</v>
      </c>
      <c r="AM30181" s="94">
        <v>0</v>
      </c>
      <c r="AO30181" s="94">
        <v>1</v>
      </c>
      <c r="AQ30181" s="94">
        <v>106</v>
      </c>
      <c r="AS30181" s="94">
        <v>-160</v>
      </c>
      <c r="AT30181" s="94">
        <v>-68</v>
      </c>
      <c r="AU30181" s="94">
        <v>5</v>
      </c>
      <c r="AV30181" s="94">
        <v>285</v>
      </c>
    </row>
    <row r="30182" spans="1:48">
      <c r="A30182" s="85" t="s">
        <v>82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84</v>
      </c>
      <c r="G30182" s="89" t="s">
        <v>385</v>
      </c>
      <c r="H30182" s="94">
        <v>2093</v>
      </c>
      <c r="I30182" s="94">
        <v>2133</v>
      </c>
      <c r="J30182" s="94">
        <v>2199</v>
      </c>
      <c r="K30182" s="94">
        <v>66</v>
      </c>
      <c r="O30182" s="94">
        <v>2133</v>
      </c>
      <c r="P30182" s="94">
        <v>2199</v>
      </c>
      <c r="Q30182" s="94">
        <v>66</v>
      </c>
      <c r="R30182" s="94">
        <v>550</v>
      </c>
      <c r="S30182" s="94">
        <v>1541</v>
      </c>
      <c r="U30182" s="94">
        <v>0</v>
      </c>
      <c r="W30182" s="94">
        <v>6</v>
      </c>
      <c r="Y30182" s="94">
        <v>101</v>
      </c>
      <c r="AJ30182" s="94">
        <v>550</v>
      </c>
      <c r="AK30182" s="94">
        <v>1541</v>
      </c>
      <c r="AM30182" s="94">
        <v>0</v>
      </c>
      <c r="AO30182" s="94">
        <v>6</v>
      </c>
      <c r="AQ30182" s="94">
        <v>101</v>
      </c>
      <c r="AS30182" s="94">
        <v>-169</v>
      </c>
      <c r="AT30182" s="94">
        <v>-144</v>
      </c>
      <c r="AU30182" s="94">
        <v>68</v>
      </c>
      <c r="AV30182" s="94">
        <v>311</v>
      </c>
    </row>
    <row r="30183" spans="1:48">
      <c r="A30183" s="85" t="s">
        <v>82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84</v>
      </c>
      <c r="G30183" s="89" t="s">
        <v>385</v>
      </c>
      <c r="H30183" s="94">
        <v>2113</v>
      </c>
      <c r="I30183" s="94">
        <v>2169</v>
      </c>
      <c r="J30183" s="94">
        <v>2233</v>
      </c>
      <c r="K30183" s="94">
        <v>65</v>
      </c>
      <c r="O30183" s="94">
        <v>2169</v>
      </c>
      <c r="P30183" s="94">
        <v>2233</v>
      </c>
      <c r="Q30183" s="94">
        <v>65</v>
      </c>
      <c r="R30183" s="94">
        <v>561</v>
      </c>
      <c r="S30183" s="94">
        <v>1548</v>
      </c>
      <c r="U30183" s="94">
        <v>0</v>
      </c>
      <c r="W30183" s="94">
        <v>26</v>
      </c>
      <c r="Y30183" s="94">
        <v>98</v>
      </c>
      <c r="AJ30183" s="94">
        <v>561</v>
      </c>
      <c r="AK30183" s="94">
        <v>1548</v>
      </c>
      <c r="AM30183" s="94">
        <v>0</v>
      </c>
      <c r="AO30183" s="94">
        <v>26</v>
      </c>
      <c r="AQ30183" s="94">
        <v>98</v>
      </c>
      <c r="AS30183" s="94">
        <v>-200</v>
      </c>
      <c r="AT30183" s="94">
        <v>-211</v>
      </c>
      <c r="AU30183" s="94">
        <v>111</v>
      </c>
      <c r="AV30183" s="94">
        <v>361</v>
      </c>
    </row>
    <row r="30184" spans="1:48">
      <c r="A30184" s="85" t="s">
        <v>82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84</v>
      </c>
      <c r="G30184" s="89" t="s">
        <v>385</v>
      </c>
      <c r="H30184" s="94">
        <v>2133</v>
      </c>
      <c r="I30184" s="94">
        <v>2145</v>
      </c>
      <c r="J30184" s="94">
        <v>2227</v>
      </c>
      <c r="K30184" s="94">
        <v>83</v>
      </c>
      <c r="O30184" s="94">
        <v>2145</v>
      </c>
      <c r="P30184" s="94">
        <v>2227</v>
      </c>
      <c r="Q30184" s="94">
        <v>83</v>
      </c>
      <c r="R30184" s="94">
        <v>578</v>
      </c>
      <c r="S30184" s="94">
        <v>1496</v>
      </c>
      <c r="U30184" s="94">
        <v>0</v>
      </c>
      <c r="W30184" s="94">
        <v>51</v>
      </c>
      <c r="Y30184" s="94">
        <v>102</v>
      </c>
      <c r="AJ30184" s="94">
        <v>578</v>
      </c>
      <c r="AK30184" s="94">
        <v>1496</v>
      </c>
      <c r="AM30184" s="94">
        <v>0</v>
      </c>
      <c r="AO30184" s="94">
        <v>51</v>
      </c>
      <c r="AQ30184" s="94">
        <v>102</v>
      </c>
      <c r="AS30184" s="94">
        <v>-196</v>
      </c>
      <c r="AT30184" s="94">
        <v>-252</v>
      </c>
      <c r="AU30184" s="94">
        <v>166</v>
      </c>
      <c r="AV30184" s="94">
        <v>361</v>
      </c>
    </row>
    <row r="30185" spans="1:48">
      <c r="A30185" s="85" t="s">
        <v>82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84</v>
      </c>
      <c r="G30185" s="89" t="s">
        <v>385</v>
      </c>
      <c r="H30185" s="94">
        <v>2155</v>
      </c>
      <c r="I30185" s="94">
        <v>2103</v>
      </c>
      <c r="J30185" s="94">
        <v>2258</v>
      </c>
      <c r="K30185" s="94">
        <v>155</v>
      </c>
      <c r="O30185" s="94">
        <v>2103</v>
      </c>
      <c r="P30185" s="94">
        <v>2258</v>
      </c>
      <c r="Q30185" s="94">
        <v>155</v>
      </c>
      <c r="R30185" s="94">
        <v>592</v>
      </c>
      <c r="S30185" s="94">
        <v>1524</v>
      </c>
      <c r="U30185" s="94">
        <v>0</v>
      </c>
      <c r="W30185" s="94">
        <v>37</v>
      </c>
      <c r="Y30185" s="94">
        <v>105</v>
      </c>
      <c r="AJ30185" s="94">
        <v>592</v>
      </c>
      <c r="AK30185" s="94">
        <v>1524</v>
      </c>
      <c r="AM30185" s="94">
        <v>0</v>
      </c>
      <c r="AO30185" s="94">
        <v>37</v>
      </c>
      <c r="AQ30185" s="94">
        <v>105</v>
      </c>
      <c r="AS30185" s="94">
        <v>-177</v>
      </c>
      <c r="AT30185" s="94">
        <v>-160</v>
      </c>
      <c r="AU30185" s="94">
        <v>156</v>
      </c>
      <c r="AV30185" s="94">
        <v>338</v>
      </c>
    </row>
    <row r="30186" spans="1:48">
      <c r="A30186" s="85" t="s">
        <v>82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84</v>
      </c>
      <c r="G30186" s="89" t="s">
        <v>385</v>
      </c>
      <c r="H30186" s="94">
        <v>2135</v>
      </c>
      <c r="I30186" s="94">
        <v>2078</v>
      </c>
      <c r="J30186" s="94">
        <v>2239</v>
      </c>
      <c r="K30186" s="94">
        <v>160</v>
      </c>
      <c r="O30186" s="94">
        <v>2078</v>
      </c>
      <c r="P30186" s="94">
        <v>2239</v>
      </c>
      <c r="Q30186" s="94">
        <v>160</v>
      </c>
      <c r="R30186" s="94">
        <v>600</v>
      </c>
      <c r="S30186" s="94">
        <v>1512</v>
      </c>
      <c r="U30186" s="94">
        <v>0</v>
      </c>
      <c r="W30186" s="94">
        <v>22</v>
      </c>
      <c r="Y30186" s="94">
        <v>105</v>
      </c>
      <c r="AJ30186" s="94">
        <v>600</v>
      </c>
      <c r="AK30186" s="94">
        <v>1512</v>
      </c>
      <c r="AM30186" s="94">
        <v>0</v>
      </c>
      <c r="AO30186" s="94">
        <v>22</v>
      </c>
      <c r="AQ30186" s="94">
        <v>105</v>
      </c>
      <c r="AS30186" s="94">
        <v>-176</v>
      </c>
      <c r="AT30186" s="94">
        <v>-113</v>
      </c>
      <c r="AU30186" s="94">
        <v>121</v>
      </c>
      <c r="AV30186" s="94">
        <v>324</v>
      </c>
    </row>
    <row r="30187" spans="1:48">
      <c r="A30187" s="85" t="s">
        <v>82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84</v>
      </c>
      <c r="G30187" s="89" t="s">
        <v>385</v>
      </c>
      <c r="H30187" s="94">
        <v>2160</v>
      </c>
      <c r="I30187" s="94">
        <v>2073</v>
      </c>
      <c r="J30187" s="94">
        <v>2229</v>
      </c>
      <c r="K30187" s="94">
        <v>156</v>
      </c>
      <c r="O30187" s="94">
        <v>2073</v>
      </c>
      <c r="P30187" s="94">
        <v>2229</v>
      </c>
      <c r="Q30187" s="94">
        <v>156</v>
      </c>
      <c r="R30187" s="94">
        <v>600</v>
      </c>
      <c r="S30187" s="94">
        <v>1516</v>
      </c>
      <c r="U30187" s="94">
        <v>0</v>
      </c>
      <c r="W30187" s="94">
        <v>7</v>
      </c>
      <c r="Y30187" s="94">
        <v>106</v>
      </c>
      <c r="AJ30187" s="94">
        <v>600</v>
      </c>
      <c r="AK30187" s="94">
        <v>1516</v>
      </c>
      <c r="AM30187" s="94">
        <v>0</v>
      </c>
      <c r="AO30187" s="94">
        <v>7</v>
      </c>
      <c r="AQ30187" s="94">
        <v>106</v>
      </c>
      <c r="AS30187" s="94">
        <v>-168</v>
      </c>
      <c r="AT30187" s="94">
        <v>-99</v>
      </c>
      <c r="AU30187" s="94">
        <v>106</v>
      </c>
      <c r="AV30187" s="94">
        <v>319</v>
      </c>
    </row>
    <row r="30188" spans="1:48">
      <c r="A30188" s="85" t="s">
        <v>82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84</v>
      </c>
      <c r="G30188" s="89" t="s">
        <v>385</v>
      </c>
      <c r="H30188" s="94">
        <v>2281</v>
      </c>
      <c r="I30188" s="94">
        <v>2155</v>
      </c>
      <c r="J30188" s="94">
        <v>2275</v>
      </c>
      <c r="K30188" s="94">
        <v>120</v>
      </c>
      <c r="O30188" s="94">
        <v>2155</v>
      </c>
      <c r="P30188" s="94">
        <v>2275</v>
      </c>
      <c r="Q30188" s="94">
        <v>120</v>
      </c>
      <c r="R30188" s="94">
        <v>600</v>
      </c>
      <c r="S30188" s="94">
        <v>1564</v>
      </c>
      <c r="U30188" s="94">
        <v>0</v>
      </c>
      <c r="W30188" s="94">
        <v>0</v>
      </c>
      <c r="Y30188" s="94">
        <v>111</v>
      </c>
      <c r="AJ30188" s="94">
        <v>600</v>
      </c>
      <c r="AK30188" s="94">
        <v>1564</v>
      </c>
      <c r="AM30188" s="94">
        <v>0</v>
      </c>
      <c r="AO30188" s="94">
        <v>0</v>
      </c>
      <c r="AQ30188" s="94">
        <v>111</v>
      </c>
      <c r="AS30188" s="94">
        <v>-164</v>
      </c>
      <c r="AT30188" s="94">
        <v>-175</v>
      </c>
      <c r="AU30188" s="94">
        <v>129</v>
      </c>
      <c r="AV30188" s="94">
        <v>328</v>
      </c>
    </row>
    <row r="30189" spans="1:48">
      <c r="A30189" s="85" t="s">
        <v>82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84</v>
      </c>
      <c r="G30189" s="89" t="s">
        <v>385</v>
      </c>
      <c r="H30189" s="94">
        <v>2280</v>
      </c>
      <c r="I30189" s="94">
        <v>2248</v>
      </c>
      <c r="J30189" s="94">
        <v>2397</v>
      </c>
      <c r="K30189" s="94">
        <v>149</v>
      </c>
      <c r="O30189" s="94">
        <v>2248</v>
      </c>
      <c r="P30189" s="94">
        <v>2397</v>
      </c>
      <c r="Q30189" s="94">
        <v>149</v>
      </c>
      <c r="R30189" s="94">
        <v>600</v>
      </c>
      <c r="S30189" s="94">
        <v>1686</v>
      </c>
      <c r="U30189" s="94">
        <v>0</v>
      </c>
      <c r="W30189" s="94">
        <v>0</v>
      </c>
      <c r="Y30189" s="94">
        <v>111</v>
      </c>
      <c r="AJ30189" s="94">
        <v>600</v>
      </c>
      <c r="AK30189" s="94">
        <v>1686</v>
      </c>
      <c r="AM30189" s="94">
        <v>0</v>
      </c>
      <c r="AO30189" s="94">
        <v>0</v>
      </c>
      <c r="AQ30189" s="94">
        <v>111</v>
      </c>
      <c r="AS30189" s="94">
        <v>-165</v>
      </c>
      <c r="AT30189" s="94">
        <v>-256</v>
      </c>
      <c r="AU30189" s="94">
        <v>212</v>
      </c>
      <c r="AV30189" s="94">
        <v>358</v>
      </c>
    </row>
    <row r="30190" spans="1:48">
      <c r="A30190" s="85" t="s">
        <v>82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84</v>
      </c>
      <c r="G30190" s="89" t="s">
        <v>385</v>
      </c>
      <c r="H30190" s="94">
        <v>2196</v>
      </c>
      <c r="I30190" s="94">
        <v>2205</v>
      </c>
      <c r="J30190" s="94">
        <v>2358</v>
      </c>
      <c r="K30190" s="94">
        <v>153</v>
      </c>
      <c r="O30190" s="94">
        <v>2205</v>
      </c>
      <c r="P30190" s="94">
        <v>2358</v>
      </c>
      <c r="Q30190" s="94">
        <v>153</v>
      </c>
      <c r="R30190" s="94">
        <v>600</v>
      </c>
      <c r="S30190" s="94">
        <v>1648</v>
      </c>
      <c r="U30190" s="94">
        <v>0</v>
      </c>
      <c r="W30190" s="94">
        <v>0</v>
      </c>
      <c r="Y30190" s="94">
        <v>109</v>
      </c>
      <c r="AJ30190" s="94">
        <v>600</v>
      </c>
      <c r="AK30190" s="94">
        <v>1648</v>
      </c>
      <c r="AM30190" s="94">
        <v>0</v>
      </c>
      <c r="AO30190" s="94">
        <v>0</v>
      </c>
      <c r="AQ30190" s="94">
        <v>109</v>
      </c>
      <c r="AS30190" s="94">
        <v>-155</v>
      </c>
      <c r="AT30190" s="94">
        <v>-186</v>
      </c>
      <c r="AU30190" s="94">
        <v>158</v>
      </c>
      <c r="AV30190" s="94">
        <v>332</v>
      </c>
    </row>
    <row r="30191" spans="1:48">
      <c r="A30191" s="85" t="s">
        <v>82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84</v>
      </c>
      <c r="G30191" s="89" t="s">
        <v>385</v>
      </c>
      <c r="H30191" s="94">
        <v>2090</v>
      </c>
      <c r="I30191" s="94">
        <v>2132</v>
      </c>
      <c r="J30191" s="94">
        <v>2306</v>
      </c>
      <c r="K30191" s="94">
        <v>174</v>
      </c>
      <c r="O30191" s="94">
        <v>2132</v>
      </c>
      <c r="P30191" s="94">
        <v>2306</v>
      </c>
      <c r="Q30191" s="94">
        <v>174</v>
      </c>
      <c r="R30191" s="94">
        <v>600</v>
      </c>
      <c r="S30191" s="94">
        <v>1595</v>
      </c>
      <c r="U30191" s="94">
        <v>0</v>
      </c>
      <c r="W30191" s="94">
        <v>0</v>
      </c>
      <c r="Y30191" s="94">
        <v>110</v>
      </c>
      <c r="AJ30191" s="94">
        <v>600</v>
      </c>
      <c r="AK30191" s="94">
        <v>1595</v>
      </c>
      <c r="AM30191" s="94">
        <v>0</v>
      </c>
      <c r="AO30191" s="94">
        <v>0</v>
      </c>
      <c r="AQ30191" s="94">
        <v>110</v>
      </c>
      <c r="AS30191" s="94">
        <v>-120</v>
      </c>
      <c r="AT30191" s="94">
        <v>-154</v>
      </c>
      <c r="AU30191" s="94">
        <v>139</v>
      </c>
      <c r="AV30191" s="94">
        <v>310</v>
      </c>
    </row>
    <row r="30192" spans="1:48">
      <c r="A30192" s="85" t="s">
        <v>82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84</v>
      </c>
      <c r="G30192" s="89" t="s">
        <v>385</v>
      </c>
      <c r="H30192" s="94">
        <v>1957</v>
      </c>
      <c r="I30192" s="94">
        <v>1992</v>
      </c>
      <c r="J30192" s="94">
        <v>2039</v>
      </c>
      <c r="K30192" s="94">
        <v>47</v>
      </c>
      <c r="O30192" s="94">
        <v>1992</v>
      </c>
      <c r="P30192" s="94">
        <v>2039</v>
      </c>
      <c r="Q30192" s="94">
        <v>47</v>
      </c>
      <c r="R30192" s="94">
        <v>573</v>
      </c>
      <c r="S30192" s="94">
        <v>1357</v>
      </c>
      <c r="U30192" s="94">
        <v>0</v>
      </c>
      <c r="W30192" s="94">
        <v>0</v>
      </c>
      <c r="Y30192" s="94">
        <v>110</v>
      </c>
      <c r="AJ30192" s="94">
        <v>573</v>
      </c>
      <c r="AK30192" s="94">
        <v>1357</v>
      </c>
      <c r="AM30192" s="94">
        <v>0</v>
      </c>
      <c r="AO30192" s="94">
        <v>0</v>
      </c>
      <c r="AQ30192" s="94">
        <v>110</v>
      </c>
      <c r="AS30192" s="94">
        <v>-88</v>
      </c>
      <c r="AT30192" s="94">
        <v>-185</v>
      </c>
      <c r="AU30192" s="94">
        <v>56</v>
      </c>
      <c r="AV30192" s="94">
        <v>265</v>
      </c>
    </row>
    <row r="30193" spans="1:48">
      <c r="A30193" s="85" t="s">
        <v>82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84</v>
      </c>
      <c r="G30193" s="89" t="s">
        <v>385</v>
      </c>
      <c r="H30193" s="94">
        <v>1785</v>
      </c>
      <c r="I30193" s="94">
        <v>1815</v>
      </c>
      <c r="J30193" s="94">
        <v>1863</v>
      </c>
      <c r="K30193" s="94">
        <v>48</v>
      </c>
      <c r="O30193" s="94">
        <v>1815</v>
      </c>
      <c r="P30193" s="94">
        <v>1863</v>
      </c>
      <c r="Q30193" s="94">
        <v>48</v>
      </c>
      <c r="R30193" s="94">
        <v>529</v>
      </c>
      <c r="S30193" s="94">
        <v>1228</v>
      </c>
      <c r="U30193" s="94">
        <v>0</v>
      </c>
      <c r="W30193" s="94">
        <v>0</v>
      </c>
      <c r="Y30193" s="94">
        <v>106</v>
      </c>
      <c r="AJ30193" s="94">
        <v>529</v>
      </c>
      <c r="AK30193" s="94">
        <v>1228</v>
      </c>
      <c r="AM30193" s="94">
        <v>0</v>
      </c>
      <c r="AO30193" s="94">
        <v>0</v>
      </c>
      <c r="AQ30193" s="94">
        <v>106</v>
      </c>
      <c r="AS30193" s="94">
        <v>-55</v>
      </c>
      <c r="AT30193" s="94">
        <v>-198</v>
      </c>
      <c r="AU30193" s="94">
        <v>50</v>
      </c>
      <c r="AV30193" s="94">
        <v>254</v>
      </c>
    </row>
    <row r="30194" spans="1:48">
      <c r="A30194" s="85" t="s">
        <v>82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84</v>
      </c>
      <c r="G30194" s="89" t="s">
        <v>385</v>
      </c>
      <c r="H30194" s="94">
        <v>1621</v>
      </c>
      <c r="I30194" s="94">
        <v>1651</v>
      </c>
      <c r="J30194" s="94">
        <v>1693</v>
      </c>
      <c r="K30194" s="94">
        <v>42</v>
      </c>
      <c r="O30194" s="94">
        <v>1651</v>
      </c>
      <c r="P30194" s="94">
        <v>1693</v>
      </c>
      <c r="Q30194" s="94">
        <v>42</v>
      </c>
      <c r="R30194" s="94">
        <v>419</v>
      </c>
      <c r="S30194" s="94">
        <v>1166</v>
      </c>
      <c r="U30194" s="94">
        <v>0</v>
      </c>
      <c r="W30194" s="94">
        <v>0</v>
      </c>
      <c r="Y30194" s="94">
        <v>108</v>
      </c>
      <c r="AJ30194" s="94">
        <v>419</v>
      </c>
      <c r="AK30194" s="94">
        <v>1166</v>
      </c>
      <c r="AM30194" s="94">
        <v>0</v>
      </c>
      <c r="AO30194" s="94">
        <v>0</v>
      </c>
      <c r="AQ30194" s="94">
        <v>108</v>
      </c>
      <c r="AS30194" s="94">
        <v>-59</v>
      </c>
      <c r="AT30194" s="94">
        <v>-196</v>
      </c>
      <c r="AU30194" s="94">
        <v>64</v>
      </c>
      <c r="AV30194" s="94">
        <v>231</v>
      </c>
    </row>
    <row r="30195" spans="1:48">
      <c r="A30195" s="85" t="s">
        <v>82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84</v>
      </c>
      <c r="G30195" s="89" t="s">
        <v>385</v>
      </c>
      <c r="H30195" s="94">
        <v>1534</v>
      </c>
      <c r="I30195" s="94">
        <v>1519</v>
      </c>
      <c r="J30195" s="94">
        <v>1559</v>
      </c>
      <c r="K30195" s="94">
        <v>39</v>
      </c>
      <c r="O30195" s="94">
        <v>1519</v>
      </c>
      <c r="P30195" s="94">
        <v>1559</v>
      </c>
      <c r="Q30195" s="94">
        <v>39</v>
      </c>
      <c r="R30195" s="94">
        <v>383</v>
      </c>
      <c r="S30195" s="94">
        <v>1060</v>
      </c>
      <c r="U30195" s="94">
        <v>0</v>
      </c>
      <c r="W30195" s="94">
        <v>0</v>
      </c>
      <c r="Y30195" s="94">
        <v>116</v>
      </c>
      <c r="AJ30195" s="94">
        <v>383</v>
      </c>
      <c r="AK30195" s="94">
        <v>1060</v>
      </c>
      <c r="AM30195" s="94">
        <v>0</v>
      </c>
      <c r="AO30195" s="94">
        <v>0</v>
      </c>
      <c r="AQ30195" s="94">
        <v>116</v>
      </c>
      <c r="AS30195" s="94">
        <v>-61</v>
      </c>
      <c r="AT30195" s="94">
        <v>-158</v>
      </c>
      <c r="AU30195" s="94">
        <v>89</v>
      </c>
      <c r="AV30195" s="94">
        <v>169</v>
      </c>
    </row>
    <row r="30196" spans="1:48">
      <c r="A30196" s="85" t="s">
        <v>82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84</v>
      </c>
      <c r="G30196" s="89" t="s">
        <v>385</v>
      </c>
      <c r="H30196" s="94">
        <v>1459</v>
      </c>
      <c r="I30196" s="94">
        <v>1450</v>
      </c>
      <c r="J30196" s="94">
        <v>1493</v>
      </c>
      <c r="K30196" s="94">
        <v>43</v>
      </c>
      <c r="O30196" s="94">
        <v>1450</v>
      </c>
      <c r="P30196" s="94">
        <v>1493</v>
      </c>
      <c r="Q30196" s="94">
        <v>43</v>
      </c>
      <c r="R30196" s="94">
        <v>363</v>
      </c>
      <c r="S30196" s="94">
        <v>1017</v>
      </c>
      <c r="U30196" s="94">
        <v>0</v>
      </c>
      <c r="W30196" s="94">
        <v>0</v>
      </c>
      <c r="Y30196" s="94">
        <v>112</v>
      </c>
      <c r="AJ30196" s="94">
        <v>363</v>
      </c>
      <c r="AK30196" s="94">
        <v>1017</v>
      </c>
      <c r="AM30196" s="94">
        <v>0</v>
      </c>
      <c r="AO30196" s="94">
        <v>0</v>
      </c>
      <c r="AQ30196" s="94">
        <v>112</v>
      </c>
      <c r="AS30196" s="94">
        <v>-56</v>
      </c>
      <c r="AT30196" s="94">
        <v>-133</v>
      </c>
      <c r="AU30196" s="94">
        <v>100</v>
      </c>
      <c r="AV30196" s="94">
        <v>133</v>
      </c>
    </row>
    <row r="30197" spans="1:48">
      <c r="A30197" s="85" t="s">
        <v>82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84</v>
      </c>
      <c r="G30197" s="89" t="s">
        <v>385</v>
      </c>
      <c r="H30197" s="94">
        <v>1425</v>
      </c>
      <c r="I30197" s="94">
        <v>1437</v>
      </c>
      <c r="J30197" s="94">
        <v>1481</v>
      </c>
      <c r="K30197" s="94">
        <v>44</v>
      </c>
      <c r="O30197" s="94">
        <v>1437</v>
      </c>
      <c r="P30197" s="94">
        <v>1481</v>
      </c>
      <c r="Q30197" s="94">
        <v>44</v>
      </c>
      <c r="R30197" s="94">
        <v>350</v>
      </c>
      <c r="S30197" s="94">
        <v>1019</v>
      </c>
      <c r="U30197" s="94">
        <v>0</v>
      </c>
      <c r="W30197" s="94">
        <v>0</v>
      </c>
      <c r="Y30197" s="94">
        <v>112</v>
      </c>
      <c r="AJ30197" s="94">
        <v>350</v>
      </c>
      <c r="AK30197" s="94">
        <v>1019</v>
      </c>
      <c r="AM30197" s="94">
        <v>0</v>
      </c>
      <c r="AO30197" s="94">
        <v>0</v>
      </c>
      <c r="AQ30197" s="94">
        <v>112</v>
      </c>
      <c r="AS30197" s="94">
        <v>-63</v>
      </c>
      <c r="AT30197" s="94">
        <v>-151</v>
      </c>
      <c r="AU30197" s="94">
        <v>134</v>
      </c>
      <c r="AV30197" s="94">
        <v>126</v>
      </c>
    </row>
    <row r="30198" spans="1:48">
      <c r="A30198" s="85" t="s">
        <v>82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84</v>
      </c>
      <c r="G30198" s="89" t="s">
        <v>385</v>
      </c>
      <c r="H30198" s="94">
        <v>1419</v>
      </c>
      <c r="I30198" s="94">
        <v>1441</v>
      </c>
      <c r="J30198" s="94">
        <v>1484</v>
      </c>
      <c r="K30198" s="94">
        <v>43</v>
      </c>
      <c r="O30198" s="94">
        <v>1441</v>
      </c>
      <c r="P30198" s="94">
        <v>1484</v>
      </c>
      <c r="Q30198" s="94">
        <v>43</v>
      </c>
      <c r="R30198" s="94">
        <v>350</v>
      </c>
      <c r="S30198" s="94">
        <v>1019</v>
      </c>
      <c r="U30198" s="94">
        <v>0</v>
      </c>
      <c r="W30198" s="94">
        <v>0</v>
      </c>
      <c r="Y30198" s="94">
        <v>115</v>
      </c>
      <c r="AJ30198" s="94">
        <v>350</v>
      </c>
      <c r="AK30198" s="94">
        <v>1019</v>
      </c>
      <c r="AM30198" s="94">
        <v>0</v>
      </c>
      <c r="AO30198" s="94">
        <v>0</v>
      </c>
      <c r="AQ30198" s="94">
        <v>115</v>
      </c>
      <c r="AS30198" s="94">
        <v>-67</v>
      </c>
      <c r="AT30198" s="94">
        <v>-190</v>
      </c>
      <c r="AU30198" s="94">
        <v>181</v>
      </c>
      <c r="AV30198" s="94">
        <v>122</v>
      </c>
    </row>
    <row r="30199" spans="1:48">
      <c r="A30199" s="85" t="s">
        <v>82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84</v>
      </c>
      <c r="G30199" s="89" t="s">
        <v>385</v>
      </c>
      <c r="H30199" s="94">
        <v>1486</v>
      </c>
      <c r="I30199" s="94">
        <v>1482</v>
      </c>
      <c r="J30199" s="94">
        <v>1523</v>
      </c>
      <c r="K30199" s="94">
        <v>41</v>
      </c>
      <c r="O30199" s="94">
        <v>1482</v>
      </c>
      <c r="P30199" s="94">
        <v>1523</v>
      </c>
      <c r="Q30199" s="94">
        <v>41</v>
      </c>
      <c r="R30199" s="94">
        <v>350</v>
      </c>
      <c r="S30199" s="94">
        <v>1054</v>
      </c>
      <c r="U30199" s="94">
        <v>0</v>
      </c>
      <c r="W30199" s="94">
        <v>0</v>
      </c>
      <c r="Y30199" s="94">
        <v>118</v>
      </c>
      <c r="AJ30199" s="94">
        <v>350</v>
      </c>
      <c r="AK30199" s="94">
        <v>1054</v>
      </c>
      <c r="AM30199" s="94">
        <v>0</v>
      </c>
      <c r="AO30199" s="94">
        <v>0</v>
      </c>
      <c r="AQ30199" s="94">
        <v>118</v>
      </c>
      <c r="AS30199" s="94">
        <v>-70</v>
      </c>
      <c r="AT30199" s="94">
        <v>-199</v>
      </c>
      <c r="AU30199" s="94">
        <v>187</v>
      </c>
      <c r="AV30199" s="94">
        <v>120</v>
      </c>
    </row>
    <row r="30200" spans="1:48">
      <c r="A30200" s="85" t="s">
        <v>82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84</v>
      </c>
      <c r="G30200" s="89" t="s">
        <v>385</v>
      </c>
      <c r="H30200" s="94">
        <v>1673</v>
      </c>
      <c r="I30200" s="94">
        <v>1632</v>
      </c>
      <c r="J30200" s="94">
        <v>1669</v>
      </c>
      <c r="K30200" s="94">
        <v>38</v>
      </c>
      <c r="O30200" s="94">
        <v>1632</v>
      </c>
      <c r="P30200" s="94">
        <v>1669</v>
      </c>
      <c r="Q30200" s="94">
        <v>38</v>
      </c>
      <c r="R30200" s="94">
        <v>350</v>
      </c>
      <c r="S30200" s="94">
        <v>1202</v>
      </c>
      <c r="U30200" s="94">
        <v>0</v>
      </c>
      <c r="W30200" s="94">
        <v>0</v>
      </c>
      <c r="Y30200" s="94">
        <v>117</v>
      </c>
      <c r="AJ30200" s="94">
        <v>350</v>
      </c>
      <c r="AK30200" s="94">
        <v>1202</v>
      </c>
      <c r="AM30200" s="94">
        <v>0</v>
      </c>
      <c r="AO30200" s="94">
        <v>0</v>
      </c>
      <c r="AQ30200" s="94">
        <v>117</v>
      </c>
      <c r="AS30200" s="94">
        <v>-47</v>
      </c>
      <c r="AT30200" s="94">
        <v>-172</v>
      </c>
      <c r="AU30200" s="94">
        <v>112</v>
      </c>
      <c r="AV30200" s="94">
        <v>135</v>
      </c>
    </row>
    <row r="30201" spans="1:48">
      <c r="A30201" s="85" t="s">
        <v>82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84</v>
      </c>
      <c r="G30201" s="89" t="s">
        <v>385</v>
      </c>
      <c r="H30201" s="94">
        <v>1870</v>
      </c>
      <c r="I30201" s="94">
        <v>1880</v>
      </c>
      <c r="J30201" s="94">
        <v>1926</v>
      </c>
      <c r="K30201" s="94">
        <v>46</v>
      </c>
      <c r="O30201" s="94">
        <v>1880</v>
      </c>
      <c r="P30201" s="94">
        <v>1926</v>
      </c>
      <c r="Q30201" s="94">
        <v>46</v>
      </c>
      <c r="R30201" s="94">
        <v>350</v>
      </c>
      <c r="S30201" s="94">
        <v>1461</v>
      </c>
      <c r="U30201" s="94">
        <v>0</v>
      </c>
      <c r="W30201" s="94">
        <v>0</v>
      </c>
      <c r="Y30201" s="94">
        <v>115</v>
      </c>
      <c r="AJ30201" s="94">
        <v>350</v>
      </c>
      <c r="AK30201" s="94">
        <v>1461</v>
      </c>
      <c r="AM30201" s="94">
        <v>0</v>
      </c>
      <c r="AO30201" s="94">
        <v>0</v>
      </c>
      <c r="AQ30201" s="94">
        <v>115</v>
      </c>
      <c r="AS30201" s="94">
        <v>9</v>
      </c>
      <c r="AT30201" s="94">
        <v>-43</v>
      </c>
      <c r="AU30201" s="94">
        <v>-11</v>
      </c>
      <c r="AV30201" s="94">
        <v>91</v>
      </c>
    </row>
    <row r="30202" spans="1:48">
      <c r="A30202" s="85" t="s">
        <v>82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84</v>
      </c>
      <c r="G30202" s="89" t="s">
        <v>385</v>
      </c>
      <c r="H30202" s="94">
        <v>1905</v>
      </c>
      <c r="I30202" s="94">
        <v>1977</v>
      </c>
      <c r="J30202" s="94">
        <v>2027</v>
      </c>
      <c r="K30202" s="94">
        <v>50</v>
      </c>
      <c r="O30202" s="94">
        <v>1977</v>
      </c>
      <c r="P30202" s="94">
        <v>2027</v>
      </c>
      <c r="Q30202" s="94">
        <v>50</v>
      </c>
      <c r="R30202" s="94">
        <v>350</v>
      </c>
      <c r="S30202" s="94">
        <v>1553</v>
      </c>
      <c r="U30202" s="94">
        <v>0</v>
      </c>
      <c r="W30202" s="94">
        <v>4</v>
      </c>
      <c r="Y30202" s="94">
        <v>119</v>
      </c>
      <c r="AJ30202" s="94">
        <v>350</v>
      </c>
      <c r="AK30202" s="94">
        <v>1553</v>
      </c>
      <c r="AM30202" s="94">
        <v>0</v>
      </c>
      <c r="AO30202" s="94">
        <v>4</v>
      </c>
      <c r="AQ30202" s="94">
        <v>119</v>
      </c>
      <c r="AS30202" s="94">
        <v>67</v>
      </c>
      <c r="AT30202" s="94">
        <v>201</v>
      </c>
      <c r="AU30202" s="94">
        <v>-141</v>
      </c>
      <c r="AV30202" s="94">
        <v>-81</v>
      </c>
    </row>
    <row r="30203" spans="1:48">
      <c r="A30203" s="85" t="s">
        <v>82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84</v>
      </c>
      <c r="G30203" s="89" t="s">
        <v>385</v>
      </c>
      <c r="H30203" s="94">
        <v>1967</v>
      </c>
      <c r="I30203" s="94">
        <v>2004</v>
      </c>
      <c r="J30203" s="94">
        <v>2052</v>
      </c>
      <c r="K30203" s="94">
        <v>47</v>
      </c>
      <c r="O30203" s="94">
        <v>2004</v>
      </c>
      <c r="P30203" s="94">
        <v>2052</v>
      </c>
      <c r="Q30203" s="94">
        <v>47</v>
      </c>
      <c r="R30203" s="94">
        <v>350</v>
      </c>
      <c r="S30203" s="94">
        <v>1559</v>
      </c>
      <c r="U30203" s="94">
        <v>0</v>
      </c>
      <c r="W30203" s="94">
        <v>18</v>
      </c>
      <c r="Y30203" s="94">
        <v>125</v>
      </c>
      <c r="AJ30203" s="94">
        <v>350</v>
      </c>
      <c r="AK30203" s="94">
        <v>1559</v>
      </c>
      <c r="AM30203" s="94">
        <v>0</v>
      </c>
      <c r="AO30203" s="94">
        <v>18</v>
      </c>
      <c r="AQ30203" s="94">
        <v>125</v>
      </c>
      <c r="AS30203" s="94">
        <v>92</v>
      </c>
      <c r="AT30203" s="94">
        <v>157</v>
      </c>
      <c r="AU30203" s="94">
        <v>-143</v>
      </c>
      <c r="AV30203" s="94">
        <v>-56</v>
      </c>
    </row>
    <row r="30204" spans="1:48">
      <c r="A30204" s="85" t="s">
        <v>82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84</v>
      </c>
      <c r="G30204" s="89" t="s">
        <v>385</v>
      </c>
      <c r="H30204" s="94">
        <v>2021</v>
      </c>
      <c r="I30204" s="94">
        <v>2052</v>
      </c>
      <c r="J30204" s="94">
        <v>2092</v>
      </c>
      <c r="K30204" s="94">
        <v>40</v>
      </c>
      <c r="O30204" s="94">
        <v>2052</v>
      </c>
      <c r="P30204" s="94">
        <v>2092</v>
      </c>
      <c r="Q30204" s="94">
        <v>40</v>
      </c>
      <c r="R30204" s="94">
        <v>350</v>
      </c>
      <c r="S30204" s="94">
        <v>1594</v>
      </c>
      <c r="U30204" s="94">
        <v>0</v>
      </c>
      <c r="W30204" s="94">
        <v>27</v>
      </c>
      <c r="Y30204" s="94">
        <v>121</v>
      </c>
      <c r="AJ30204" s="94">
        <v>350</v>
      </c>
      <c r="AK30204" s="94">
        <v>1594</v>
      </c>
      <c r="AM30204" s="94">
        <v>0</v>
      </c>
      <c r="AO30204" s="94">
        <v>27</v>
      </c>
      <c r="AQ30204" s="94">
        <v>121</v>
      </c>
      <c r="AS30204" s="94">
        <v>85</v>
      </c>
      <c r="AT30204" s="94">
        <v>107</v>
      </c>
      <c r="AU30204" s="94">
        <v>-93</v>
      </c>
      <c r="AV30204" s="94">
        <v>-58</v>
      </c>
    </row>
    <row r="30205" spans="1:48">
      <c r="A30205" s="85" t="s">
        <v>82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84</v>
      </c>
      <c r="G30205" s="89" t="s">
        <v>385</v>
      </c>
      <c r="H30205" s="94">
        <v>2064</v>
      </c>
      <c r="I30205" s="94">
        <v>2088</v>
      </c>
      <c r="J30205" s="94">
        <v>2126</v>
      </c>
      <c r="K30205" s="94">
        <v>38</v>
      </c>
      <c r="O30205" s="94">
        <v>2088</v>
      </c>
      <c r="P30205" s="94">
        <v>2126</v>
      </c>
      <c r="Q30205" s="94">
        <v>38</v>
      </c>
      <c r="R30205" s="94">
        <v>350</v>
      </c>
      <c r="S30205" s="94">
        <v>1613</v>
      </c>
      <c r="U30205" s="94">
        <v>0</v>
      </c>
      <c r="W30205" s="94">
        <v>41</v>
      </c>
      <c r="Y30205" s="94">
        <v>123</v>
      </c>
      <c r="AJ30205" s="94">
        <v>350</v>
      </c>
      <c r="AK30205" s="94">
        <v>1613</v>
      </c>
      <c r="AM30205" s="94">
        <v>0</v>
      </c>
      <c r="AO30205" s="94">
        <v>41</v>
      </c>
      <c r="AQ30205" s="94">
        <v>123</v>
      </c>
      <c r="AS30205" s="94">
        <v>95</v>
      </c>
      <c r="AT30205" s="94">
        <v>92</v>
      </c>
      <c r="AU30205" s="94">
        <v>-87</v>
      </c>
      <c r="AV30205" s="94">
        <v>-58</v>
      </c>
    </row>
    <row r="30206" spans="1:48">
      <c r="A30206" s="85" t="s">
        <v>82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84</v>
      </c>
      <c r="G30206" s="89" t="s">
        <v>385</v>
      </c>
      <c r="H30206" s="94">
        <v>2066</v>
      </c>
      <c r="I30206" s="94">
        <v>2124</v>
      </c>
      <c r="J30206" s="94">
        <v>2160</v>
      </c>
      <c r="K30206" s="94">
        <v>36</v>
      </c>
      <c r="O30206" s="94">
        <v>2124</v>
      </c>
      <c r="P30206" s="94">
        <v>2160</v>
      </c>
      <c r="Q30206" s="94">
        <v>36</v>
      </c>
      <c r="R30206" s="94">
        <v>350</v>
      </c>
      <c r="S30206" s="94">
        <v>1636</v>
      </c>
      <c r="U30206" s="94">
        <v>0</v>
      </c>
      <c r="W30206" s="94">
        <v>62</v>
      </c>
      <c r="Y30206" s="94">
        <v>112</v>
      </c>
      <c r="AJ30206" s="94">
        <v>350</v>
      </c>
      <c r="AK30206" s="94">
        <v>1636</v>
      </c>
      <c r="AM30206" s="94">
        <v>0</v>
      </c>
      <c r="AO30206" s="94">
        <v>62</v>
      </c>
      <c r="AQ30206" s="94">
        <v>112</v>
      </c>
      <c r="AS30206" s="94">
        <v>99</v>
      </c>
      <c r="AT30206" s="94">
        <v>135</v>
      </c>
      <c r="AU30206" s="94">
        <v>-89</v>
      </c>
      <c r="AV30206" s="94">
        <v>-109</v>
      </c>
    </row>
    <row r="30207" spans="1:48">
      <c r="A30207" s="85" t="s">
        <v>82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84</v>
      </c>
      <c r="G30207" s="89" t="s">
        <v>385</v>
      </c>
      <c r="H30207" s="94">
        <v>2040</v>
      </c>
      <c r="I30207" s="94">
        <v>2148</v>
      </c>
      <c r="J30207" s="94">
        <v>2186</v>
      </c>
      <c r="K30207" s="94">
        <v>38</v>
      </c>
      <c r="O30207" s="94">
        <v>2148</v>
      </c>
      <c r="P30207" s="94">
        <v>2186</v>
      </c>
      <c r="Q30207" s="94">
        <v>38</v>
      </c>
      <c r="R30207" s="94">
        <v>350</v>
      </c>
      <c r="S30207" s="94">
        <v>1687</v>
      </c>
      <c r="U30207" s="94">
        <v>0</v>
      </c>
      <c r="W30207" s="94">
        <v>52</v>
      </c>
      <c r="Y30207" s="94">
        <v>97</v>
      </c>
      <c r="AJ30207" s="94">
        <v>350</v>
      </c>
      <c r="AK30207" s="94">
        <v>1687</v>
      </c>
      <c r="AM30207" s="94">
        <v>0</v>
      </c>
      <c r="AO30207" s="94">
        <v>52</v>
      </c>
      <c r="AQ30207" s="94">
        <v>97</v>
      </c>
      <c r="AS30207" s="94">
        <v>79</v>
      </c>
      <c r="AT30207" s="94">
        <v>98</v>
      </c>
      <c r="AU30207" s="94">
        <v>-76</v>
      </c>
      <c r="AV30207" s="94">
        <v>-63</v>
      </c>
    </row>
    <row r="30208" spans="1:48">
      <c r="A30208" s="85" t="s">
        <v>82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84</v>
      </c>
      <c r="G30208" s="89" t="s">
        <v>385</v>
      </c>
      <c r="H30208" s="94">
        <v>2020</v>
      </c>
      <c r="I30208" s="94">
        <v>2137</v>
      </c>
      <c r="J30208" s="94">
        <v>2192</v>
      </c>
      <c r="K30208" s="94">
        <v>55</v>
      </c>
      <c r="O30208" s="94">
        <v>2137</v>
      </c>
      <c r="P30208" s="94">
        <v>2192</v>
      </c>
      <c r="Q30208" s="94">
        <v>55</v>
      </c>
      <c r="R30208" s="94">
        <v>351</v>
      </c>
      <c r="S30208" s="94">
        <v>1677</v>
      </c>
      <c r="U30208" s="94">
        <v>0</v>
      </c>
      <c r="W30208" s="94">
        <v>47</v>
      </c>
      <c r="Y30208" s="94">
        <v>118</v>
      </c>
      <c r="AJ30208" s="94">
        <v>351</v>
      </c>
      <c r="AK30208" s="94">
        <v>1677</v>
      </c>
      <c r="AM30208" s="94">
        <v>0</v>
      </c>
      <c r="AO30208" s="94">
        <v>47</v>
      </c>
      <c r="AQ30208" s="94">
        <v>118</v>
      </c>
      <c r="AS30208" s="94">
        <v>74</v>
      </c>
      <c r="AT30208" s="94">
        <v>84</v>
      </c>
      <c r="AU30208" s="94">
        <v>-67</v>
      </c>
      <c r="AV30208" s="94">
        <v>-39</v>
      </c>
    </row>
    <row r="30209" spans="1:48">
      <c r="A30209" s="85" t="s">
        <v>82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84</v>
      </c>
      <c r="G30209" s="89" t="s">
        <v>385</v>
      </c>
      <c r="H30209" s="94">
        <v>2013</v>
      </c>
      <c r="I30209" s="94">
        <v>2088</v>
      </c>
      <c r="J30209" s="94">
        <v>2129</v>
      </c>
      <c r="K30209" s="94">
        <v>41</v>
      </c>
      <c r="O30209" s="94">
        <v>2088</v>
      </c>
      <c r="P30209" s="94">
        <v>2129</v>
      </c>
      <c r="Q30209" s="94">
        <v>41</v>
      </c>
      <c r="R30209" s="94">
        <v>394</v>
      </c>
      <c r="S30209" s="94">
        <v>1545</v>
      </c>
      <c r="U30209" s="94">
        <v>0</v>
      </c>
      <c r="W30209" s="94">
        <v>86</v>
      </c>
      <c r="Y30209" s="94">
        <v>104</v>
      </c>
      <c r="AJ30209" s="94">
        <v>394</v>
      </c>
      <c r="AK30209" s="94">
        <v>1545</v>
      </c>
      <c r="AM30209" s="94">
        <v>0</v>
      </c>
      <c r="AO30209" s="94">
        <v>86</v>
      </c>
      <c r="AQ30209" s="94">
        <v>104</v>
      </c>
      <c r="AS30209" s="94">
        <v>63</v>
      </c>
      <c r="AT30209" s="94">
        <v>68</v>
      </c>
      <c r="AU30209" s="94">
        <v>-59</v>
      </c>
      <c r="AV30209" s="94">
        <v>-30</v>
      </c>
    </row>
    <row r="30210" spans="1:48">
      <c r="A30210" s="85" t="s">
        <v>82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84</v>
      </c>
      <c r="G30210" s="89" t="s">
        <v>385</v>
      </c>
      <c r="H30210" s="94">
        <v>2019</v>
      </c>
      <c r="I30210" s="94">
        <v>2095</v>
      </c>
      <c r="J30210" s="94">
        <v>2128</v>
      </c>
      <c r="K30210" s="94">
        <v>33</v>
      </c>
      <c r="O30210" s="94">
        <v>2095</v>
      </c>
      <c r="P30210" s="94">
        <v>2128</v>
      </c>
      <c r="Q30210" s="94">
        <v>33</v>
      </c>
      <c r="R30210" s="94">
        <v>391</v>
      </c>
      <c r="S30210" s="94">
        <v>1570</v>
      </c>
      <c r="U30210" s="94">
        <v>0</v>
      </c>
      <c r="W30210" s="94">
        <v>67</v>
      </c>
      <c r="Y30210" s="94">
        <v>101</v>
      </c>
      <c r="AJ30210" s="94">
        <v>391</v>
      </c>
      <c r="AK30210" s="94">
        <v>1570</v>
      </c>
      <c r="AM30210" s="94">
        <v>0</v>
      </c>
      <c r="AO30210" s="94">
        <v>67</v>
      </c>
      <c r="AQ30210" s="94">
        <v>101</v>
      </c>
      <c r="AS30210" s="94">
        <v>57</v>
      </c>
      <c r="AT30210" s="94">
        <v>48</v>
      </c>
      <c r="AU30210" s="94">
        <v>-38</v>
      </c>
      <c r="AV30210" s="94">
        <v>-32</v>
      </c>
    </row>
    <row r="30211" spans="1:48">
      <c r="A30211" s="85" t="s">
        <v>82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84</v>
      </c>
      <c r="G30211" s="89" t="s">
        <v>385</v>
      </c>
      <c r="H30211" s="94">
        <v>2089</v>
      </c>
      <c r="I30211" s="94">
        <v>2164</v>
      </c>
      <c r="J30211" s="94">
        <v>2211</v>
      </c>
      <c r="K30211" s="94">
        <v>47</v>
      </c>
      <c r="O30211" s="94">
        <v>2164</v>
      </c>
      <c r="P30211" s="94">
        <v>2211</v>
      </c>
      <c r="Q30211" s="94">
        <v>47</v>
      </c>
      <c r="R30211" s="94">
        <v>390</v>
      </c>
      <c r="S30211" s="94">
        <v>1697</v>
      </c>
      <c r="U30211" s="94">
        <v>0</v>
      </c>
      <c r="W30211" s="94">
        <v>14</v>
      </c>
      <c r="Y30211" s="94">
        <v>109</v>
      </c>
      <c r="AJ30211" s="94">
        <v>390</v>
      </c>
      <c r="AK30211" s="94">
        <v>1697</v>
      </c>
      <c r="AM30211" s="94">
        <v>0</v>
      </c>
      <c r="AO30211" s="94">
        <v>14</v>
      </c>
      <c r="AQ30211" s="94">
        <v>109</v>
      </c>
      <c r="AS30211" s="94">
        <v>69</v>
      </c>
      <c r="AT30211" s="94">
        <v>81</v>
      </c>
      <c r="AU30211" s="94">
        <v>-86</v>
      </c>
      <c r="AV30211" s="94">
        <v>-22</v>
      </c>
    </row>
    <row r="30212" spans="1:48">
      <c r="A30212" s="85" t="s">
        <v>82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84</v>
      </c>
      <c r="G30212" s="89" t="s">
        <v>385</v>
      </c>
      <c r="H30212" s="94">
        <v>2304</v>
      </c>
      <c r="I30212" s="94">
        <v>2342</v>
      </c>
      <c r="J30212" s="94">
        <v>2513</v>
      </c>
      <c r="K30212" s="94">
        <v>172</v>
      </c>
      <c r="O30212" s="94">
        <v>2342</v>
      </c>
      <c r="P30212" s="94">
        <v>2513</v>
      </c>
      <c r="Q30212" s="94">
        <v>172</v>
      </c>
      <c r="R30212" s="94">
        <v>390</v>
      </c>
      <c r="S30212" s="94">
        <v>1994</v>
      </c>
      <c r="U30212" s="94">
        <v>0</v>
      </c>
      <c r="W30212" s="94">
        <v>1</v>
      </c>
      <c r="Y30212" s="94">
        <v>128</v>
      </c>
      <c r="AJ30212" s="94">
        <v>390</v>
      </c>
      <c r="AK30212" s="94">
        <v>1994</v>
      </c>
      <c r="AM30212" s="94">
        <v>0</v>
      </c>
      <c r="AO30212" s="94">
        <v>1</v>
      </c>
      <c r="AQ30212" s="94">
        <v>128</v>
      </c>
      <c r="AS30212" s="94">
        <v>107</v>
      </c>
      <c r="AT30212" s="94">
        <v>235</v>
      </c>
      <c r="AU30212" s="94">
        <v>-112</v>
      </c>
      <c r="AV30212" s="94">
        <v>-56</v>
      </c>
    </row>
    <row r="30213" spans="1:48">
      <c r="A30213" s="85" t="s">
        <v>82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84</v>
      </c>
      <c r="G30213" s="89" t="s">
        <v>385</v>
      </c>
      <c r="H30213" s="94">
        <v>2354</v>
      </c>
      <c r="I30213" s="94">
        <v>2529</v>
      </c>
      <c r="J30213" s="94">
        <v>2710</v>
      </c>
      <c r="K30213" s="94">
        <v>182</v>
      </c>
      <c r="O30213" s="94">
        <v>2529</v>
      </c>
      <c r="P30213" s="94">
        <v>2710</v>
      </c>
      <c r="Q30213" s="94">
        <v>182</v>
      </c>
      <c r="R30213" s="94">
        <v>390</v>
      </c>
      <c r="S30213" s="94">
        <v>2176</v>
      </c>
      <c r="U30213" s="94">
        <v>0</v>
      </c>
      <c r="W30213" s="94">
        <v>0</v>
      </c>
      <c r="Y30213" s="94">
        <v>144</v>
      </c>
      <c r="AJ30213" s="94">
        <v>390</v>
      </c>
      <c r="AK30213" s="94">
        <v>2176</v>
      </c>
      <c r="AM30213" s="94">
        <v>0</v>
      </c>
      <c r="AO30213" s="94">
        <v>0</v>
      </c>
      <c r="AQ30213" s="94">
        <v>144</v>
      </c>
      <c r="AS30213" s="94">
        <v>83</v>
      </c>
      <c r="AT30213" s="94">
        <v>198</v>
      </c>
      <c r="AU30213" s="94">
        <v>-37</v>
      </c>
      <c r="AV30213" s="94">
        <v>-66</v>
      </c>
    </row>
    <row r="30214" spans="1:48">
      <c r="A30214" s="85" t="s">
        <v>82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84</v>
      </c>
      <c r="G30214" s="89" t="s">
        <v>385</v>
      </c>
      <c r="H30214" s="94">
        <v>2326</v>
      </c>
      <c r="I30214" s="94">
        <v>2545</v>
      </c>
      <c r="J30214" s="94">
        <v>2830</v>
      </c>
      <c r="K30214" s="94">
        <v>285</v>
      </c>
      <c r="O30214" s="94">
        <v>2545</v>
      </c>
      <c r="P30214" s="94">
        <v>2830</v>
      </c>
      <c r="Q30214" s="94">
        <v>285</v>
      </c>
      <c r="R30214" s="94">
        <v>390</v>
      </c>
      <c r="S30214" s="94">
        <v>2186</v>
      </c>
      <c r="U30214" s="94">
        <v>0</v>
      </c>
      <c r="W30214" s="94">
        <v>0</v>
      </c>
      <c r="Y30214" s="94">
        <v>254</v>
      </c>
      <c r="AJ30214" s="94">
        <v>390</v>
      </c>
      <c r="AK30214" s="94">
        <v>2186</v>
      </c>
      <c r="AM30214" s="94">
        <v>0</v>
      </c>
      <c r="AO30214" s="94">
        <v>0</v>
      </c>
      <c r="AQ30214" s="94">
        <v>254</v>
      </c>
      <c r="AS30214" s="94">
        <v>111</v>
      </c>
      <c r="AT30214" s="94">
        <v>323</v>
      </c>
      <c r="AU30214" s="94">
        <v>-75</v>
      </c>
      <c r="AV30214" s="94">
        <v>-79</v>
      </c>
    </row>
    <row r="30215" spans="1:48">
      <c r="A30215" s="85" t="s">
        <v>82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84</v>
      </c>
      <c r="G30215" s="89" t="s">
        <v>385</v>
      </c>
      <c r="H30215" s="94">
        <v>2235</v>
      </c>
      <c r="I30215" s="94">
        <v>2497</v>
      </c>
      <c r="J30215" s="94">
        <v>2812</v>
      </c>
      <c r="K30215" s="94">
        <v>315</v>
      </c>
      <c r="O30215" s="94">
        <v>2497</v>
      </c>
      <c r="P30215" s="94">
        <v>2812</v>
      </c>
      <c r="Q30215" s="94">
        <v>315</v>
      </c>
      <c r="R30215" s="94">
        <v>390</v>
      </c>
      <c r="S30215" s="94">
        <v>2127</v>
      </c>
      <c r="U30215" s="94">
        <v>0</v>
      </c>
      <c r="W30215" s="94">
        <v>0</v>
      </c>
      <c r="Y30215" s="94">
        <v>295</v>
      </c>
      <c r="AJ30215" s="94">
        <v>390</v>
      </c>
      <c r="AK30215" s="94">
        <v>2127</v>
      </c>
      <c r="AM30215" s="94">
        <v>0</v>
      </c>
      <c r="AO30215" s="94">
        <v>0</v>
      </c>
      <c r="AQ30215" s="94">
        <v>295</v>
      </c>
      <c r="AS30215" s="94">
        <v>104</v>
      </c>
      <c r="AT30215" s="94">
        <v>456</v>
      </c>
      <c r="AU30215" s="94">
        <v>-144</v>
      </c>
      <c r="AV30215" s="94">
        <v>-103</v>
      </c>
    </row>
    <row r="30216" spans="1:48">
      <c r="A30216" s="85" t="s">
        <v>82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84</v>
      </c>
      <c r="G30216" s="89" t="s">
        <v>385</v>
      </c>
      <c r="H30216" s="94">
        <v>2075</v>
      </c>
      <c r="I30216" s="94">
        <v>2382</v>
      </c>
      <c r="J30216" s="94">
        <v>2682</v>
      </c>
      <c r="K30216" s="94">
        <v>300</v>
      </c>
      <c r="O30216" s="94">
        <v>2382</v>
      </c>
      <c r="P30216" s="94">
        <v>2682</v>
      </c>
      <c r="Q30216" s="94">
        <v>300</v>
      </c>
      <c r="R30216" s="94">
        <v>390</v>
      </c>
      <c r="S30216" s="94">
        <v>1922</v>
      </c>
      <c r="U30216" s="94">
        <v>0</v>
      </c>
      <c r="W30216" s="94">
        <v>0</v>
      </c>
      <c r="Y30216" s="94">
        <v>370</v>
      </c>
      <c r="AJ30216" s="94">
        <v>390</v>
      </c>
      <c r="AK30216" s="94">
        <v>1922</v>
      </c>
      <c r="AM30216" s="94">
        <v>0</v>
      </c>
      <c r="AO30216" s="94">
        <v>0</v>
      </c>
      <c r="AQ30216" s="94">
        <v>370</v>
      </c>
      <c r="AS30216" s="94">
        <v>135</v>
      </c>
      <c r="AT30216" s="94">
        <v>504</v>
      </c>
      <c r="AU30216" s="94">
        <v>-209</v>
      </c>
      <c r="AV30216" s="94">
        <v>-126</v>
      </c>
    </row>
    <row r="30217" spans="1:48">
      <c r="A30217" s="85" t="s">
        <v>82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84</v>
      </c>
      <c r="G30217" s="89" t="s">
        <v>385</v>
      </c>
      <c r="H30217" s="94">
        <v>1908</v>
      </c>
      <c r="I30217" s="94">
        <v>2222</v>
      </c>
      <c r="J30217" s="94">
        <v>2426</v>
      </c>
      <c r="K30217" s="94">
        <v>203</v>
      </c>
      <c r="O30217" s="94">
        <v>2222</v>
      </c>
      <c r="P30217" s="94">
        <v>2426</v>
      </c>
      <c r="Q30217" s="94">
        <v>203</v>
      </c>
      <c r="R30217" s="94">
        <v>390</v>
      </c>
      <c r="S30217" s="94">
        <v>1736</v>
      </c>
      <c r="U30217" s="94">
        <v>0</v>
      </c>
      <c r="W30217" s="94">
        <v>0</v>
      </c>
      <c r="Y30217" s="94">
        <v>300</v>
      </c>
      <c r="AJ30217" s="94">
        <v>390</v>
      </c>
      <c r="AK30217" s="94">
        <v>1736</v>
      </c>
      <c r="AM30217" s="94">
        <v>0</v>
      </c>
      <c r="AO30217" s="94">
        <v>0</v>
      </c>
      <c r="AQ30217" s="94">
        <v>300</v>
      </c>
      <c r="AS30217" s="94">
        <v>70</v>
      </c>
      <c r="AT30217" s="94">
        <v>314</v>
      </c>
      <c r="AU30217" s="94">
        <v>-120</v>
      </c>
      <c r="AV30217" s="94">
        <v>-57</v>
      </c>
    </row>
    <row r="30218" spans="1:48">
      <c r="A30218" s="85" t="s">
        <v>82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84</v>
      </c>
      <c r="G30218" s="89" t="s">
        <v>385</v>
      </c>
      <c r="H30218" s="94">
        <v>1762</v>
      </c>
      <c r="I30218" s="94">
        <v>2062</v>
      </c>
      <c r="J30218" s="94">
        <v>2272</v>
      </c>
      <c r="K30218" s="94">
        <v>210</v>
      </c>
      <c r="O30218" s="94">
        <v>2062</v>
      </c>
      <c r="P30218" s="94">
        <v>2272</v>
      </c>
      <c r="Q30218" s="94">
        <v>210</v>
      </c>
      <c r="R30218" s="94">
        <v>390</v>
      </c>
      <c r="S30218" s="94">
        <v>1589</v>
      </c>
      <c r="U30218" s="94">
        <v>0</v>
      </c>
      <c r="W30218" s="94">
        <v>0</v>
      </c>
      <c r="Y30218" s="94">
        <v>293</v>
      </c>
      <c r="AJ30218" s="94">
        <v>390</v>
      </c>
      <c r="AK30218" s="94">
        <v>1589</v>
      </c>
      <c r="AM30218" s="94">
        <v>0</v>
      </c>
      <c r="AO30218" s="94">
        <v>0</v>
      </c>
      <c r="AQ30218" s="94">
        <v>293</v>
      </c>
      <c r="AS30218" s="94">
        <v>-9</v>
      </c>
      <c r="AT30218" s="94">
        <v>213</v>
      </c>
      <c r="AU30218" s="94">
        <v>-55</v>
      </c>
      <c r="AV30218" s="94">
        <v>61</v>
      </c>
    </row>
    <row r="30219" spans="1:48">
      <c r="A30219" s="85" t="s">
        <v>82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84</v>
      </c>
      <c r="G30219" s="89" t="s">
        <v>385</v>
      </c>
      <c r="H30219" s="94">
        <v>1771</v>
      </c>
      <c r="I30219" s="94">
        <v>1952</v>
      </c>
      <c r="J30219" s="94">
        <v>2175</v>
      </c>
      <c r="K30219" s="94">
        <v>223</v>
      </c>
      <c r="O30219" s="94">
        <v>1952</v>
      </c>
      <c r="P30219" s="94">
        <v>2175</v>
      </c>
      <c r="Q30219" s="94">
        <v>223</v>
      </c>
      <c r="R30219" s="94">
        <v>390</v>
      </c>
      <c r="S30219" s="94">
        <v>1493</v>
      </c>
      <c r="U30219" s="94">
        <v>0</v>
      </c>
      <c r="W30219" s="94">
        <v>0</v>
      </c>
      <c r="Y30219" s="94">
        <v>292</v>
      </c>
      <c r="AJ30219" s="94">
        <v>390</v>
      </c>
      <c r="AK30219" s="94">
        <v>1493</v>
      </c>
      <c r="AM30219" s="94">
        <v>0</v>
      </c>
      <c r="AO30219" s="94">
        <v>0</v>
      </c>
      <c r="AQ30219" s="94">
        <v>292</v>
      </c>
      <c r="AS30219" s="94">
        <v>-8</v>
      </c>
      <c r="AT30219" s="94">
        <v>325</v>
      </c>
      <c r="AU30219" s="94">
        <v>-123</v>
      </c>
      <c r="AV30219" s="94">
        <v>26</v>
      </c>
    </row>
    <row r="30220" spans="1:48">
      <c r="A30220" s="85" t="s">
        <v>82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84</v>
      </c>
      <c r="G30220" s="89" t="s">
        <v>385</v>
      </c>
      <c r="H30220" s="94">
        <v>1695</v>
      </c>
      <c r="I30220" s="94">
        <v>1878</v>
      </c>
      <c r="J30220" s="94">
        <v>2097</v>
      </c>
      <c r="K30220" s="94">
        <v>219</v>
      </c>
      <c r="O30220" s="94">
        <v>1878</v>
      </c>
      <c r="P30220" s="94">
        <v>2097</v>
      </c>
      <c r="Q30220" s="94">
        <v>219</v>
      </c>
      <c r="R30220" s="94">
        <v>390</v>
      </c>
      <c r="S30220" s="94">
        <v>1414</v>
      </c>
      <c r="U30220" s="94">
        <v>0</v>
      </c>
      <c r="W30220" s="94">
        <v>0</v>
      </c>
      <c r="Y30220" s="94">
        <v>293</v>
      </c>
      <c r="AJ30220" s="94">
        <v>390</v>
      </c>
      <c r="AK30220" s="94">
        <v>1414</v>
      </c>
      <c r="AM30220" s="94">
        <v>0</v>
      </c>
      <c r="AO30220" s="94">
        <v>0</v>
      </c>
      <c r="AQ30220" s="94">
        <v>293</v>
      </c>
      <c r="AS30220" s="94">
        <v>8</v>
      </c>
      <c r="AT30220" s="94">
        <v>368</v>
      </c>
      <c r="AU30220" s="94">
        <v>-154</v>
      </c>
      <c r="AV30220" s="94">
        <v>-7</v>
      </c>
    </row>
    <row r="30221" spans="1:48">
      <c r="A30221" s="85" t="s">
        <v>82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84</v>
      </c>
      <c r="G30221" s="89" t="s">
        <v>385</v>
      </c>
      <c r="H30221" s="94">
        <v>1704</v>
      </c>
      <c r="I30221" s="94">
        <v>1869</v>
      </c>
      <c r="J30221" s="94">
        <v>2174</v>
      </c>
      <c r="K30221" s="94">
        <v>304</v>
      </c>
      <c r="O30221" s="94">
        <v>1869</v>
      </c>
      <c r="P30221" s="94">
        <v>2174</v>
      </c>
      <c r="Q30221" s="94">
        <v>304</v>
      </c>
      <c r="R30221" s="94">
        <v>390</v>
      </c>
      <c r="S30221" s="94">
        <v>1393</v>
      </c>
      <c r="U30221" s="94">
        <v>0</v>
      </c>
      <c r="W30221" s="94">
        <v>0</v>
      </c>
      <c r="Y30221" s="94">
        <v>390</v>
      </c>
      <c r="AJ30221" s="94">
        <v>390</v>
      </c>
      <c r="AK30221" s="94">
        <v>1393</v>
      </c>
      <c r="AM30221" s="94">
        <v>0</v>
      </c>
      <c r="AO30221" s="94">
        <v>0</v>
      </c>
      <c r="AQ30221" s="94">
        <v>390</v>
      </c>
      <c r="AS30221" s="94">
        <v>37</v>
      </c>
      <c r="AT30221" s="94">
        <v>454</v>
      </c>
      <c r="AU30221" s="94">
        <v>-164</v>
      </c>
      <c r="AV30221" s="94">
        <v>-23</v>
      </c>
    </row>
    <row r="30222" spans="1:48">
      <c r="A30222" s="85" t="s">
        <v>82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84</v>
      </c>
      <c r="G30222" s="89" t="s">
        <v>385</v>
      </c>
      <c r="H30222" s="94">
        <v>1740</v>
      </c>
      <c r="I30222" s="94">
        <v>1890</v>
      </c>
      <c r="J30222" s="94">
        <v>2206</v>
      </c>
      <c r="K30222" s="94">
        <v>317</v>
      </c>
      <c r="O30222" s="94">
        <v>1890</v>
      </c>
      <c r="P30222" s="94">
        <v>2206</v>
      </c>
      <c r="Q30222" s="94">
        <v>317</v>
      </c>
      <c r="R30222" s="94">
        <v>390</v>
      </c>
      <c r="S30222" s="94">
        <v>1369</v>
      </c>
      <c r="U30222" s="94">
        <v>0</v>
      </c>
      <c r="W30222" s="94">
        <v>0</v>
      </c>
      <c r="Y30222" s="94">
        <v>447</v>
      </c>
      <c r="AJ30222" s="94">
        <v>390</v>
      </c>
      <c r="AK30222" s="94">
        <v>1369</v>
      </c>
      <c r="AM30222" s="94">
        <v>0</v>
      </c>
      <c r="AO30222" s="94">
        <v>0</v>
      </c>
      <c r="AQ30222" s="94">
        <v>447</v>
      </c>
      <c r="AS30222" s="94">
        <v>44</v>
      </c>
      <c r="AT30222" s="94">
        <v>472</v>
      </c>
      <c r="AU30222" s="94">
        <v>-171</v>
      </c>
      <c r="AV30222" s="94">
        <v>-33</v>
      </c>
    </row>
    <row r="30223" spans="1:48">
      <c r="A30223" s="85" t="s">
        <v>82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84</v>
      </c>
      <c r="G30223" s="89" t="s">
        <v>385</v>
      </c>
      <c r="H30223" s="94">
        <v>1831</v>
      </c>
      <c r="I30223" s="94">
        <v>1964</v>
      </c>
      <c r="J30223" s="94">
        <v>2410</v>
      </c>
      <c r="K30223" s="94">
        <v>446</v>
      </c>
      <c r="O30223" s="94">
        <v>1964</v>
      </c>
      <c r="P30223" s="94">
        <v>2410</v>
      </c>
      <c r="Q30223" s="94">
        <v>446</v>
      </c>
      <c r="R30223" s="94">
        <v>390</v>
      </c>
      <c r="S30223" s="94">
        <v>1434</v>
      </c>
      <c r="U30223" s="94">
        <v>0</v>
      </c>
      <c r="W30223" s="94">
        <v>0</v>
      </c>
      <c r="Y30223" s="94">
        <v>587</v>
      </c>
      <c r="AJ30223" s="94">
        <v>390</v>
      </c>
      <c r="AK30223" s="94">
        <v>1434</v>
      </c>
      <c r="AM30223" s="94">
        <v>0</v>
      </c>
      <c r="AO30223" s="94">
        <v>0</v>
      </c>
      <c r="AQ30223" s="94">
        <v>587</v>
      </c>
      <c r="AS30223" s="94">
        <v>90</v>
      </c>
      <c r="AT30223" s="94">
        <v>525</v>
      </c>
      <c r="AU30223" s="94">
        <v>-155</v>
      </c>
      <c r="AV30223" s="94">
        <v>-17</v>
      </c>
    </row>
    <row r="30224" spans="1:48">
      <c r="A30224" s="85" t="s">
        <v>82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84</v>
      </c>
      <c r="G30224" s="89" t="s">
        <v>385</v>
      </c>
      <c r="H30224" s="94">
        <v>2085</v>
      </c>
      <c r="I30224" s="94">
        <v>2211</v>
      </c>
      <c r="J30224" s="94">
        <v>2756</v>
      </c>
      <c r="K30224" s="94">
        <v>545</v>
      </c>
      <c r="O30224" s="94">
        <v>2211</v>
      </c>
      <c r="P30224" s="94">
        <v>2756</v>
      </c>
      <c r="Q30224" s="94">
        <v>545</v>
      </c>
      <c r="R30224" s="94">
        <v>390</v>
      </c>
      <c r="S30224" s="94">
        <v>1664</v>
      </c>
      <c r="U30224" s="94">
        <v>0</v>
      </c>
      <c r="W30224" s="94">
        <v>0</v>
      </c>
      <c r="Y30224" s="94">
        <v>702</v>
      </c>
      <c r="AJ30224" s="94">
        <v>390</v>
      </c>
      <c r="AK30224" s="94">
        <v>1664</v>
      </c>
      <c r="AM30224" s="94">
        <v>0</v>
      </c>
      <c r="AO30224" s="94">
        <v>0</v>
      </c>
      <c r="AQ30224" s="94">
        <v>702</v>
      </c>
      <c r="AS30224" s="94">
        <v>120</v>
      </c>
      <c r="AT30224" s="94">
        <v>590</v>
      </c>
      <c r="AU30224" s="94">
        <v>-133</v>
      </c>
      <c r="AV30224" s="94">
        <v>-37</v>
      </c>
    </row>
    <row r="30225" spans="1:48">
      <c r="A30225" s="85" t="s">
        <v>82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84</v>
      </c>
      <c r="G30225" s="89" t="s">
        <v>385</v>
      </c>
      <c r="H30225" s="94">
        <v>2318</v>
      </c>
      <c r="I30225" s="94">
        <v>2509</v>
      </c>
      <c r="J30225" s="94">
        <v>2906</v>
      </c>
      <c r="K30225" s="94">
        <v>397</v>
      </c>
      <c r="O30225" s="94">
        <v>2509</v>
      </c>
      <c r="P30225" s="94">
        <v>2906</v>
      </c>
      <c r="Q30225" s="94">
        <v>397</v>
      </c>
      <c r="R30225" s="94">
        <v>401</v>
      </c>
      <c r="S30225" s="94">
        <v>1924</v>
      </c>
      <c r="U30225" s="94">
        <v>0</v>
      </c>
      <c r="W30225" s="94">
        <v>0</v>
      </c>
      <c r="Y30225" s="94">
        <v>581</v>
      </c>
      <c r="AJ30225" s="94">
        <v>401</v>
      </c>
      <c r="AK30225" s="94">
        <v>1924</v>
      </c>
      <c r="AM30225" s="94">
        <v>0</v>
      </c>
      <c r="AO30225" s="94">
        <v>0</v>
      </c>
      <c r="AQ30225" s="94">
        <v>581</v>
      </c>
      <c r="AS30225" s="94">
        <v>96</v>
      </c>
      <c r="AT30225" s="94">
        <v>641</v>
      </c>
      <c r="AU30225" s="94">
        <v>-167</v>
      </c>
      <c r="AV30225" s="94">
        <v>-159</v>
      </c>
    </row>
    <row r="30226" spans="1:48">
      <c r="A30226" s="85" t="s">
        <v>82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84</v>
      </c>
      <c r="G30226" s="89" t="s">
        <v>385</v>
      </c>
      <c r="H30226" s="94">
        <v>2359</v>
      </c>
      <c r="I30226" s="94">
        <v>2586</v>
      </c>
      <c r="J30226" s="94">
        <v>2880</v>
      </c>
      <c r="K30226" s="94">
        <v>293</v>
      </c>
      <c r="O30226" s="94">
        <v>2586</v>
      </c>
      <c r="P30226" s="94">
        <v>2880</v>
      </c>
      <c r="Q30226" s="94">
        <v>293</v>
      </c>
      <c r="R30226" s="94">
        <v>410</v>
      </c>
      <c r="S30226" s="94">
        <v>1917</v>
      </c>
      <c r="U30226" s="94">
        <v>0</v>
      </c>
      <c r="W30226" s="94">
        <v>5</v>
      </c>
      <c r="Y30226" s="94">
        <v>547</v>
      </c>
      <c r="AJ30226" s="94">
        <v>410</v>
      </c>
      <c r="AK30226" s="94">
        <v>1917</v>
      </c>
      <c r="AM30226" s="94">
        <v>0</v>
      </c>
      <c r="AO30226" s="94">
        <v>5</v>
      </c>
      <c r="AQ30226" s="94">
        <v>547</v>
      </c>
      <c r="AS30226" s="94">
        <v>124</v>
      </c>
      <c r="AT30226" s="94">
        <v>493</v>
      </c>
      <c r="AU30226" s="94">
        <v>-190</v>
      </c>
      <c r="AV30226" s="94">
        <v>-137</v>
      </c>
    </row>
    <row r="30227" spans="1:48">
      <c r="A30227" s="85" t="s">
        <v>82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84</v>
      </c>
      <c r="G30227" s="89" t="s">
        <v>385</v>
      </c>
      <c r="H30227" s="94">
        <v>2357</v>
      </c>
      <c r="I30227" s="94">
        <v>2542</v>
      </c>
      <c r="J30227" s="94">
        <v>2867</v>
      </c>
      <c r="K30227" s="94">
        <v>325</v>
      </c>
      <c r="O30227" s="94">
        <v>2542</v>
      </c>
      <c r="P30227" s="94">
        <v>2867</v>
      </c>
      <c r="Q30227" s="94">
        <v>325</v>
      </c>
      <c r="R30227" s="94">
        <v>410</v>
      </c>
      <c r="S30227" s="94">
        <v>1872</v>
      </c>
      <c r="U30227" s="94">
        <v>0</v>
      </c>
      <c r="W30227" s="94">
        <v>64</v>
      </c>
      <c r="Y30227" s="94">
        <v>521</v>
      </c>
      <c r="AJ30227" s="94">
        <v>410</v>
      </c>
      <c r="AK30227" s="94">
        <v>1872</v>
      </c>
      <c r="AM30227" s="94">
        <v>0</v>
      </c>
      <c r="AO30227" s="94">
        <v>64</v>
      </c>
      <c r="AQ30227" s="94">
        <v>521</v>
      </c>
      <c r="AS30227" s="94">
        <v>168</v>
      </c>
      <c r="AT30227" s="94">
        <v>495</v>
      </c>
      <c r="AU30227" s="94">
        <v>-159</v>
      </c>
      <c r="AV30227" s="94">
        <v>-176</v>
      </c>
    </row>
    <row r="30228" spans="1:48">
      <c r="A30228" s="85" t="s">
        <v>82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84</v>
      </c>
      <c r="G30228" s="89" t="s">
        <v>385</v>
      </c>
      <c r="H30228" s="94">
        <v>2340</v>
      </c>
      <c r="I30228" s="94">
        <v>2484</v>
      </c>
      <c r="J30228" s="94">
        <v>2863</v>
      </c>
      <c r="K30228" s="94">
        <v>380</v>
      </c>
      <c r="O30228" s="94">
        <v>2484</v>
      </c>
      <c r="P30228" s="94">
        <v>2863</v>
      </c>
      <c r="Q30228" s="94">
        <v>380</v>
      </c>
      <c r="R30228" s="94">
        <v>410</v>
      </c>
      <c r="S30228" s="94">
        <v>1873</v>
      </c>
      <c r="U30228" s="94">
        <v>0</v>
      </c>
      <c r="W30228" s="94">
        <v>130</v>
      </c>
      <c r="Y30228" s="94">
        <v>450</v>
      </c>
      <c r="AJ30228" s="94">
        <v>410</v>
      </c>
      <c r="AK30228" s="94">
        <v>1873</v>
      </c>
      <c r="AM30228" s="94">
        <v>0</v>
      </c>
      <c r="AO30228" s="94">
        <v>130</v>
      </c>
      <c r="AQ30228" s="94">
        <v>450</v>
      </c>
      <c r="AS30228" s="94">
        <v>315</v>
      </c>
      <c r="AT30228" s="94">
        <v>375</v>
      </c>
      <c r="AU30228" s="94">
        <v>-106</v>
      </c>
      <c r="AV30228" s="94">
        <v>-205</v>
      </c>
    </row>
    <row r="30229" spans="1:48">
      <c r="A30229" s="85" t="s">
        <v>82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84</v>
      </c>
      <c r="G30229" s="89" t="s">
        <v>385</v>
      </c>
      <c r="H30229" s="94">
        <v>2273</v>
      </c>
      <c r="I30229" s="94">
        <v>2402</v>
      </c>
      <c r="J30229" s="94">
        <v>2831</v>
      </c>
      <c r="K30229" s="94">
        <v>429</v>
      </c>
      <c r="O30229" s="94">
        <v>2402</v>
      </c>
      <c r="P30229" s="94">
        <v>2831</v>
      </c>
      <c r="Q30229" s="94">
        <v>429</v>
      </c>
      <c r="R30229" s="94">
        <v>410</v>
      </c>
      <c r="S30229" s="94">
        <v>1884</v>
      </c>
      <c r="U30229" s="94">
        <v>0</v>
      </c>
      <c r="W30229" s="94">
        <v>127</v>
      </c>
      <c r="Y30229" s="94">
        <v>410</v>
      </c>
      <c r="AJ30229" s="94">
        <v>410</v>
      </c>
      <c r="AK30229" s="94">
        <v>1884</v>
      </c>
      <c r="AM30229" s="94">
        <v>0</v>
      </c>
      <c r="AO30229" s="94">
        <v>127</v>
      </c>
      <c r="AQ30229" s="94">
        <v>410</v>
      </c>
      <c r="AS30229" s="94">
        <v>311</v>
      </c>
      <c r="AT30229" s="94">
        <v>368</v>
      </c>
      <c r="AU30229" s="94">
        <v>-59</v>
      </c>
      <c r="AV30229" s="94">
        <v>-191</v>
      </c>
    </row>
    <row r="30230" spans="1:48">
      <c r="A30230" s="85" t="s">
        <v>82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84</v>
      </c>
      <c r="G30230" s="89" t="s">
        <v>385</v>
      </c>
      <c r="H30230" s="94">
        <v>2245</v>
      </c>
      <c r="I30230" s="94">
        <v>2312</v>
      </c>
      <c r="J30230" s="94">
        <v>2687</v>
      </c>
      <c r="K30230" s="94">
        <v>375</v>
      </c>
      <c r="O30230" s="94">
        <v>2312</v>
      </c>
      <c r="P30230" s="94">
        <v>2687</v>
      </c>
      <c r="Q30230" s="94">
        <v>375</v>
      </c>
      <c r="R30230" s="94">
        <v>410</v>
      </c>
      <c r="S30230" s="94">
        <v>1777</v>
      </c>
      <c r="U30230" s="94">
        <v>0</v>
      </c>
      <c r="W30230" s="94">
        <v>126</v>
      </c>
      <c r="Y30230" s="94">
        <v>373</v>
      </c>
      <c r="AJ30230" s="94">
        <v>410</v>
      </c>
      <c r="AK30230" s="94">
        <v>1777</v>
      </c>
      <c r="AM30230" s="94">
        <v>0</v>
      </c>
      <c r="AO30230" s="94">
        <v>126</v>
      </c>
      <c r="AQ30230" s="94">
        <v>373</v>
      </c>
      <c r="AS30230" s="94">
        <v>297</v>
      </c>
      <c r="AT30230" s="94">
        <v>301</v>
      </c>
      <c r="AU30230" s="94">
        <v>-99</v>
      </c>
      <c r="AV30230" s="94">
        <v>-118</v>
      </c>
    </row>
    <row r="30231" spans="1:48">
      <c r="A30231" s="85" t="s">
        <v>82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84</v>
      </c>
      <c r="G30231" s="89" t="s">
        <v>385</v>
      </c>
      <c r="H30231" s="94">
        <v>2191</v>
      </c>
      <c r="I30231" s="94">
        <v>2255</v>
      </c>
      <c r="J30231" s="94">
        <v>2459</v>
      </c>
      <c r="K30231" s="94">
        <v>203</v>
      </c>
      <c r="O30231" s="94">
        <v>2255</v>
      </c>
      <c r="P30231" s="94">
        <v>2459</v>
      </c>
      <c r="Q30231" s="94">
        <v>203</v>
      </c>
      <c r="R30231" s="94">
        <v>410</v>
      </c>
      <c r="S30231" s="94">
        <v>1648</v>
      </c>
      <c r="U30231" s="94">
        <v>0</v>
      </c>
      <c r="W30231" s="94">
        <v>122</v>
      </c>
      <c r="Y30231" s="94">
        <v>278</v>
      </c>
      <c r="AJ30231" s="94">
        <v>410</v>
      </c>
      <c r="AK30231" s="94">
        <v>1648</v>
      </c>
      <c r="AM30231" s="94">
        <v>0</v>
      </c>
      <c r="AO30231" s="94">
        <v>122</v>
      </c>
      <c r="AQ30231" s="94">
        <v>278</v>
      </c>
      <c r="AS30231" s="94">
        <v>218</v>
      </c>
      <c r="AT30231" s="94">
        <v>202</v>
      </c>
      <c r="AU30231" s="94">
        <v>-110</v>
      </c>
      <c r="AV30231" s="94">
        <v>-105</v>
      </c>
    </row>
    <row r="30232" spans="1:48">
      <c r="A30232" s="85" t="s">
        <v>82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84</v>
      </c>
      <c r="G30232" s="89" t="s">
        <v>385</v>
      </c>
      <c r="H30232" s="94">
        <v>2128</v>
      </c>
      <c r="I30232" s="94">
        <v>2221</v>
      </c>
      <c r="J30232" s="94">
        <v>2422</v>
      </c>
      <c r="K30232" s="94">
        <v>201</v>
      </c>
      <c r="O30232" s="94">
        <v>2221</v>
      </c>
      <c r="P30232" s="94">
        <v>2422</v>
      </c>
      <c r="Q30232" s="94">
        <v>201</v>
      </c>
      <c r="R30232" s="94">
        <v>410</v>
      </c>
      <c r="S30232" s="94">
        <v>1598</v>
      </c>
      <c r="U30232" s="94">
        <v>0</v>
      </c>
      <c r="W30232" s="94">
        <v>138</v>
      </c>
      <c r="Y30232" s="94">
        <v>275</v>
      </c>
      <c r="AJ30232" s="94">
        <v>410</v>
      </c>
      <c r="AK30232" s="94">
        <v>1598</v>
      </c>
      <c r="AM30232" s="94">
        <v>0</v>
      </c>
      <c r="AO30232" s="94">
        <v>138</v>
      </c>
      <c r="AQ30232" s="94">
        <v>275</v>
      </c>
      <c r="AS30232" s="94">
        <v>182</v>
      </c>
      <c r="AT30232" s="94">
        <v>172</v>
      </c>
      <c r="AU30232" s="94">
        <v>-97</v>
      </c>
      <c r="AV30232" s="94">
        <v>-61</v>
      </c>
    </row>
    <row r="30233" spans="1:48">
      <c r="A30233" s="85" t="s">
        <v>82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84</v>
      </c>
      <c r="G30233" s="89" t="s">
        <v>385</v>
      </c>
      <c r="H30233" s="94">
        <v>2129</v>
      </c>
      <c r="I30233" s="94">
        <v>2185</v>
      </c>
      <c r="J30233" s="94">
        <v>2389</v>
      </c>
      <c r="K30233" s="94">
        <v>204</v>
      </c>
      <c r="O30233" s="94">
        <v>2185</v>
      </c>
      <c r="P30233" s="94">
        <v>2389</v>
      </c>
      <c r="Q30233" s="94">
        <v>204</v>
      </c>
      <c r="R30233" s="94">
        <v>410</v>
      </c>
      <c r="S30233" s="94">
        <v>1561</v>
      </c>
      <c r="U30233" s="94">
        <v>0</v>
      </c>
      <c r="W30233" s="94">
        <v>143</v>
      </c>
      <c r="Y30233" s="94">
        <v>274</v>
      </c>
      <c r="AJ30233" s="94">
        <v>410</v>
      </c>
      <c r="AK30233" s="94">
        <v>1561</v>
      </c>
      <c r="AM30233" s="94">
        <v>0</v>
      </c>
      <c r="AO30233" s="94">
        <v>143</v>
      </c>
      <c r="AQ30233" s="94">
        <v>274</v>
      </c>
      <c r="AS30233" s="94">
        <v>123</v>
      </c>
      <c r="AT30233" s="94">
        <v>238</v>
      </c>
      <c r="AU30233" s="94">
        <v>-80</v>
      </c>
      <c r="AV30233" s="94">
        <v>-73</v>
      </c>
    </row>
    <row r="30234" spans="1:48">
      <c r="A30234" s="85" t="s">
        <v>82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84</v>
      </c>
      <c r="G30234" s="89" t="s">
        <v>385</v>
      </c>
      <c r="H30234" s="94">
        <v>2133</v>
      </c>
      <c r="I30234" s="94">
        <v>2170</v>
      </c>
      <c r="J30234" s="94">
        <v>2363</v>
      </c>
      <c r="K30234" s="94">
        <v>193</v>
      </c>
      <c r="O30234" s="94">
        <v>2170</v>
      </c>
      <c r="P30234" s="94">
        <v>2363</v>
      </c>
      <c r="Q30234" s="94">
        <v>193</v>
      </c>
      <c r="R30234" s="94">
        <v>410</v>
      </c>
      <c r="S30234" s="94">
        <v>1557</v>
      </c>
      <c r="U30234" s="94">
        <v>0</v>
      </c>
      <c r="W30234" s="94">
        <v>132</v>
      </c>
      <c r="Y30234" s="94">
        <v>263</v>
      </c>
      <c r="AJ30234" s="94">
        <v>410</v>
      </c>
      <c r="AK30234" s="94">
        <v>1557</v>
      </c>
      <c r="AM30234" s="94">
        <v>0</v>
      </c>
      <c r="AO30234" s="94">
        <v>132</v>
      </c>
      <c r="AQ30234" s="94">
        <v>263</v>
      </c>
      <c r="AS30234" s="94">
        <v>111</v>
      </c>
      <c r="AT30234" s="94">
        <v>243</v>
      </c>
      <c r="AU30234" s="94">
        <v>-79</v>
      </c>
      <c r="AV30234" s="94">
        <v>-87</v>
      </c>
    </row>
    <row r="30235" spans="1:48">
      <c r="A30235" s="85" t="s">
        <v>82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84</v>
      </c>
      <c r="G30235" s="89" t="s">
        <v>385</v>
      </c>
      <c r="H30235" s="94">
        <v>2224</v>
      </c>
      <c r="I30235" s="94">
        <v>2201</v>
      </c>
      <c r="J30235" s="94">
        <v>2478</v>
      </c>
      <c r="K30235" s="94">
        <v>278</v>
      </c>
      <c r="O30235" s="94">
        <v>2201</v>
      </c>
      <c r="P30235" s="94">
        <v>2478</v>
      </c>
      <c r="Q30235" s="94">
        <v>278</v>
      </c>
      <c r="R30235" s="94">
        <v>410</v>
      </c>
      <c r="S30235" s="94">
        <v>1658</v>
      </c>
      <c r="U30235" s="94">
        <v>0</v>
      </c>
      <c r="W30235" s="94">
        <v>68</v>
      </c>
      <c r="Y30235" s="94">
        <v>342</v>
      </c>
      <c r="AJ30235" s="94">
        <v>410</v>
      </c>
      <c r="AK30235" s="94">
        <v>1658</v>
      </c>
      <c r="AM30235" s="94">
        <v>0</v>
      </c>
      <c r="AO30235" s="94">
        <v>68</v>
      </c>
      <c r="AQ30235" s="94">
        <v>342</v>
      </c>
      <c r="AS30235" s="94">
        <v>148</v>
      </c>
      <c r="AT30235" s="94">
        <v>247</v>
      </c>
      <c r="AU30235" s="94">
        <v>-61</v>
      </c>
      <c r="AV30235" s="94">
        <v>-57</v>
      </c>
    </row>
    <row r="30236" spans="1:48">
      <c r="A30236" s="85" t="s">
        <v>82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84</v>
      </c>
      <c r="G30236" s="89" t="s">
        <v>385</v>
      </c>
      <c r="H30236" s="94">
        <v>2480</v>
      </c>
      <c r="I30236" s="94">
        <v>2409</v>
      </c>
      <c r="J30236" s="94">
        <v>2726</v>
      </c>
      <c r="K30236" s="94">
        <v>318</v>
      </c>
      <c r="O30236" s="94">
        <v>2409</v>
      </c>
      <c r="P30236" s="94">
        <v>2726</v>
      </c>
      <c r="Q30236" s="94">
        <v>318</v>
      </c>
      <c r="R30236" s="94">
        <v>410</v>
      </c>
      <c r="S30236" s="94">
        <v>1949</v>
      </c>
      <c r="U30236" s="94">
        <v>0</v>
      </c>
      <c r="W30236" s="94">
        <v>4</v>
      </c>
      <c r="Y30236" s="94">
        <v>363</v>
      </c>
      <c r="AJ30236" s="94">
        <v>410</v>
      </c>
      <c r="AK30236" s="94">
        <v>1949</v>
      </c>
      <c r="AM30236" s="94">
        <v>0</v>
      </c>
      <c r="AO30236" s="94">
        <v>4</v>
      </c>
      <c r="AQ30236" s="94">
        <v>363</v>
      </c>
      <c r="AS30236" s="94">
        <v>237</v>
      </c>
      <c r="AT30236" s="94">
        <v>271</v>
      </c>
      <c r="AU30236" s="94">
        <v>-61</v>
      </c>
      <c r="AV30236" s="94">
        <v>-123</v>
      </c>
    </row>
    <row r="30237" spans="1:48">
      <c r="A30237" s="85" t="s">
        <v>82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84</v>
      </c>
      <c r="G30237" s="89" t="s">
        <v>385</v>
      </c>
      <c r="H30237" s="94">
        <v>2547</v>
      </c>
      <c r="I30237" s="94">
        <v>2688</v>
      </c>
      <c r="J30237" s="94">
        <v>2842</v>
      </c>
      <c r="K30237" s="94">
        <v>153</v>
      </c>
      <c r="O30237" s="94">
        <v>2688</v>
      </c>
      <c r="P30237" s="94">
        <v>2842</v>
      </c>
      <c r="Q30237" s="94">
        <v>153</v>
      </c>
      <c r="R30237" s="94">
        <v>410</v>
      </c>
      <c r="S30237" s="94">
        <v>2013</v>
      </c>
      <c r="U30237" s="94">
        <v>0</v>
      </c>
      <c r="W30237" s="94">
        <v>0</v>
      </c>
      <c r="Y30237" s="94">
        <v>418</v>
      </c>
      <c r="AJ30237" s="94">
        <v>410</v>
      </c>
      <c r="AK30237" s="94">
        <v>2013</v>
      </c>
      <c r="AM30237" s="94">
        <v>0</v>
      </c>
      <c r="AO30237" s="94">
        <v>0</v>
      </c>
      <c r="AQ30237" s="94">
        <v>418</v>
      </c>
      <c r="AS30237" s="94">
        <v>277</v>
      </c>
      <c r="AT30237" s="94">
        <v>205</v>
      </c>
      <c r="AU30237" s="94">
        <v>-104</v>
      </c>
      <c r="AV30237" s="94">
        <v>-228</v>
      </c>
    </row>
    <row r="30238" spans="1:48">
      <c r="A30238" s="85" t="s">
        <v>82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84</v>
      </c>
      <c r="G30238" s="89" t="s">
        <v>385</v>
      </c>
      <c r="H30238" s="94">
        <v>2551</v>
      </c>
      <c r="I30238" s="94">
        <v>2726</v>
      </c>
      <c r="J30238" s="94">
        <v>3082</v>
      </c>
      <c r="K30238" s="94">
        <v>356</v>
      </c>
      <c r="O30238" s="94">
        <v>2726</v>
      </c>
      <c r="P30238" s="94">
        <v>3082</v>
      </c>
      <c r="Q30238" s="94">
        <v>356</v>
      </c>
      <c r="R30238" s="94">
        <v>410</v>
      </c>
      <c r="S30238" s="94">
        <v>2255</v>
      </c>
      <c r="U30238" s="94">
        <v>0</v>
      </c>
      <c r="W30238" s="94">
        <v>0</v>
      </c>
      <c r="Y30238" s="94">
        <v>417</v>
      </c>
      <c r="AJ30238" s="94">
        <v>410</v>
      </c>
      <c r="AK30238" s="94">
        <v>2255</v>
      </c>
      <c r="AM30238" s="94">
        <v>0</v>
      </c>
      <c r="AO30238" s="94">
        <v>0</v>
      </c>
      <c r="AQ30238" s="94">
        <v>417</v>
      </c>
      <c r="AS30238" s="94">
        <v>363</v>
      </c>
      <c r="AT30238" s="94">
        <v>300</v>
      </c>
      <c r="AU30238" s="94">
        <v>-79</v>
      </c>
      <c r="AV30238" s="94">
        <v>-234</v>
      </c>
    </row>
    <row r="30239" spans="1:48">
      <c r="A30239" s="85" t="s">
        <v>82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84</v>
      </c>
      <c r="G30239" s="89" t="s">
        <v>385</v>
      </c>
      <c r="H30239" s="94">
        <v>2501</v>
      </c>
      <c r="I30239" s="94">
        <v>2717</v>
      </c>
      <c r="J30239" s="94">
        <v>3109</v>
      </c>
      <c r="K30239" s="94">
        <v>392</v>
      </c>
      <c r="O30239" s="94">
        <v>2717</v>
      </c>
      <c r="P30239" s="94">
        <v>3109</v>
      </c>
      <c r="Q30239" s="94">
        <v>392</v>
      </c>
      <c r="R30239" s="94">
        <v>410</v>
      </c>
      <c r="S30239" s="94">
        <v>2234</v>
      </c>
      <c r="U30239" s="94">
        <v>0</v>
      </c>
      <c r="W30239" s="94">
        <v>0</v>
      </c>
      <c r="Y30239" s="94">
        <v>464</v>
      </c>
      <c r="AJ30239" s="94">
        <v>410</v>
      </c>
      <c r="AK30239" s="94">
        <v>2234</v>
      </c>
      <c r="AM30239" s="94">
        <v>0</v>
      </c>
      <c r="AO30239" s="94">
        <v>0</v>
      </c>
      <c r="AQ30239" s="94">
        <v>464</v>
      </c>
      <c r="AS30239" s="94">
        <v>410</v>
      </c>
      <c r="AT30239" s="94">
        <v>317</v>
      </c>
      <c r="AU30239" s="94">
        <v>-93</v>
      </c>
      <c r="AV30239" s="94">
        <v>-242</v>
      </c>
    </row>
    <row r="30240" spans="1:48">
      <c r="A30240" s="85" t="s">
        <v>82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84</v>
      </c>
      <c r="G30240" s="89" t="s">
        <v>385</v>
      </c>
      <c r="H30240" s="94">
        <v>2405</v>
      </c>
      <c r="I30240" s="94">
        <v>2607</v>
      </c>
      <c r="J30240" s="94">
        <v>3001</v>
      </c>
      <c r="K30240" s="94">
        <v>394</v>
      </c>
      <c r="O30240" s="94">
        <v>2607</v>
      </c>
      <c r="P30240" s="94">
        <v>3001</v>
      </c>
      <c r="Q30240" s="94">
        <v>394</v>
      </c>
      <c r="R30240" s="94">
        <v>410</v>
      </c>
      <c r="S30240" s="94">
        <v>2130</v>
      </c>
      <c r="U30240" s="94">
        <v>0</v>
      </c>
      <c r="W30240" s="94">
        <v>0</v>
      </c>
      <c r="Y30240" s="94">
        <v>462</v>
      </c>
      <c r="AJ30240" s="94">
        <v>410</v>
      </c>
      <c r="AK30240" s="94">
        <v>2130</v>
      </c>
      <c r="AM30240" s="94">
        <v>0</v>
      </c>
      <c r="AO30240" s="94">
        <v>0</v>
      </c>
      <c r="AQ30240" s="94">
        <v>462</v>
      </c>
      <c r="AS30240" s="94">
        <v>338</v>
      </c>
      <c r="AT30240" s="94">
        <v>317</v>
      </c>
      <c r="AU30240" s="94">
        <v>-88</v>
      </c>
      <c r="AV30240" s="94">
        <v>-176</v>
      </c>
    </row>
    <row r="30241" spans="1:48">
      <c r="A30241" s="85" t="s">
        <v>82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84</v>
      </c>
      <c r="G30241" s="89" t="s">
        <v>385</v>
      </c>
      <c r="H30241" s="94">
        <v>2208</v>
      </c>
      <c r="I30241" s="94">
        <v>2444</v>
      </c>
      <c r="J30241" s="94">
        <v>2837</v>
      </c>
      <c r="K30241" s="94">
        <v>393</v>
      </c>
      <c r="O30241" s="94">
        <v>2444</v>
      </c>
      <c r="P30241" s="94">
        <v>2837</v>
      </c>
      <c r="Q30241" s="94">
        <v>393</v>
      </c>
      <c r="R30241" s="94">
        <v>410</v>
      </c>
      <c r="S30241" s="94">
        <v>2059</v>
      </c>
      <c r="U30241" s="94">
        <v>0</v>
      </c>
      <c r="W30241" s="94">
        <v>0</v>
      </c>
      <c r="Y30241" s="94">
        <v>368</v>
      </c>
      <c r="AJ30241" s="94">
        <v>410</v>
      </c>
      <c r="AK30241" s="94">
        <v>2059</v>
      </c>
      <c r="AM30241" s="94">
        <v>0</v>
      </c>
      <c r="AO30241" s="94">
        <v>0</v>
      </c>
      <c r="AQ30241" s="94">
        <v>368</v>
      </c>
      <c r="AS30241" s="94">
        <v>326</v>
      </c>
      <c r="AT30241" s="94">
        <v>305</v>
      </c>
      <c r="AU30241" s="94">
        <v>-48</v>
      </c>
      <c r="AV30241" s="94">
        <v>-189</v>
      </c>
    </row>
    <row r="30242" spans="1:48">
      <c r="A30242" s="85" t="s">
        <v>82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84</v>
      </c>
      <c r="G30242" s="89" t="s">
        <v>385</v>
      </c>
      <c r="H30242" s="94">
        <v>2087</v>
      </c>
      <c r="I30242" s="94">
        <v>2295</v>
      </c>
      <c r="J30242" s="94">
        <v>2658</v>
      </c>
      <c r="K30242" s="94">
        <v>363</v>
      </c>
      <c r="O30242" s="94">
        <v>2295</v>
      </c>
      <c r="P30242" s="94">
        <v>2658</v>
      </c>
      <c r="Q30242" s="94">
        <v>363</v>
      </c>
      <c r="R30242" s="94">
        <v>410</v>
      </c>
      <c r="S30242" s="94">
        <v>1911</v>
      </c>
      <c r="U30242" s="94">
        <v>0</v>
      </c>
      <c r="W30242" s="94">
        <v>0</v>
      </c>
      <c r="Y30242" s="94">
        <v>337</v>
      </c>
      <c r="AJ30242" s="94">
        <v>410</v>
      </c>
      <c r="AK30242" s="94">
        <v>1911</v>
      </c>
      <c r="AM30242" s="94">
        <v>0</v>
      </c>
      <c r="AO30242" s="94">
        <v>0</v>
      </c>
      <c r="AQ30242" s="94">
        <v>337</v>
      </c>
      <c r="AS30242" s="94">
        <v>246</v>
      </c>
      <c r="AT30242" s="94">
        <v>188</v>
      </c>
      <c r="AU30242" s="94">
        <v>12</v>
      </c>
      <c r="AV30242" s="94">
        <v>-86</v>
      </c>
    </row>
    <row r="30243" spans="1:48">
      <c r="A30243" s="85" t="s">
        <v>82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84</v>
      </c>
      <c r="G30243" s="89" t="s">
        <v>385</v>
      </c>
      <c r="H30243" s="94">
        <v>2087</v>
      </c>
      <c r="I30243" s="94">
        <v>2200</v>
      </c>
      <c r="J30243" s="94">
        <v>2474</v>
      </c>
      <c r="K30243" s="94">
        <v>274</v>
      </c>
      <c r="O30243" s="94">
        <v>2200</v>
      </c>
      <c r="P30243" s="94">
        <v>2474</v>
      </c>
      <c r="Q30243" s="94">
        <v>274</v>
      </c>
      <c r="R30243" s="94">
        <v>410</v>
      </c>
      <c r="S30243" s="94">
        <v>1730</v>
      </c>
      <c r="U30243" s="94">
        <v>0</v>
      </c>
      <c r="W30243" s="94">
        <v>0</v>
      </c>
      <c r="Y30243" s="94">
        <v>334</v>
      </c>
      <c r="AJ30243" s="94">
        <v>410</v>
      </c>
      <c r="AK30243" s="94">
        <v>1730</v>
      </c>
      <c r="AM30243" s="94">
        <v>0</v>
      </c>
      <c r="AO30243" s="94">
        <v>0</v>
      </c>
      <c r="AQ30243" s="94">
        <v>334</v>
      </c>
      <c r="AS30243" s="94">
        <v>209</v>
      </c>
      <c r="AT30243" s="94">
        <v>198</v>
      </c>
      <c r="AU30243" s="94">
        <v>-5</v>
      </c>
      <c r="AV30243" s="94">
        <v>-121</v>
      </c>
    </row>
    <row r="30244" spans="1:48">
      <c r="A30244" s="85" t="s">
        <v>82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84</v>
      </c>
      <c r="G30244" s="89" t="s">
        <v>385</v>
      </c>
      <c r="H30244" s="94">
        <v>2058</v>
      </c>
      <c r="I30244" s="94">
        <v>2160</v>
      </c>
      <c r="J30244" s="94">
        <v>2434</v>
      </c>
      <c r="K30244" s="94">
        <v>274</v>
      </c>
      <c r="O30244" s="94">
        <v>2160</v>
      </c>
      <c r="P30244" s="94">
        <v>2434</v>
      </c>
      <c r="Q30244" s="94">
        <v>274</v>
      </c>
      <c r="R30244" s="94">
        <v>410</v>
      </c>
      <c r="S30244" s="94">
        <v>1692</v>
      </c>
      <c r="U30244" s="94">
        <v>0</v>
      </c>
      <c r="W30244" s="94">
        <v>0</v>
      </c>
      <c r="Y30244" s="94">
        <v>333</v>
      </c>
      <c r="AJ30244" s="94">
        <v>410</v>
      </c>
      <c r="AK30244" s="94">
        <v>1692</v>
      </c>
      <c r="AM30244" s="94">
        <v>0</v>
      </c>
      <c r="AO30244" s="94">
        <v>0</v>
      </c>
      <c r="AQ30244" s="94">
        <v>333</v>
      </c>
      <c r="AS30244" s="94">
        <v>233</v>
      </c>
      <c r="AT30244" s="94">
        <v>236</v>
      </c>
      <c r="AU30244" s="94">
        <v>-38</v>
      </c>
      <c r="AV30244" s="94">
        <v>-158</v>
      </c>
    </row>
    <row r="30245" spans="1:48">
      <c r="A30245" s="85" t="s">
        <v>82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84</v>
      </c>
      <c r="G30245" s="89" t="s">
        <v>385</v>
      </c>
      <c r="H30245" s="94">
        <v>2095</v>
      </c>
      <c r="I30245" s="94">
        <v>2168</v>
      </c>
      <c r="J30245" s="94">
        <v>2372</v>
      </c>
      <c r="K30245" s="94">
        <v>204</v>
      </c>
      <c r="O30245" s="94">
        <v>2168</v>
      </c>
      <c r="P30245" s="94">
        <v>2372</v>
      </c>
      <c r="Q30245" s="94">
        <v>204</v>
      </c>
      <c r="R30245" s="94">
        <v>410</v>
      </c>
      <c r="S30245" s="94">
        <v>1683</v>
      </c>
      <c r="U30245" s="94">
        <v>0</v>
      </c>
      <c r="W30245" s="94">
        <v>0</v>
      </c>
      <c r="Y30245" s="94">
        <v>278</v>
      </c>
      <c r="AJ30245" s="94">
        <v>410</v>
      </c>
      <c r="AK30245" s="94">
        <v>1683</v>
      </c>
      <c r="AM30245" s="94">
        <v>0</v>
      </c>
      <c r="AO30245" s="94">
        <v>0</v>
      </c>
      <c r="AQ30245" s="94">
        <v>278</v>
      </c>
      <c r="AS30245" s="94">
        <v>219</v>
      </c>
      <c r="AT30245" s="94">
        <v>201</v>
      </c>
      <c r="AU30245" s="94">
        <v>-38</v>
      </c>
      <c r="AV30245" s="94">
        <v>-178</v>
      </c>
    </row>
    <row r="30246" spans="1:48">
      <c r="A30246" s="85" t="s">
        <v>82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84</v>
      </c>
      <c r="G30246" s="89" t="s">
        <v>385</v>
      </c>
      <c r="H30246" s="94">
        <v>2150</v>
      </c>
      <c r="I30246" s="94">
        <v>2218</v>
      </c>
      <c r="J30246" s="94">
        <v>2507</v>
      </c>
      <c r="K30246" s="94">
        <v>289</v>
      </c>
      <c r="O30246" s="94">
        <v>2218</v>
      </c>
      <c r="P30246" s="94">
        <v>2507</v>
      </c>
      <c r="Q30246" s="94">
        <v>289</v>
      </c>
      <c r="R30246" s="94">
        <v>410</v>
      </c>
      <c r="S30246" s="94">
        <v>1729</v>
      </c>
      <c r="U30246" s="94">
        <v>0</v>
      </c>
      <c r="W30246" s="94">
        <v>0</v>
      </c>
      <c r="Y30246" s="94">
        <v>368</v>
      </c>
      <c r="AJ30246" s="94">
        <v>410</v>
      </c>
      <c r="AK30246" s="94">
        <v>1729</v>
      </c>
      <c r="AM30246" s="94">
        <v>0</v>
      </c>
      <c r="AO30246" s="94">
        <v>0</v>
      </c>
      <c r="AQ30246" s="94">
        <v>368</v>
      </c>
      <c r="AS30246" s="94">
        <v>258</v>
      </c>
      <c r="AT30246" s="94">
        <v>217</v>
      </c>
      <c r="AU30246" s="94">
        <v>-21</v>
      </c>
      <c r="AV30246" s="94">
        <v>-168</v>
      </c>
    </row>
    <row r="30247" spans="1:48">
      <c r="A30247" s="85" t="s">
        <v>82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84</v>
      </c>
      <c r="G30247" s="89" t="s">
        <v>385</v>
      </c>
      <c r="H30247" s="94">
        <v>2290</v>
      </c>
      <c r="I30247" s="94">
        <v>2333</v>
      </c>
      <c r="J30247" s="94">
        <v>2751</v>
      </c>
      <c r="K30247" s="94">
        <v>418</v>
      </c>
      <c r="O30247" s="94">
        <v>2333</v>
      </c>
      <c r="P30247" s="94">
        <v>2751</v>
      </c>
      <c r="Q30247" s="94">
        <v>418</v>
      </c>
      <c r="R30247" s="94">
        <v>410</v>
      </c>
      <c r="S30247" s="94">
        <v>1814</v>
      </c>
      <c r="U30247" s="94">
        <v>0</v>
      </c>
      <c r="W30247" s="94">
        <v>0</v>
      </c>
      <c r="Y30247" s="94">
        <v>527</v>
      </c>
      <c r="AJ30247" s="94">
        <v>410</v>
      </c>
      <c r="AK30247" s="94">
        <v>1814</v>
      </c>
      <c r="AM30247" s="94">
        <v>0</v>
      </c>
      <c r="AO30247" s="94">
        <v>0</v>
      </c>
      <c r="AQ30247" s="94">
        <v>527</v>
      </c>
      <c r="AS30247" s="94">
        <v>316</v>
      </c>
      <c r="AT30247" s="94">
        <v>328</v>
      </c>
      <c r="AU30247" s="94">
        <v>-16</v>
      </c>
      <c r="AV30247" s="94">
        <v>-216</v>
      </c>
    </row>
    <row r="30248" spans="1:48">
      <c r="A30248" s="85" t="s">
        <v>82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84</v>
      </c>
      <c r="G30248" s="89" t="s">
        <v>385</v>
      </c>
      <c r="H30248" s="94">
        <v>2605</v>
      </c>
      <c r="I30248" s="94">
        <v>2590</v>
      </c>
      <c r="J30248" s="94">
        <v>3118</v>
      </c>
      <c r="K30248" s="94">
        <v>528</v>
      </c>
      <c r="O30248" s="94">
        <v>2590</v>
      </c>
      <c r="P30248" s="94">
        <v>3118</v>
      </c>
      <c r="Q30248" s="94">
        <v>528</v>
      </c>
      <c r="R30248" s="94">
        <v>410</v>
      </c>
      <c r="S30248" s="94">
        <v>2044</v>
      </c>
      <c r="U30248" s="94">
        <v>0</v>
      </c>
      <c r="W30248" s="94">
        <v>0</v>
      </c>
      <c r="Y30248" s="94">
        <v>664</v>
      </c>
      <c r="AJ30248" s="94">
        <v>410</v>
      </c>
      <c r="AK30248" s="94">
        <v>2044</v>
      </c>
      <c r="AM30248" s="94">
        <v>0</v>
      </c>
      <c r="AO30248" s="94">
        <v>0</v>
      </c>
      <c r="AQ30248" s="94">
        <v>664</v>
      </c>
      <c r="AS30248" s="94">
        <v>374</v>
      </c>
      <c r="AT30248" s="94">
        <v>385</v>
      </c>
      <c r="AU30248" s="94">
        <v>4</v>
      </c>
      <c r="AV30248" s="94">
        <v>-238</v>
      </c>
    </row>
    <row r="30249" spans="1:48">
      <c r="A30249" s="85" t="s">
        <v>82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84</v>
      </c>
      <c r="G30249" s="89" t="s">
        <v>385</v>
      </c>
      <c r="H30249" s="94">
        <v>2888</v>
      </c>
      <c r="I30249" s="94">
        <v>2880</v>
      </c>
      <c r="J30249" s="94">
        <v>3483</v>
      </c>
      <c r="K30249" s="94">
        <v>603</v>
      </c>
      <c r="O30249" s="94">
        <v>2880</v>
      </c>
      <c r="P30249" s="94">
        <v>3483</v>
      </c>
      <c r="Q30249" s="94">
        <v>603</v>
      </c>
      <c r="R30249" s="94">
        <v>410</v>
      </c>
      <c r="S30249" s="94">
        <v>2281</v>
      </c>
      <c r="U30249" s="94">
        <v>0</v>
      </c>
      <c r="W30249" s="94">
        <v>0</v>
      </c>
      <c r="Y30249" s="94">
        <v>791</v>
      </c>
      <c r="AJ30249" s="94">
        <v>410</v>
      </c>
      <c r="AK30249" s="94">
        <v>2281</v>
      </c>
      <c r="AM30249" s="94">
        <v>0</v>
      </c>
      <c r="AO30249" s="94">
        <v>0</v>
      </c>
      <c r="AQ30249" s="94">
        <v>791</v>
      </c>
      <c r="AS30249" s="94">
        <v>378</v>
      </c>
      <c r="AT30249" s="94">
        <v>358</v>
      </c>
      <c r="AU30249" s="94">
        <v>43</v>
      </c>
      <c r="AV30249" s="94">
        <v>-179</v>
      </c>
    </row>
    <row r="30250" spans="1:48">
      <c r="A30250" s="85" t="s">
        <v>82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84</v>
      </c>
      <c r="G30250" s="89" t="s">
        <v>385</v>
      </c>
      <c r="H30250" s="94">
        <v>2870</v>
      </c>
      <c r="I30250" s="94">
        <v>2944</v>
      </c>
      <c r="J30250" s="94">
        <v>3571</v>
      </c>
      <c r="K30250" s="94">
        <v>627</v>
      </c>
      <c r="O30250" s="94">
        <v>2944</v>
      </c>
      <c r="P30250" s="94">
        <v>3571</v>
      </c>
      <c r="Q30250" s="94">
        <v>627</v>
      </c>
      <c r="R30250" s="94">
        <v>410</v>
      </c>
      <c r="S30250" s="94">
        <v>2336</v>
      </c>
      <c r="U30250" s="94">
        <v>0</v>
      </c>
      <c r="W30250" s="94">
        <v>13</v>
      </c>
      <c r="Y30250" s="94">
        <v>811</v>
      </c>
      <c r="AJ30250" s="94">
        <v>410</v>
      </c>
      <c r="AK30250" s="94">
        <v>2336</v>
      </c>
      <c r="AM30250" s="94">
        <v>0</v>
      </c>
      <c r="AO30250" s="94">
        <v>13</v>
      </c>
      <c r="AQ30250" s="94">
        <v>811</v>
      </c>
      <c r="AS30250" s="94">
        <v>405</v>
      </c>
      <c r="AT30250" s="94">
        <v>352</v>
      </c>
      <c r="AU30250" s="94">
        <v>69</v>
      </c>
      <c r="AV30250" s="94">
        <v>-201</v>
      </c>
    </row>
    <row r="30251" spans="1:48">
      <c r="A30251" s="85" t="s">
        <v>82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84</v>
      </c>
      <c r="G30251" s="89" t="s">
        <v>385</v>
      </c>
      <c r="H30251" s="94">
        <v>2741</v>
      </c>
      <c r="I30251" s="94">
        <v>2833</v>
      </c>
      <c r="J30251" s="94">
        <v>3503</v>
      </c>
      <c r="K30251" s="94">
        <v>670</v>
      </c>
      <c r="O30251" s="94">
        <v>2833</v>
      </c>
      <c r="P30251" s="94">
        <v>3503</v>
      </c>
      <c r="Q30251" s="94">
        <v>670</v>
      </c>
      <c r="R30251" s="94">
        <v>410</v>
      </c>
      <c r="S30251" s="94">
        <v>2167</v>
      </c>
      <c r="U30251" s="94">
        <v>0</v>
      </c>
      <c r="W30251" s="94">
        <v>71</v>
      </c>
      <c r="Y30251" s="94">
        <v>855</v>
      </c>
      <c r="AJ30251" s="94">
        <v>410</v>
      </c>
      <c r="AK30251" s="94">
        <v>2167</v>
      </c>
      <c r="AM30251" s="94">
        <v>0</v>
      </c>
      <c r="AO30251" s="94">
        <v>71</v>
      </c>
      <c r="AQ30251" s="94">
        <v>855</v>
      </c>
      <c r="AS30251" s="94">
        <v>413</v>
      </c>
      <c r="AT30251" s="94">
        <v>397</v>
      </c>
      <c r="AU30251" s="94">
        <v>39</v>
      </c>
      <c r="AV30251" s="94">
        <v>-181</v>
      </c>
    </row>
    <row r="30252" spans="1:48">
      <c r="A30252" s="85" t="s">
        <v>82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84</v>
      </c>
      <c r="G30252" s="89" t="s">
        <v>385</v>
      </c>
      <c r="H30252" s="94">
        <v>2581</v>
      </c>
      <c r="I30252" s="94">
        <v>2691</v>
      </c>
      <c r="J30252" s="94">
        <v>3382</v>
      </c>
      <c r="K30252" s="94">
        <v>691</v>
      </c>
      <c r="O30252" s="94">
        <v>2691</v>
      </c>
      <c r="P30252" s="94">
        <v>3382</v>
      </c>
      <c r="Q30252" s="94">
        <v>691</v>
      </c>
      <c r="R30252" s="94">
        <v>407</v>
      </c>
      <c r="S30252" s="94">
        <v>2090</v>
      </c>
      <c r="U30252" s="94">
        <v>0</v>
      </c>
      <c r="W30252" s="94">
        <v>92</v>
      </c>
      <c r="Y30252" s="94">
        <v>793</v>
      </c>
      <c r="AJ30252" s="94">
        <v>407</v>
      </c>
      <c r="AK30252" s="94">
        <v>2090</v>
      </c>
      <c r="AM30252" s="94">
        <v>0</v>
      </c>
      <c r="AO30252" s="94">
        <v>92</v>
      </c>
      <c r="AQ30252" s="94">
        <v>793</v>
      </c>
      <c r="AS30252" s="94">
        <v>364</v>
      </c>
      <c r="AT30252" s="94">
        <v>363</v>
      </c>
      <c r="AU30252" s="94">
        <v>59</v>
      </c>
      <c r="AV30252" s="94">
        <v>-91</v>
      </c>
    </row>
    <row r="30253" spans="1:48">
      <c r="A30253" s="85" t="s">
        <v>82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84</v>
      </c>
      <c r="G30253" s="89" t="s">
        <v>385</v>
      </c>
      <c r="H30253" s="94">
        <v>2431</v>
      </c>
      <c r="I30253" s="94">
        <v>2537</v>
      </c>
      <c r="J30253" s="94">
        <v>3134</v>
      </c>
      <c r="K30253" s="94">
        <v>597</v>
      </c>
      <c r="O30253" s="94">
        <v>2537</v>
      </c>
      <c r="P30253" s="94">
        <v>3134</v>
      </c>
      <c r="Q30253" s="94">
        <v>597</v>
      </c>
      <c r="R30253" s="94">
        <v>405</v>
      </c>
      <c r="S30253" s="94">
        <v>1995</v>
      </c>
      <c r="U30253" s="94">
        <v>0</v>
      </c>
      <c r="W30253" s="94">
        <v>113</v>
      </c>
      <c r="Y30253" s="94">
        <v>622</v>
      </c>
      <c r="AJ30253" s="94">
        <v>405</v>
      </c>
      <c r="AK30253" s="94">
        <v>1995</v>
      </c>
      <c r="AM30253" s="94">
        <v>0</v>
      </c>
      <c r="AO30253" s="94">
        <v>113</v>
      </c>
      <c r="AQ30253" s="94">
        <v>622</v>
      </c>
      <c r="AS30253" s="94">
        <v>352</v>
      </c>
      <c r="AT30253" s="94">
        <v>274</v>
      </c>
      <c r="AU30253" s="94">
        <v>67</v>
      </c>
      <c r="AV30253" s="94">
        <v>-82</v>
      </c>
    </row>
    <row r="30254" spans="1:48">
      <c r="A30254" s="85" t="s">
        <v>82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84</v>
      </c>
      <c r="G30254" s="89" t="s">
        <v>385</v>
      </c>
      <c r="H30254" s="94">
        <v>2314</v>
      </c>
      <c r="I30254" s="94">
        <v>2371</v>
      </c>
      <c r="J30254" s="94">
        <v>2806</v>
      </c>
      <c r="K30254" s="94">
        <v>435</v>
      </c>
      <c r="O30254" s="94">
        <v>2371</v>
      </c>
      <c r="P30254" s="94">
        <v>2806</v>
      </c>
      <c r="Q30254" s="94">
        <v>435</v>
      </c>
      <c r="R30254" s="94">
        <v>405</v>
      </c>
      <c r="S30254" s="94">
        <v>1779</v>
      </c>
      <c r="U30254" s="94">
        <v>0</v>
      </c>
      <c r="W30254" s="94">
        <v>125</v>
      </c>
      <c r="Y30254" s="94">
        <v>497</v>
      </c>
      <c r="AJ30254" s="94">
        <v>405</v>
      </c>
      <c r="AK30254" s="94">
        <v>1779</v>
      </c>
      <c r="AM30254" s="94">
        <v>0</v>
      </c>
      <c r="AO30254" s="94">
        <v>125</v>
      </c>
      <c r="AQ30254" s="94">
        <v>497</v>
      </c>
      <c r="AS30254" s="94">
        <v>297</v>
      </c>
      <c r="AT30254" s="94">
        <v>201</v>
      </c>
      <c r="AU30254" s="94">
        <v>31</v>
      </c>
      <c r="AV30254" s="94">
        <v>-86</v>
      </c>
    </row>
    <row r="30255" spans="1:48">
      <c r="A30255" s="85" t="s">
        <v>82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84</v>
      </c>
      <c r="G30255" s="89" t="s">
        <v>385</v>
      </c>
      <c r="H30255" s="94">
        <v>2216</v>
      </c>
      <c r="I30255" s="94">
        <v>2252</v>
      </c>
      <c r="J30255" s="94">
        <v>2554</v>
      </c>
      <c r="K30255" s="94">
        <v>302</v>
      </c>
      <c r="O30255" s="94">
        <v>2252</v>
      </c>
      <c r="P30255" s="94">
        <v>2554</v>
      </c>
      <c r="Q30255" s="94">
        <v>302</v>
      </c>
      <c r="R30255" s="94">
        <v>405</v>
      </c>
      <c r="S30255" s="94">
        <v>1686</v>
      </c>
      <c r="U30255" s="94">
        <v>0</v>
      </c>
      <c r="W30255" s="94">
        <v>117</v>
      </c>
      <c r="Y30255" s="94">
        <v>346</v>
      </c>
      <c r="AJ30255" s="94">
        <v>405</v>
      </c>
      <c r="AK30255" s="94">
        <v>1686</v>
      </c>
      <c r="AM30255" s="94">
        <v>0</v>
      </c>
      <c r="AO30255" s="94">
        <v>117</v>
      </c>
      <c r="AQ30255" s="94">
        <v>346</v>
      </c>
      <c r="AS30255" s="94">
        <v>157</v>
      </c>
      <c r="AT30255" s="94">
        <v>56</v>
      </c>
      <c r="AU30255" s="94">
        <v>80</v>
      </c>
      <c r="AV30255" s="94">
        <v>23</v>
      </c>
    </row>
    <row r="30256" spans="1:48">
      <c r="A30256" s="85" t="s">
        <v>82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84</v>
      </c>
      <c r="G30256" s="89" t="s">
        <v>385</v>
      </c>
      <c r="H30256" s="94">
        <v>2141</v>
      </c>
      <c r="I30256" s="94">
        <v>2172</v>
      </c>
      <c r="J30256" s="94">
        <v>2406</v>
      </c>
      <c r="K30256" s="94">
        <v>234</v>
      </c>
      <c r="O30256" s="94">
        <v>2172</v>
      </c>
      <c r="P30256" s="94">
        <v>2406</v>
      </c>
      <c r="Q30256" s="94">
        <v>234</v>
      </c>
      <c r="R30256" s="94">
        <v>405</v>
      </c>
      <c r="S30256" s="94">
        <v>1638</v>
      </c>
      <c r="U30256" s="94">
        <v>0</v>
      </c>
      <c r="W30256" s="94">
        <v>97</v>
      </c>
      <c r="Y30256" s="94">
        <v>266</v>
      </c>
      <c r="AJ30256" s="94">
        <v>405</v>
      </c>
      <c r="AK30256" s="94">
        <v>1638</v>
      </c>
      <c r="AM30256" s="94">
        <v>0</v>
      </c>
      <c r="AO30256" s="94">
        <v>97</v>
      </c>
      <c r="AQ30256" s="94">
        <v>266</v>
      </c>
      <c r="AS30256" s="94">
        <v>69</v>
      </c>
      <c r="AT30256" s="94">
        <v>-48</v>
      </c>
      <c r="AU30256" s="94">
        <v>144</v>
      </c>
      <c r="AV30256" s="94">
        <v>80</v>
      </c>
    </row>
    <row r="30257" spans="1:48">
      <c r="A30257" s="85" t="s">
        <v>82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84</v>
      </c>
      <c r="G30257" s="89" t="s">
        <v>385</v>
      </c>
      <c r="H30257" s="94">
        <v>2092</v>
      </c>
      <c r="I30257" s="94">
        <v>2116</v>
      </c>
      <c r="J30257" s="94">
        <v>2350</v>
      </c>
      <c r="K30257" s="94">
        <v>234</v>
      </c>
      <c r="O30257" s="94">
        <v>2116</v>
      </c>
      <c r="P30257" s="94">
        <v>2350</v>
      </c>
      <c r="Q30257" s="94">
        <v>234</v>
      </c>
      <c r="R30257" s="94">
        <v>405</v>
      </c>
      <c r="S30257" s="94">
        <v>1570</v>
      </c>
      <c r="U30257" s="94">
        <v>0</v>
      </c>
      <c r="W30257" s="94">
        <v>110</v>
      </c>
      <c r="Y30257" s="94">
        <v>264</v>
      </c>
      <c r="AJ30257" s="94">
        <v>405</v>
      </c>
      <c r="AK30257" s="94">
        <v>1570</v>
      </c>
      <c r="AM30257" s="94">
        <v>0</v>
      </c>
      <c r="AO30257" s="94">
        <v>110</v>
      </c>
      <c r="AQ30257" s="94">
        <v>264</v>
      </c>
      <c r="AS30257" s="94">
        <v>48</v>
      </c>
      <c r="AT30257" s="94">
        <v>-90</v>
      </c>
      <c r="AU30257" s="94">
        <v>154</v>
      </c>
      <c r="AV30257" s="94">
        <v>120</v>
      </c>
    </row>
    <row r="30258" spans="1:48">
      <c r="A30258" s="85" t="s">
        <v>82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84</v>
      </c>
      <c r="G30258" s="89" t="s">
        <v>385</v>
      </c>
      <c r="H30258" s="94">
        <v>2097</v>
      </c>
      <c r="I30258" s="94">
        <v>2090</v>
      </c>
      <c r="J30258" s="94">
        <v>2317</v>
      </c>
      <c r="K30258" s="94">
        <v>227</v>
      </c>
      <c r="O30258" s="94">
        <v>2090</v>
      </c>
      <c r="P30258" s="94">
        <v>2317</v>
      </c>
      <c r="Q30258" s="94">
        <v>227</v>
      </c>
      <c r="R30258" s="94">
        <v>405</v>
      </c>
      <c r="S30258" s="94">
        <v>1604</v>
      </c>
      <c r="U30258" s="94">
        <v>0</v>
      </c>
      <c r="W30258" s="94">
        <v>47</v>
      </c>
      <c r="Y30258" s="94">
        <v>262</v>
      </c>
      <c r="AJ30258" s="94">
        <v>405</v>
      </c>
      <c r="AK30258" s="94">
        <v>1604</v>
      </c>
      <c r="AM30258" s="94">
        <v>0</v>
      </c>
      <c r="AO30258" s="94">
        <v>47</v>
      </c>
      <c r="AQ30258" s="94">
        <v>262</v>
      </c>
      <c r="AS30258" s="94">
        <v>73</v>
      </c>
      <c r="AT30258" s="94">
        <v>-65</v>
      </c>
      <c r="AU30258" s="94">
        <v>86</v>
      </c>
      <c r="AV30258" s="94">
        <v>124</v>
      </c>
    </row>
    <row r="30259" spans="1:48">
      <c r="A30259" s="85" t="s">
        <v>82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84</v>
      </c>
      <c r="G30259" s="89" t="s">
        <v>385</v>
      </c>
      <c r="H30259" s="94">
        <v>2160</v>
      </c>
      <c r="I30259" s="94">
        <v>2113</v>
      </c>
      <c r="J30259" s="94">
        <v>2341</v>
      </c>
      <c r="K30259" s="94">
        <v>228</v>
      </c>
      <c r="O30259" s="94">
        <v>2113</v>
      </c>
      <c r="P30259" s="94">
        <v>2341</v>
      </c>
      <c r="Q30259" s="94">
        <v>228</v>
      </c>
      <c r="R30259" s="94">
        <v>405</v>
      </c>
      <c r="S30259" s="94">
        <v>1654</v>
      </c>
      <c r="U30259" s="94">
        <v>0</v>
      </c>
      <c r="W30259" s="94">
        <v>16</v>
      </c>
      <c r="Y30259" s="94">
        <v>266</v>
      </c>
      <c r="AJ30259" s="94">
        <v>405</v>
      </c>
      <c r="AK30259" s="94">
        <v>1654</v>
      </c>
      <c r="AM30259" s="94">
        <v>0</v>
      </c>
      <c r="AO30259" s="94">
        <v>16</v>
      </c>
      <c r="AQ30259" s="94">
        <v>266</v>
      </c>
      <c r="AS30259" s="94">
        <v>109</v>
      </c>
      <c r="AT30259" s="94">
        <v>-50</v>
      </c>
      <c r="AU30259" s="94">
        <v>93</v>
      </c>
      <c r="AV30259" s="94">
        <v>78</v>
      </c>
    </row>
    <row r="30260" spans="1:48">
      <c r="A30260" s="85" t="s">
        <v>82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84</v>
      </c>
      <c r="G30260" s="89" t="s">
        <v>385</v>
      </c>
      <c r="H30260" s="94">
        <v>2395</v>
      </c>
      <c r="I30260" s="94">
        <v>2302</v>
      </c>
      <c r="J30260" s="94">
        <v>2565</v>
      </c>
      <c r="K30260" s="94">
        <v>263</v>
      </c>
      <c r="O30260" s="94">
        <v>2302</v>
      </c>
      <c r="P30260" s="94">
        <v>2565</v>
      </c>
      <c r="Q30260" s="94">
        <v>263</v>
      </c>
      <c r="R30260" s="94">
        <v>405</v>
      </c>
      <c r="S30260" s="94">
        <v>1816</v>
      </c>
      <c r="U30260" s="94">
        <v>0</v>
      </c>
      <c r="W30260" s="94">
        <v>3</v>
      </c>
      <c r="Y30260" s="94">
        <v>341</v>
      </c>
      <c r="AJ30260" s="94">
        <v>405</v>
      </c>
      <c r="AK30260" s="94">
        <v>1816</v>
      </c>
      <c r="AM30260" s="94">
        <v>0</v>
      </c>
      <c r="AO30260" s="94">
        <v>3</v>
      </c>
      <c r="AQ30260" s="94">
        <v>341</v>
      </c>
      <c r="AS30260" s="94">
        <v>161</v>
      </c>
      <c r="AT30260" s="94">
        <v>46</v>
      </c>
      <c r="AU30260" s="94">
        <v>47</v>
      </c>
      <c r="AV30260" s="94">
        <v>6</v>
      </c>
    </row>
    <row r="30261" spans="1:48">
      <c r="A30261" s="85" t="s">
        <v>82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84</v>
      </c>
      <c r="G30261" s="89" t="s">
        <v>385</v>
      </c>
      <c r="H30261" s="94">
        <v>2488</v>
      </c>
      <c r="I30261" s="94">
        <v>2472</v>
      </c>
      <c r="J30261" s="94">
        <v>2746</v>
      </c>
      <c r="K30261" s="94">
        <v>274</v>
      </c>
      <c r="O30261" s="94">
        <v>2472</v>
      </c>
      <c r="P30261" s="94">
        <v>2746</v>
      </c>
      <c r="Q30261" s="94">
        <v>274</v>
      </c>
      <c r="R30261" s="94">
        <v>405</v>
      </c>
      <c r="S30261" s="94">
        <v>1996</v>
      </c>
      <c r="U30261" s="94">
        <v>0</v>
      </c>
      <c r="W30261" s="94">
        <v>0</v>
      </c>
      <c r="Y30261" s="94">
        <v>344</v>
      </c>
      <c r="AJ30261" s="94">
        <v>405</v>
      </c>
      <c r="AK30261" s="94">
        <v>1996</v>
      </c>
      <c r="AM30261" s="94">
        <v>0</v>
      </c>
      <c r="AO30261" s="94">
        <v>0</v>
      </c>
      <c r="AQ30261" s="94">
        <v>344</v>
      </c>
      <c r="AS30261" s="94">
        <v>165</v>
      </c>
      <c r="AT30261" s="94">
        <v>-46</v>
      </c>
      <c r="AU30261" s="94">
        <v>82</v>
      </c>
      <c r="AV30261" s="94">
        <v>66</v>
      </c>
    </row>
    <row r="30262" spans="1:48">
      <c r="A30262" s="85" t="s">
        <v>82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84</v>
      </c>
      <c r="G30262" s="89" t="s">
        <v>385</v>
      </c>
      <c r="H30262" s="94">
        <v>2465</v>
      </c>
      <c r="I30262" s="94">
        <v>2451</v>
      </c>
      <c r="J30262" s="94">
        <v>2756</v>
      </c>
      <c r="K30262" s="94">
        <v>305</v>
      </c>
      <c r="O30262" s="94">
        <v>2451</v>
      </c>
      <c r="P30262" s="94">
        <v>2756</v>
      </c>
      <c r="Q30262" s="94">
        <v>305</v>
      </c>
      <c r="R30262" s="94">
        <v>405</v>
      </c>
      <c r="S30262" s="94">
        <v>2018</v>
      </c>
      <c r="U30262" s="94">
        <v>0</v>
      </c>
      <c r="W30262" s="94">
        <v>0</v>
      </c>
      <c r="Y30262" s="94">
        <v>333</v>
      </c>
      <c r="AJ30262" s="94">
        <v>405</v>
      </c>
      <c r="AK30262" s="94">
        <v>2018</v>
      </c>
      <c r="AM30262" s="94">
        <v>0</v>
      </c>
      <c r="AO30262" s="94">
        <v>0</v>
      </c>
      <c r="AQ30262" s="94">
        <v>333</v>
      </c>
      <c r="AS30262" s="94">
        <v>170</v>
      </c>
      <c r="AT30262" s="94">
        <v>34</v>
      </c>
      <c r="AU30262" s="94">
        <v>75</v>
      </c>
      <c r="AV30262" s="94">
        <v>28</v>
      </c>
    </row>
    <row r="30263" spans="1:48">
      <c r="A30263" s="85" t="s">
        <v>82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84</v>
      </c>
      <c r="G30263" s="89" t="s">
        <v>385</v>
      </c>
      <c r="H30263" s="94">
        <v>2412</v>
      </c>
      <c r="I30263" s="94">
        <v>2397</v>
      </c>
      <c r="J30263" s="94">
        <v>2701</v>
      </c>
      <c r="K30263" s="94">
        <v>305</v>
      </c>
      <c r="O30263" s="94">
        <v>2397</v>
      </c>
      <c r="P30263" s="94">
        <v>2701</v>
      </c>
      <c r="Q30263" s="94">
        <v>305</v>
      </c>
      <c r="R30263" s="94">
        <v>405</v>
      </c>
      <c r="S30263" s="94">
        <v>1961</v>
      </c>
      <c r="U30263" s="94">
        <v>0</v>
      </c>
      <c r="W30263" s="94">
        <v>0</v>
      </c>
      <c r="Y30263" s="94">
        <v>335</v>
      </c>
      <c r="AJ30263" s="94">
        <v>405</v>
      </c>
      <c r="AK30263" s="94">
        <v>1961</v>
      </c>
      <c r="AM30263" s="94">
        <v>0</v>
      </c>
      <c r="AO30263" s="94">
        <v>0</v>
      </c>
      <c r="AQ30263" s="94">
        <v>335</v>
      </c>
      <c r="AS30263" s="94">
        <v>187</v>
      </c>
      <c r="AT30263" s="94">
        <v>61</v>
      </c>
      <c r="AU30263" s="94">
        <v>71</v>
      </c>
      <c r="AV30263" s="94">
        <v>-16</v>
      </c>
    </row>
    <row r="30264" spans="1:48">
      <c r="A30264" s="85" t="s">
        <v>82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84</v>
      </c>
      <c r="G30264" s="89" t="s">
        <v>385</v>
      </c>
      <c r="H30264" s="94">
        <v>2272</v>
      </c>
      <c r="I30264" s="94">
        <v>2296</v>
      </c>
      <c r="J30264" s="94">
        <v>2591</v>
      </c>
      <c r="K30264" s="94">
        <v>296</v>
      </c>
      <c r="O30264" s="94">
        <v>2296</v>
      </c>
      <c r="P30264" s="94">
        <v>2591</v>
      </c>
      <c r="Q30264" s="94">
        <v>296</v>
      </c>
      <c r="R30264" s="94">
        <v>405</v>
      </c>
      <c r="S30264" s="94">
        <v>1857</v>
      </c>
      <c r="U30264" s="94">
        <v>0</v>
      </c>
      <c r="W30264" s="94">
        <v>0</v>
      </c>
      <c r="Y30264" s="94">
        <v>330</v>
      </c>
      <c r="AJ30264" s="94">
        <v>405</v>
      </c>
      <c r="AK30264" s="94">
        <v>1857</v>
      </c>
      <c r="AM30264" s="94">
        <v>0</v>
      </c>
      <c r="AO30264" s="94">
        <v>0</v>
      </c>
      <c r="AQ30264" s="94">
        <v>330</v>
      </c>
      <c r="AS30264" s="94">
        <v>197</v>
      </c>
      <c r="AT30264" s="94">
        <v>125</v>
      </c>
      <c r="AU30264" s="94">
        <v>9</v>
      </c>
      <c r="AV30264" s="94">
        <v>-37</v>
      </c>
    </row>
    <row r="30265" spans="1:48">
      <c r="A30265" s="85" t="s">
        <v>82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84</v>
      </c>
      <c r="G30265" s="89" t="s">
        <v>385</v>
      </c>
      <c r="H30265" s="94">
        <v>2101</v>
      </c>
      <c r="I30265" s="94">
        <v>2123</v>
      </c>
      <c r="J30265" s="94">
        <v>2332</v>
      </c>
      <c r="K30265" s="94">
        <v>209</v>
      </c>
      <c r="O30265" s="94">
        <v>2123</v>
      </c>
      <c r="P30265" s="94">
        <v>2332</v>
      </c>
      <c r="Q30265" s="94">
        <v>209</v>
      </c>
      <c r="R30265" s="94">
        <v>405</v>
      </c>
      <c r="S30265" s="94">
        <v>1680</v>
      </c>
      <c r="U30265" s="94">
        <v>0</v>
      </c>
      <c r="W30265" s="94">
        <v>0</v>
      </c>
      <c r="Y30265" s="94">
        <v>247</v>
      </c>
      <c r="AJ30265" s="94">
        <v>405</v>
      </c>
      <c r="AK30265" s="94">
        <v>1680</v>
      </c>
      <c r="AM30265" s="94">
        <v>0</v>
      </c>
      <c r="AO30265" s="94">
        <v>0</v>
      </c>
      <c r="AQ30265" s="94">
        <v>247</v>
      </c>
      <c r="AS30265" s="94">
        <v>149</v>
      </c>
      <c r="AT30265" s="94">
        <v>147</v>
      </c>
      <c r="AU30265" s="94">
        <v>-45</v>
      </c>
      <c r="AV30265" s="94">
        <v>-37</v>
      </c>
    </row>
    <row r="30266" spans="1:48">
      <c r="A30266" s="85" t="s">
        <v>82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84</v>
      </c>
      <c r="G30266" s="89" t="s">
        <v>385</v>
      </c>
      <c r="H30266" s="94">
        <v>1948</v>
      </c>
      <c r="I30266" s="94">
        <v>1936</v>
      </c>
      <c r="J30266" s="94">
        <v>1971</v>
      </c>
      <c r="K30266" s="94">
        <v>35</v>
      </c>
      <c r="O30266" s="94">
        <v>1936</v>
      </c>
      <c r="P30266" s="94">
        <v>1971</v>
      </c>
      <c r="Q30266" s="94">
        <v>35</v>
      </c>
      <c r="R30266" s="94">
        <v>405</v>
      </c>
      <c r="S30266" s="94">
        <v>1479</v>
      </c>
      <c r="U30266" s="94">
        <v>0</v>
      </c>
      <c r="W30266" s="94">
        <v>0</v>
      </c>
      <c r="Y30266" s="94">
        <v>87</v>
      </c>
      <c r="AJ30266" s="94">
        <v>405</v>
      </c>
      <c r="AK30266" s="94">
        <v>1479</v>
      </c>
      <c r="AM30266" s="94">
        <v>0</v>
      </c>
      <c r="AO30266" s="94">
        <v>0</v>
      </c>
      <c r="AQ30266" s="94">
        <v>87</v>
      </c>
      <c r="AS30266" s="94">
        <v>48</v>
      </c>
      <c r="AT30266" s="94">
        <v>-1</v>
      </c>
      <c r="AU30266" s="94">
        <v>9</v>
      </c>
      <c r="AV30266" s="94">
        <v>-16</v>
      </c>
    </row>
    <row r="30267" spans="1:48">
      <c r="A30267" s="85" t="s">
        <v>82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84</v>
      </c>
      <c r="G30267" s="89" t="s">
        <v>385</v>
      </c>
      <c r="H30267" s="94">
        <v>1905</v>
      </c>
      <c r="I30267" s="94">
        <v>1808</v>
      </c>
      <c r="J30267" s="94">
        <v>1866</v>
      </c>
      <c r="K30267" s="94">
        <v>58</v>
      </c>
      <c r="O30267" s="94">
        <v>1808</v>
      </c>
      <c r="P30267" s="94">
        <v>1866</v>
      </c>
      <c r="Q30267" s="94">
        <v>58</v>
      </c>
      <c r="R30267" s="94">
        <v>349</v>
      </c>
      <c r="S30267" s="94">
        <v>1442</v>
      </c>
      <c r="U30267" s="94">
        <v>0</v>
      </c>
      <c r="W30267" s="94">
        <v>0</v>
      </c>
      <c r="Y30267" s="94">
        <v>74</v>
      </c>
      <c r="AJ30267" s="94">
        <v>349</v>
      </c>
      <c r="AK30267" s="94">
        <v>1442</v>
      </c>
      <c r="AM30267" s="94">
        <v>0</v>
      </c>
      <c r="AO30267" s="94">
        <v>0</v>
      </c>
      <c r="AQ30267" s="94">
        <v>74</v>
      </c>
      <c r="AS30267" s="94">
        <v>49</v>
      </c>
      <c r="AT30267" s="94">
        <v>93</v>
      </c>
      <c r="AU30267" s="94">
        <v>-38</v>
      </c>
      <c r="AV30267" s="94">
        <v>-49</v>
      </c>
    </row>
    <row r="30268" spans="1:48">
      <c r="A30268" s="85" t="s">
        <v>82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84</v>
      </c>
      <c r="G30268" s="89" t="s">
        <v>385</v>
      </c>
      <c r="H30268" s="94">
        <v>1865</v>
      </c>
      <c r="I30268" s="94">
        <v>1738</v>
      </c>
      <c r="J30268" s="94">
        <v>1802</v>
      </c>
      <c r="K30268" s="94">
        <v>63</v>
      </c>
      <c r="O30268" s="94">
        <v>1738</v>
      </c>
      <c r="P30268" s="94">
        <v>1802</v>
      </c>
      <c r="Q30268" s="94">
        <v>63</v>
      </c>
      <c r="R30268" s="94">
        <v>404</v>
      </c>
      <c r="S30268" s="94">
        <v>1322</v>
      </c>
      <c r="U30268" s="94">
        <v>0</v>
      </c>
      <c r="W30268" s="94">
        <v>0</v>
      </c>
      <c r="Y30268" s="94">
        <v>75</v>
      </c>
      <c r="AJ30268" s="94">
        <v>404</v>
      </c>
      <c r="AK30268" s="94">
        <v>1322</v>
      </c>
      <c r="AM30268" s="94">
        <v>0</v>
      </c>
      <c r="AO30268" s="94">
        <v>0</v>
      </c>
      <c r="AQ30268" s="94">
        <v>75</v>
      </c>
      <c r="AS30268" s="94">
        <v>54</v>
      </c>
      <c r="AT30268" s="94">
        <v>76</v>
      </c>
      <c r="AU30268" s="94">
        <v>-60</v>
      </c>
      <c r="AV30268" s="94">
        <v>-11</v>
      </c>
    </row>
    <row r="30269" spans="1:48">
      <c r="A30269" s="85" t="s">
        <v>82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84</v>
      </c>
      <c r="G30269" s="89" t="s">
        <v>385</v>
      </c>
      <c r="H30269" s="94">
        <v>1853</v>
      </c>
      <c r="I30269" s="94">
        <v>1721</v>
      </c>
      <c r="J30269" s="94">
        <v>1783</v>
      </c>
      <c r="K30269" s="94">
        <v>62</v>
      </c>
      <c r="O30269" s="94">
        <v>1721</v>
      </c>
      <c r="P30269" s="94">
        <v>1783</v>
      </c>
      <c r="Q30269" s="94">
        <v>62</v>
      </c>
      <c r="R30269" s="94">
        <v>405</v>
      </c>
      <c r="S30269" s="94">
        <v>1302</v>
      </c>
      <c r="U30269" s="94">
        <v>0</v>
      </c>
      <c r="W30269" s="94">
        <v>0</v>
      </c>
      <c r="Y30269" s="94">
        <v>76</v>
      </c>
      <c r="AJ30269" s="94">
        <v>405</v>
      </c>
      <c r="AK30269" s="94">
        <v>1302</v>
      </c>
      <c r="AM30269" s="94">
        <v>0</v>
      </c>
      <c r="AO30269" s="94">
        <v>0</v>
      </c>
      <c r="AQ30269" s="94">
        <v>76</v>
      </c>
      <c r="AS30269" s="94">
        <v>56</v>
      </c>
      <c r="AT30269" s="94">
        <v>39</v>
      </c>
      <c r="AU30269" s="94">
        <v>-62</v>
      </c>
      <c r="AV30269" s="94">
        <v>32</v>
      </c>
    </row>
    <row r="30270" spans="1:48">
      <c r="A30270" s="85" t="s">
        <v>82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84</v>
      </c>
      <c r="G30270" s="89" t="s">
        <v>385</v>
      </c>
      <c r="H30270" s="94">
        <v>1890</v>
      </c>
      <c r="I30270" s="94">
        <v>1713</v>
      </c>
      <c r="J30270" s="94">
        <v>1776</v>
      </c>
      <c r="K30270" s="94">
        <v>63</v>
      </c>
      <c r="O30270" s="94">
        <v>1713</v>
      </c>
      <c r="P30270" s="94">
        <v>1776</v>
      </c>
      <c r="Q30270" s="94">
        <v>63</v>
      </c>
      <c r="R30270" s="94">
        <v>405</v>
      </c>
      <c r="S30270" s="94">
        <v>1293</v>
      </c>
      <c r="U30270" s="94">
        <v>0</v>
      </c>
      <c r="W30270" s="94">
        <v>0</v>
      </c>
      <c r="Y30270" s="94">
        <v>78</v>
      </c>
      <c r="AJ30270" s="94">
        <v>405</v>
      </c>
      <c r="AK30270" s="94">
        <v>1293</v>
      </c>
      <c r="AM30270" s="94">
        <v>0</v>
      </c>
      <c r="AO30270" s="94">
        <v>0</v>
      </c>
      <c r="AQ30270" s="94">
        <v>78</v>
      </c>
      <c r="AS30270" s="94">
        <v>52</v>
      </c>
      <c r="AT30270" s="94">
        <v>21</v>
      </c>
      <c r="AU30270" s="94">
        <v>-49</v>
      </c>
      <c r="AV30270" s="94">
        <v>37</v>
      </c>
    </row>
    <row r="30271" spans="1:48">
      <c r="A30271" s="85" t="s">
        <v>82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84</v>
      </c>
      <c r="G30271" s="89" t="s">
        <v>385</v>
      </c>
      <c r="H30271" s="94">
        <v>1980</v>
      </c>
      <c r="I30271" s="94">
        <v>1747</v>
      </c>
      <c r="J30271" s="94">
        <v>1807</v>
      </c>
      <c r="K30271" s="94">
        <v>59</v>
      </c>
      <c r="O30271" s="94">
        <v>1747</v>
      </c>
      <c r="P30271" s="94">
        <v>1807</v>
      </c>
      <c r="Q30271" s="94">
        <v>59</v>
      </c>
      <c r="R30271" s="94">
        <v>405</v>
      </c>
      <c r="S30271" s="94">
        <v>1324</v>
      </c>
      <c r="U30271" s="94">
        <v>0</v>
      </c>
      <c r="W30271" s="94">
        <v>0</v>
      </c>
      <c r="Y30271" s="94">
        <v>78</v>
      </c>
      <c r="AJ30271" s="94">
        <v>405</v>
      </c>
      <c r="AK30271" s="94">
        <v>1324</v>
      </c>
      <c r="AM30271" s="94">
        <v>0</v>
      </c>
      <c r="AO30271" s="94">
        <v>0</v>
      </c>
      <c r="AQ30271" s="94">
        <v>78</v>
      </c>
      <c r="AS30271" s="94">
        <v>41</v>
      </c>
      <c r="AT30271" s="94">
        <v>14</v>
      </c>
      <c r="AU30271" s="94">
        <v>-33</v>
      </c>
      <c r="AV30271" s="94">
        <v>37</v>
      </c>
    </row>
    <row r="30272" spans="1:48">
      <c r="A30272" s="85" t="s">
        <v>82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84</v>
      </c>
      <c r="G30272" s="89" t="s">
        <v>385</v>
      </c>
      <c r="H30272" s="94">
        <v>2248</v>
      </c>
      <c r="I30272" s="94">
        <v>1913</v>
      </c>
      <c r="J30272" s="94">
        <v>1946</v>
      </c>
      <c r="K30272" s="94">
        <v>32</v>
      </c>
      <c r="O30272" s="94">
        <v>1913</v>
      </c>
      <c r="P30272" s="94">
        <v>1946</v>
      </c>
      <c r="Q30272" s="94">
        <v>32</v>
      </c>
      <c r="R30272" s="94">
        <v>405</v>
      </c>
      <c r="S30272" s="94">
        <v>1464</v>
      </c>
      <c r="U30272" s="94">
        <v>0</v>
      </c>
      <c r="W30272" s="94">
        <v>0</v>
      </c>
      <c r="Y30272" s="94">
        <v>77</v>
      </c>
      <c r="AJ30272" s="94">
        <v>405</v>
      </c>
      <c r="AK30272" s="94">
        <v>1464</v>
      </c>
      <c r="AM30272" s="94">
        <v>0</v>
      </c>
      <c r="AO30272" s="94">
        <v>0</v>
      </c>
      <c r="AQ30272" s="94">
        <v>77</v>
      </c>
      <c r="AS30272" s="94">
        <v>-1</v>
      </c>
      <c r="AT30272" s="94">
        <v>-65</v>
      </c>
      <c r="AU30272" s="94">
        <v>21</v>
      </c>
      <c r="AV30272" s="94">
        <v>80</v>
      </c>
    </row>
    <row r="30273" spans="1:48">
      <c r="A30273" s="85" t="s">
        <v>82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84</v>
      </c>
      <c r="G30273" s="89" t="s">
        <v>385</v>
      </c>
      <c r="H30273" s="94">
        <v>2454</v>
      </c>
      <c r="I30273" s="94">
        <v>2150</v>
      </c>
      <c r="J30273" s="94">
        <v>2180</v>
      </c>
      <c r="K30273" s="94">
        <v>31</v>
      </c>
      <c r="O30273" s="94">
        <v>2150</v>
      </c>
      <c r="P30273" s="94">
        <v>2180</v>
      </c>
      <c r="Q30273" s="94">
        <v>31</v>
      </c>
      <c r="R30273" s="94">
        <v>405</v>
      </c>
      <c r="S30273" s="94">
        <v>1697</v>
      </c>
      <c r="U30273" s="94">
        <v>0</v>
      </c>
      <c r="W30273" s="94">
        <v>0</v>
      </c>
      <c r="Y30273" s="94">
        <v>78</v>
      </c>
      <c r="AJ30273" s="94">
        <v>405</v>
      </c>
      <c r="AK30273" s="94">
        <v>1697</v>
      </c>
      <c r="AM30273" s="94">
        <v>0</v>
      </c>
      <c r="AO30273" s="94">
        <v>0</v>
      </c>
      <c r="AQ30273" s="94">
        <v>78</v>
      </c>
      <c r="AS30273" s="94">
        <v>32</v>
      </c>
      <c r="AT30273" s="94">
        <v>-61</v>
      </c>
      <c r="AU30273" s="94">
        <v>-14</v>
      </c>
      <c r="AV30273" s="94">
        <v>77</v>
      </c>
    </row>
    <row r="30274" spans="1:48">
      <c r="A30274" s="85" t="s">
        <v>82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84</v>
      </c>
      <c r="G30274" s="89" t="s">
        <v>385</v>
      </c>
      <c r="H30274" s="94">
        <v>2400</v>
      </c>
      <c r="I30274" s="94">
        <v>2200</v>
      </c>
      <c r="J30274" s="94">
        <v>2233</v>
      </c>
      <c r="K30274" s="94">
        <v>33</v>
      </c>
      <c r="O30274" s="94">
        <v>2200</v>
      </c>
      <c r="P30274" s="94">
        <v>2233</v>
      </c>
      <c r="Q30274" s="94">
        <v>33</v>
      </c>
      <c r="R30274" s="94">
        <v>405</v>
      </c>
      <c r="S30274" s="94">
        <v>1745</v>
      </c>
      <c r="U30274" s="94">
        <v>0</v>
      </c>
      <c r="W30274" s="94">
        <v>0</v>
      </c>
      <c r="Y30274" s="94">
        <v>82</v>
      </c>
      <c r="AJ30274" s="94">
        <v>405</v>
      </c>
      <c r="AK30274" s="94">
        <v>1745</v>
      </c>
      <c r="AM30274" s="94">
        <v>0</v>
      </c>
      <c r="AO30274" s="94">
        <v>0</v>
      </c>
      <c r="AQ30274" s="94">
        <v>82</v>
      </c>
      <c r="AS30274" s="94">
        <v>37</v>
      </c>
      <c r="AT30274" s="94">
        <v>-94</v>
      </c>
      <c r="AU30274" s="94">
        <v>-20</v>
      </c>
      <c r="AV30274" s="94">
        <v>105</v>
      </c>
    </row>
    <row r="30275" spans="1:48">
      <c r="A30275" s="85" t="s">
        <v>82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84</v>
      </c>
      <c r="G30275" s="89" t="s">
        <v>385</v>
      </c>
      <c r="H30275" s="94">
        <v>2316</v>
      </c>
      <c r="I30275" s="94">
        <v>2135</v>
      </c>
      <c r="J30275" s="94">
        <v>2178</v>
      </c>
      <c r="K30275" s="94">
        <v>42</v>
      </c>
      <c r="O30275" s="94">
        <v>2135</v>
      </c>
      <c r="P30275" s="94">
        <v>2178</v>
      </c>
      <c r="Q30275" s="94">
        <v>42</v>
      </c>
      <c r="R30275" s="94">
        <v>401</v>
      </c>
      <c r="S30275" s="94">
        <v>1691</v>
      </c>
      <c r="U30275" s="94">
        <v>0</v>
      </c>
      <c r="W30275" s="94">
        <v>5</v>
      </c>
      <c r="Y30275" s="94">
        <v>82</v>
      </c>
      <c r="AJ30275" s="94">
        <v>401</v>
      </c>
      <c r="AK30275" s="94">
        <v>1691</v>
      </c>
      <c r="AM30275" s="94">
        <v>0</v>
      </c>
      <c r="AO30275" s="94">
        <v>5</v>
      </c>
      <c r="AQ30275" s="94">
        <v>82</v>
      </c>
      <c r="AS30275" s="94">
        <v>35</v>
      </c>
      <c r="AT30275" s="94">
        <v>-33</v>
      </c>
      <c r="AU30275" s="94">
        <v>-115</v>
      </c>
      <c r="AV30275" s="94">
        <v>158</v>
      </c>
    </row>
    <row r="30276" spans="1:48">
      <c r="A30276" s="85" t="s">
        <v>82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84</v>
      </c>
      <c r="G30276" s="89" t="s">
        <v>385</v>
      </c>
      <c r="H30276" s="94">
        <v>2265</v>
      </c>
      <c r="I30276" s="94">
        <v>2109</v>
      </c>
      <c r="J30276" s="94">
        <v>2169</v>
      </c>
      <c r="K30276" s="94">
        <v>60</v>
      </c>
      <c r="O30276" s="94">
        <v>2109</v>
      </c>
      <c r="P30276" s="94">
        <v>2169</v>
      </c>
      <c r="Q30276" s="94">
        <v>60</v>
      </c>
      <c r="R30276" s="94">
        <v>400</v>
      </c>
      <c r="S30276" s="94">
        <v>1670</v>
      </c>
      <c r="U30276" s="94">
        <v>0</v>
      </c>
      <c r="W30276" s="94">
        <v>28</v>
      </c>
      <c r="Y30276" s="94">
        <v>71</v>
      </c>
      <c r="AJ30276" s="94">
        <v>400</v>
      </c>
      <c r="AK30276" s="94">
        <v>1670</v>
      </c>
      <c r="AM30276" s="94">
        <v>0</v>
      </c>
      <c r="AO30276" s="94">
        <v>28</v>
      </c>
      <c r="AQ30276" s="94">
        <v>71</v>
      </c>
      <c r="AS30276" s="94">
        <v>61</v>
      </c>
      <c r="AT30276" s="94">
        <v>-1</v>
      </c>
      <c r="AU30276" s="94">
        <v>-165</v>
      </c>
      <c r="AV30276" s="94">
        <v>167</v>
      </c>
    </row>
    <row r="30277" spans="1:48">
      <c r="A30277" s="85" t="s">
        <v>82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84</v>
      </c>
      <c r="G30277" s="89" t="s">
        <v>385</v>
      </c>
      <c r="H30277" s="94">
        <v>2177</v>
      </c>
      <c r="I30277" s="94">
        <v>2104</v>
      </c>
      <c r="J30277" s="94">
        <v>2165</v>
      </c>
      <c r="K30277" s="94">
        <v>60</v>
      </c>
      <c r="O30277" s="94">
        <v>2104</v>
      </c>
      <c r="P30277" s="94">
        <v>2165</v>
      </c>
      <c r="Q30277" s="94">
        <v>60</v>
      </c>
      <c r="R30277" s="94">
        <v>400</v>
      </c>
      <c r="S30277" s="94">
        <v>1652</v>
      </c>
      <c r="U30277" s="94">
        <v>0</v>
      </c>
      <c r="W30277" s="94">
        <v>42</v>
      </c>
      <c r="Y30277" s="94">
        <v>70</v>
      </c>
      <c r="AJ30277" s="94">
        <v>400</v>
      </c>
      <c r="AK30277" s="94">
        <v>1652</v>
      </c>
      <c r="AM30277" s="94">
        <v>0</v>
      </c>
      <c r="AO30277" s="94">
        <v>42</v>
      </c>
      <c r="AQ30277" s="94">
        <v>70</v>
      </c>
      <c r="AS30277" s="94">
        <v>96</v>
      </c>
      <c r="AT30277" s="94">
        <v>-29</v>
      </c>
      <c r="AU30277" s="94">
        <v>-180</v>
      </c>
      <c r="AV30277" s="94">
        <v>170</v>
      </c>
    </row>
    <row r="30278" spans="1:48">
      <c r="A30278" s="85" t="s">
        <v>82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84</v>
      </c>
      <c r="G30278" s="89" t="s">
        <v>385</v>
      </c>
      <c r="H30278" s="94">
        <v>2115</v>
      </c>
      <c r="I30278" s="94">
        <v>2092</v>
      </c>
      <c r="J30278" s="94">
        <v>2151</v>
      </c>
      <c r="K30278" s="94">
        <v>59</v>
      </c>
      <c r="O30278" s="94">
        <v>2092</v>
      </c>
      <c r="P30278" s="94">
        <v>2151</v>
      </c>
      <c r="Q30278" s="94">
        <v>59</v>
      </c>
      <c r="R30278" s="94">
        <v>400</v>
      </c>
      <c r="S30278" s="94">
        <v>1645</v>
      </c>
      <c r="U30278" s="94">
        <v>0</v>
      </c>
      <c r="W30278" s="94">
        <v>36</v>
      </c>
      <c r="Y30278" s="94">
        <v>71</v>
      </c>
      <c r="AJ30278" s="94">
        <v>400</v>
      </c>
      <c r="AK30278" s="94">
        <v>1645</v>
      </c>
      <c r="AM30278" s="94">
        <v>0</v>
      </c>
      <c r="AO30278" s="94">
        <v>36</v>
      </c>
      <c r="AQ30278" s="94">
        <v>71</v>
      </c>
      <c r="AS30278" s="94">
        <v>105</v>
      </c>
      <c r="AT30278" s="94">
        <v>-50</v>
      </c>
      <c r="AU30278" s="94">
        <v>-170</v>
      </c>
      <c r="AV30278" s="94">
        <v>173</v>
      </c>
    </row>
    <row r="30279" spans="1:48">
      <c r="A30279" s="85" t="s">
        <v>82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84</v>
      </c>
      <c r="G30279" s="89" t="s">
        <v>385</v>
      </c>
      <c r="H30279" s="94">
        <v>2067</v>
      </c>
      <c r="I30279" s="94">
        <v>2087</v>
      </c>
      <c r="J30279" s="94">
        <v>2147</v>
      </c>
      <c r="K30279" s="94">
        <v>60</v>
      </c>
      <c r="O30279" s="94">
        <v>2087</v>
      </c>
      <c r="P30279" s="94">
        <v>2147</v>
      </c>
      <c r="Q30279" s="94">
        <v>60</v>
      </c>
      <c r="R30279" s="94">
        <v>400</v>
      </c>
      <c r="S30279" s="94">
        <v>1646</v>
      </c>
      <c r="U30279" s="94">
        <v>0</v>
      </c>
      <c r="W30279" s="94">
        <v>32</v>
      </c>
      <c r="Y30279" s="94">
        <v>69</v>
      </c>
      <c r="AJ30279" s="94">
        <v>400</v>
      </c>
      <c r="AK30279" s="94">
        <v>1646</v>
      </c>
      <c r="AM30279" s="94">
        <v>0</v>
      </c>
      <c r="AO30279" s="94">
        <v>32</v>
      </c>
      <c r="AQ30279" s="94">
        <v>69</v>
      </c>
      <c r="AS30279" s="94">
        <v>141</v>
      </c>
      <c r="AT30279" s="94">
        <v>-91</v>
      </c>
      <c r="AU30279" s="94">
        <v>-165</v>
      </c>
      <c r="AV30279" s="94">
        <v>178</v>
      </c>
    </row>
    <row r="30280" spans="1:48">
      <c r="A30280" s="85" t="s">
        <v>82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84</v>
      </c>
      <c r="G30280" s="89" t="s">
        <v>385</v>
      </c>
      <c r="H30280" s="94">
        <v>2028</v>
      </c>
      <c r="I30280" s="94">
        <v>2101</v>
      </c>
      <c r="J30280" s="94">
        <v>2162</v>
      </c>
      <c r="K30280" s="94">
        <v>62</v>
      </c>
      <c r="O30280" s="94">
        <v>2101</v>
      </c>
      <c r="P30280" s="94">
        <v>2162</v>
      </c>
      <c r="Q30280" s="94">
        <v>62</v>
      </c>
      <c r="R30280" s="94">
        <v>400</v>
      </c>
      <c r="S30280" s="94">
        <v>1657</v>
      </c>
      <c r="U30280" s="94">
        <v>0</v>
      </c>
      <c r="W30280" s="94">
        <v>34</v>
      </c>
      <c r="Y30280" s="94">
        <v>71</v>
      </c>
      <c r="AJ30280" s="94">
        <v>400</v>
      </c>
      <c r="AK30280" s="94">
        <v>1657</v>
      </c>
      <c r="AM30280" s="94">
        <v>0</v>
      </c>
      <c r="AO30280" s="94">
        <v>34</v>
      </c>
      <c r="AQ30280" s="94">
        <v>71</v>
      </c>
      <c r="AS30280" s="94">
        <v>155</v>
      </c>
      <c r="AT30280" s="94">
        <v>-111</v>
      </c>
      <c r="AU30280" s="94">
        <v>-162</v>
      </c>
      <c r="AV30280" s="94">
        <v>176</v>
      </c>
    </row>
    <row r="30281" spans="1:48">
      <c r="A30281" s="85" t="s">
        <v>82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84</v>
      </c>
      <c r="G30281" s="89" t="s">
        <v>385</v>
      </c>
      <c r="H30281" s="94">
        <v>2024</v>
      </c>
      <c r="I30281" s="94">
        <v>2106</v>
      </c>
      <c r="J30281" s="94">
        <v>2166</v>
      </c>
      <c r="K30281" s="94">
        <v>60</v>
      </c>
      <c r="O30281" s="94">
        <v>2106</v>
      </c>
      <c r="P30281" s="94">
        <v>2166</v>
      </c>
      <c r="Q30281" s="94">
        <v>60</v>
      </c>
      <c r="R30281" s="94">
        <v>400</v>
      </c>
      <c r="S30281" s="94">
        <v>1655</v>
      </c>
      <c r="U30281" s="94">
        <v>0</v>
      </c>
      <c r="W30281" s="94">
        <v>36</v>
      </c>
      <c r="Y30281" s="94">
        <v>74</v>
      </c>
      <c r="AJ30281" s="94">
        <v>400</v>
      </c>
      <c r="AK30281" s="94">
        <v>1655</v>
      </c>
      <c r="AM30281" s="94">
        <v>0</v>
      </c>
      <c r="AO30281" s="94">
        <v>36</v>
      </c>
      <c r="AQ30281" s="94">
        <v>74</v>
      </c>
      <c r="AS30281" s="94">
        <v>165</v>
      </c>
      <c r="AT30281" s="94">
        <v>-131</v>
      </c>
      <c r="AU30281" s="94">
        <v>-154</v>
      </c>
      <c r="AV30281" s="94">
        <v>183</v>
      </c>
    </row>
    <row r="30282" spans="1:48">
      <c r="A30282" s="85" t="s">
        <v>82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84</v>
      </c>
      <c r="G30282" s="89" t="s">
        <v>385</v>
      </c>
      <c r="H30282" s="94">
        <v>2041</v>
      </c>
      <c r="I30282" s="94">
        <v>2104</v>
      </c>
      <c r="J30282" s="94">
        <v>2159</v>
      </c>
      <c r="K30282" s="94">
        <v>55</v>
      </c>
      <c r="O30282" s="94">
        <v>2104</v>
      </c>
      <c r="P30282" s="94">
        <v>2159</v>
      </c>
      <c r="Q30282" s="94">
        <v>55</v>
      </c>
      <c r="R30282" s="94">
        <v>400</v>
      </c>
      <c r="S30282" s="94">
        <v>1663</v>
      </c>
      <c r="U30282" s="94">
        <v>0</v>
      </c>
      <c r="W30282" s="94">
        <v>23</v>
      </c>
      <c r="Y30282" s="94">
        <v>73</v>
      </c>
      <c r="AJ30282" s="94">
        <v>400</v>
      </c>
      <c r="AK30282" s="94">
        <v>1663</v>
      </c>
      <c r="AM30282" s="94">
        <v>0</v>
      </c>
      <c r="AO30282" s="94">
        <v>23</v>
      </c>
      <c r="AQ30282" s="94">
        <v>73</v>
      </c>
      <c r="AS30282" s="94">
        <v>179</v>
      </c>
      <c r="AT30282" s="94">
        <v>-177</v>
      </c>
      <c r="AU30282" s="94">
        <v>-139</v>
      </c>
      <c r="AV30282" s="94">
        <v>191</v>
      </c>
    </row>
    <row r="30283" spans="1:48">
      <c r="A30283" s="85" t="s">
        <v>82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84</v>
      </c>
      <c r="G30283" s="89" t="s">
        <v>385</v>
      </c>
      <c r="H30283" s="94">
        <v>2104</v>
      </c>
      <c r="I30283" s="94">
        <v>2148</v>
      </c>
      <c r="J30283" s="94">
        <v>2209</v>
      </c>
      <c r="K30283" s="94">
        <v>61</v>
      </c>
      <c r="O30283" s="94">
        <v>2148</v>
      </c>
      <c r="P30283" s="94">
        <v>2209</v>
      </c>
      <c r="Q30283" s="94">
        <v>61</v>
      </c>
      <c r="R30283" s="94">
        <v>400</v>
      </c>
      <c r="S30283" s="94">
        <v>1728</v>
      </c>
      <c r="U30283" s="94">
        <v>0</v>
      </c>
      <c r="W30283" s="94">
        <v>8</v>
      </c>
      <c r="Y30283" s="94">
        <v>73</v>
      </c>
      <c r="AJ30283" s="94">
        <v>400</v>
      </c>
      <c r="AK30283" s="94">
        <v>1728</v>
      </c>
      <c r="AM30283" s="94">
        <v>0</v>
      </c>
      <c r="AO30283" s="94">
        <v>8</v>
      </c>
      <c r="AQ30283" s="94">
        <v>73</v>
      </c>
      <c r="AS30283" s="94">
        <v>209</v>
      </c>
      <c r="AT30283" s="94">
        <v>-198</v>
      </c>
      <c r="AU30283" s="94">
        <v>-141</v>
      </c>
      <c r="AV30283" s="94">
        <v>189</v>
      </c>
    </row>
    <row r="30284" spans="1:48">
      <c r="A30284" s="85" t="s">
        <v>82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84</v>
      </c>
      <c r="G30284" s="89" t="s">
        <v>385</v>
      </c>
      <c r="H30284" s="94">
        <v>2298</v>
      </c>
      <c r="I30284" s="94">
        <v>2291</v>
      </c>
      <c r="J30284" s="94">
        <v>2346</v>
      </c>
      <c r="K30284" s="94">
        <v>56</v>
      </c>
      <c r="O30284" s="94">
        <v>2291</v>
      </c>
      <c r="P30284" s="94">
        <v>2346</v>
      </c>
      <c r="Q30284" s="94">
        <v>56</v>
      </c>
      <c r="R30284" s="94">
        <v>400</v>
      </c>
      <c r="S30284" s="94">
        <v>1872</v>
      </c>
      <c r="U30284" s="94">
        <v>0</v>
      </c>
      <c r="W30284" s="94">
        <v>0</v>
      </c>
      <c r="Y30284" s="94">
        <v>74</v>
      </c>
      <c r="AJ30284" s="94">
        <v>400</v>
      </c>
      <c r="AK30284" s="94">
        <v>1872</v>
      </c>
      <c r="AM30284" s="94">
        <v>0</v>
      </c>
      <c r="AO30284" s="94">
        <v>0</v>
      </c>
      <c r="AQ30284" s="94">
        <v>74</v>
      </c>
      <c r="AS30284" s="94">
        <v>237</v>
      </c>
      <c r="AT30284" s="94">
        <v>-240</v>
      </c>
      <c r="AU30284" s="94">
        <v>-91</v>
      </c>
      <c r="AV30284" s="94">
        <v>159</v>
      </c>
    </row>
    <row r="30285" spans="1:48">
      <c r="A30285" s="85" t="s">
        <v>82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84</v>
      </c>
      <c r="G30285" s="89" t="s">
        <v>385</v>
      </c>
      <c r="H30285" s="94">
        <v>2341</v>
      </c>
      <c r="I30285" s="94">
        <v>2383</v>
      </c>
      <c r="J30285" s="94">
        <v>2442</v>
      </c>
      <c r="K30285" s="94">
        <v>60</v>
      </c>
      <c r="O30285" s="94">
        <v>2383</v>
      </c>
      <c r="P30285" s="94">
        <v>2442</v>
      </c>
      <c r="Q30285" s="94">
        <v>60</v>
      </c>
      <c r="R30285" s="94">
        <v>400</v>
      </c>
      <c r="S30285" s="94">
        <v>1965</v>
      </c>
      <c r="U30285" s="94">
        <v>0</v>
      </c>
      <c r="W30285" s="94">
        <v>0</v>
      </c>
      <c r="Y30285" s="94">
        <v>77</v>
      </c>
      <c r="AJ30285" s="94">
        <v>400</v>
      </c>
      <c r="AK30285" s="94">
        <v>1965</v>
      </c>
      <c r="AM30285" s="94">
        <v>0</v>
      </c>
      <c r="AO30285" s="94">
        <v>0</v>
      </c>
      <c r="AQ30285" s="94">
        <v>77</v>
      </c>
      <c r="AS30285" s="94">
        <v>201</v>
      </c>
      <c r="AT30285" s="94">
        <v>-288</v>
      </c>
      <c r="AU30285" s="94">
        <v>-29</v>
      </c>
      <c r="AV30285" s="94">
        <v>175</v>
      </c>
    </row>
    <row r="30286" spans="1:48">
      <c r="A30286" s="85" t="s">
        <v>82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84</v>
      </c>
      <c r="G30286" s="89" t="s">
        <v>385</v>
      </c>
      <c r="H30286" s="94">
        <v>2290</v>
      </c>
      <c r="I30286" s="94">
        <v>2342</v>
      </c>
      <c r="J30286" s="94">
        <v>2406</v>
      </c>
      <c r="K30286" s="94">
        <v>63</v>
      </c>
      <c r="O30286" s="94">
        <v>2342</v>
      </c>
      <c r="P30286" s="94">
        <v>2406</v>
      </c>
      <c r="Q30286" s="94">
        <v>63</v>
      </c>
      <c r="R30286" s="94">
        <v>400</v>
      </c>
      <c r="S30286" s="94">
        <v>1927</v>
      </c>
      <c r="U30286" s="94">
        <v>0</v>
      </c>
      <c r="W30286" s="94">
        <v>0</v>
      </c>
      <c r="Y30286" s="94">
        <v>79</v>
      </c>
      <c r="AJ30286" s="94">
        <v>400</v>
      </c>
      <c r="AK30286" s="94">
        <v>1927</v>
      </c>
      <c r="AM30286" s="94">
        <v>0</v>
      </c>
      <c r="AO30286" s="94">
        <v>0</v>
      </c>
      <c r="AQ30286" s="94">
        <v>79</v>
      </c>
      <c r="AS30286" s="94">
        <v>179</v>
      </c>
      <c r="AT30286" s="94">
        <v>-240</v>
      </c>
      <c r="AU30286" s="94">
        <v>-59</v>
      </c>
      <c r="AV30286" s="94">
        <v>181</v>
      </c>
    </row>
    <row r="30287" spans="1:48">
      <c r="A30287" s="85" t="s">
        <v>82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84</v>
      </c>
      <c r="G30287" s="89" t="s">
        <v>385</v>
      </c>
      <c r="H30287" s="94">
        <v>2214</v>
      </c>
      <c r="I30287" s="94">
        <v>2271</v>
      </c>
      <c r="J30287" s="94">
        <v>2334</v>
      </c>
      <c r="K30287" s="94">
        <v>63</v>
      </c>
      <c r="O30287" s="94">
        <v>2271</v>
      </c>
      <c r="P30287" s="94">
        <v>2334</v>
      </c>
      <c r="Q30287" s="94">
        <v>63</v>
      </c>
      <c r="R30287" s="94">
        <v>400</v>
      </c>
      <c r="S30287" s="94">
        <v>1858</v>
      </c>
      <c r="U30287" s="94">
        <v>0</v>
      </c>
      <c r="W30287" s="94">
        <v>0</v>
      </c>
      <c r="Y30287" s="94">
        <v>75</v>
      </c>
      <c r="AJ30287" s="94">
        <v>400</v>
      </c>
      <c r="AK30287" s="94">
        <v>1858</v>
      </c>
      <c r="AM30287" s="94">
        <v>0</v>
      </c>
      <c r="AO30287" s="94">
        <v>0</v>
      </c>
      <c r="AQ30287" s="94">
        <v>75</v>
      </c>
      <c r="AS30287" s="94">
        <v>169</v>
      </c>
      <c r="AT30287" s="94">
        <v>-193</v>
      </c>
      <c r="AU30287" s="94">
        <v>-93</v>
      </c>
      <c r="AV30287" s="94">
        <v>179</v>
      </c>
    </row>
    <row r="30288" spans="1:48">
      <c r="A30288" s="85" t="s">
        <v>82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84</v>
      </c>
      <c r="G30288" s="89" t="s">
        <v>385</v>
      </c>
      <c r="H30288" s="94">
        <v>2057</v>
      </c>
      <c r="I30288" s="94">
        <v>2166</v>
      </c>
      <c r="J30288" s="94">
        <v>2229</v>
      </c>
      <c r="K30288" s="94">
        <v>64</v>
      </c>
      <c r="O30288" s="94">
        <v>2166</v>
      </c>
      <c r="P30288" s="94">
        <v>2229</v>
      </c>
      <c r="Q30288" s="94">
        <v>64</v>
      </c>
      <c r="R30288" s="94">
        <v>400</v>
      </c>
      <c r="S30288" s="94">
        <v>1750</v>
      </c>
      <c r="U30288" s="94">
        <v>0</v>
      </c>
      <c r="W30288" s="94">
        <v>0</v>
      </c>
      <c r="Y30288" s="94">
        <v>79</v>
      </c>
      <c r="AJ30288" s="94">
        <v>400</v>
      </c>
      <c r="AK30288" s="94">
        <v>1750</v>
      </c>
      <c r="AM30288" s="94">
        <v>0</v>
      </c>
      <c r="AO30288" s="94">
        <v>0</v>
      </c>
      <c r="AQ30288" s="94">
        <v>79</v>
      </c>
      <c r="AS30288" s="94">
        <v>153</v>
      </c>
      <c r="AT30288" s="94">
        <v>-206</v>
      </c>
      <c r="AU30288" s="94">
        <v>-57</v>
      </c>
      <c r="AV30288" s="94">
        <v>170</v>
      </c>
    </row>
    <row r="30289" spans="1:48">
      <c r="A30289" s="85" t="s">
        <v>82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84</v>
      </c>
      <c r="G30289" s="89" t="s">
        <v>385</v>
      </c>
      <c r="H30289" s="94">
        <v>1878</v>
      </c>
      <c r="I30289" s="94">
        <v>1998</v>
      </c>
      <c r="J30289" s="94">
        <v>2055</v>
      </c>
      <c r="K30289" s="94">
        <v>57</v>
      </c>
      <c r="O30289" s="94">
        <v>1998</v>
      </c>
      <c r="P30289" s="94">
        <v>2055</v>
      </c>
      <c r="Q30289" s="94">
        <v>57</v>
      </c>
      <c r="R30289" s="94">
        <v>400</v>
      </c>
      <c r="S30289" s="94">
        <v>1575</v>
      </c>
      <c r="U30289" s="94">
        <v>0</v>
      </c>
      <c r="W30289" s="94">
        <v>0</v>
      </c>
      <c r="Y30289" s="94">
        <v>80</v>
      </c>
      <c r="AJ30289" s="94">
        <v>400</v>
      </c>
      <c r="AK30289" s="94">
        <v>1575</v>
      </c>
      <c r="AM30289" s="94">
        <v>0</v>
      </c>
      <c r="AO30289" s="94">
        <v>0</v>
      </c>
      <c r="AQ30289" s="94">
        <v>80</v>
      </c>
      <c r="AS30289" s="94">
        <v>120</v>
      </c>
      <c r="AT30289" s="94">
        <v>-104</v>
      </c>
      <c r="AU30289" s="94">
        <v>-89</v>
      </c>
      <c r="AV30289" s="94">
        <v>135</v>
      </c>
    </row>
    <row r="30290" spans="1:48">
      <c r="A30290" s="85" t="s">
        <v>82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84</v>
      </c>
      <c r="G30290" s="89" t="s">
        <v>385</v>
      </c>
      <c r="H30290" s="94">
        <v>1719</v>
      </c>
      <c r="I30290" s="94">
        <v>1782</v>
      </c>
      <c r="J30290" s="94">
        <v>1838</v>
      </c>
      <c r="K30290" s="94">
        <v>56</v>
      </c>
      <c r="O30290" s="94">
        <v>1782</v>
      </c>
      <c r="P30290" s="94">
        <v>1838</v>
      </c>
      <c r="Q30290" s="94">
        <v>56</v>
      </c>
      <c r="R30290" s="94">
        <v>400</v>
      </c>
      <c r="S30290" s="94">
        <v>1364</v>
      </c>
      <c r="U30290" s="94">
        <v>0</v>
      </c>
      <c r="W30290" s="94">
        <v>0</v>
      </c>
      <c r="Y30290" s="94">
        <v>74</v>
      </c>
      <c r="AJ30290" s="94">
        <v>400</v>
      </c>
      <c r="AK30290" s="94">
        <v>1364</v>
      </c>
      <c r="AM30290" s="94">
        <v>0</v>
      </c>
      <c r="AO30290" s="94">
        <v>0</v>
      </c>
      <c r="AQ30290" s="94">
        <v>74</v>
      </c>
      <c r="AS30290" s="94">
        <v>90</v>
      </c>
      <c r="AT30290" s="94">
        <v>-49</v>
      </c>
      <c r="AU30290" s="94">
        <v>-91</v>
      </c>
      <c r="AV30290" s="94">
        <v>106</v>
      </c>
    </row>
    <row r="30291" spans="1:48">
      <c r="A30291" s="85" t="s">
        <v>82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84</v>
      </c>
      <c r="G30291" s="89" t="s">
        <v>385</v>
      </c>
      <c r="H30291" s="94">
        <v>1572</v>
      </c>
      <c r="I30291" s="94">
        <v>1647</v>
      </c>
      <c r="J30291" s="94">
        <v>1711</v>
      </c>
      <c r="K30291" s="94">
        <v>64</v>
      </c>
      <c r="O30291" s="94">
        <v>1647</v>
      </c>
      <c r="P30291" s="94">
        <v>1711</v>
      </c>
      <c r="Q30291" s="94">
        <v>64</v>
      </c>
      <c r="R30291" s="94">
        <v>400</v>
      </c>
      <c r="S30291" s="94">
        <v>1239</v>
      </c>
      <c r="U30291" s="94">
        <v>0</v>
      </c>
      <c r="W30291" s="94">
        <v>0</v>
      </c>
      <c r="Y30291" s="94">
        <v>72</v>
      </c>
      <c r="AJ30291" s="94">
        <v>400</v>
      </c>
      <c r="AK30291" s="94">
        <v>1239</v>
      </c>
      <c r="AM30291" s="94">
        <v>0</v>
      </c>
      <c r="AO30291" s="94">
        <v>0</v>
      </c>
      <c r="AQ30291" s="94">
        <v>72</v>
      </c>
      <c r="AS30291" s="94">
        <v>70</v>
      </c>
      <c r="AT30291" s="94">
        <v>-114</v>
      </c>
      <c r="AU30291" s="94">
        <v>27</v>
      </c>
      <c r="AV30291" s="94">
        <v>82</v>
      </c>
    </row>
    <row r="30292" spans="1:48">
      <c r="A30292" s="85" t="s">
        <v>82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84</v>
      </c>
      <c r="G30292" s="89" t="s">
        <v>385</v>
      </c>
      <c r="H30292" s="94">
        <v>1517</v>
      </c>
      <c r="I30292" s="94">
        <v>1560</v>
      </c>
      <c r="J30292" s="94">
        <v>1620</v>
      </c>
      <c r="K30292" s="94">
        <v>60</v>
      </c>
      <c r="O30292" s="94">
        <v>1560</v>
      </c>
      <c r="P30292" s="94">
        <v>1620</v>
      </c>
      <c r="Q30292" s="94">
        <v>60</v>
      </c>
      <c r="R30292" s="94">
        <v>400</v>
      </c>
      <c r="S30292" s="94">
        <v>1131</v>
      </c>
      <c r="U30292" s="94">
        <v>0</v>
      </c>
      <c r="W30292" s="94">
        <v>0</v>
      </c>
      <c r="Y30292" s="94">
        <v>89</v>
      </c>
      <c r="AJ30292" s="94">
        <v>400</v>
      </c>
      <c r="AK30292" s="94">
        <v>1131</v>
      </c>
      <c r="AM30292" s="94">
        <v>0</v>
      </c>
      <c r="AO30292" s="94">
        <v>0</v>
      </c>
      <c r="AQ30292" s="94">
        <v>89</v>
      </c>
      <c r="AS30292" s="94">
        <v>95</v>
      </c>
      <c r="AT30292" s="94">
        <v>-93</v>
      </c>
      <c r="AU30292" s="94">
        <v>-9</v>
      </c>
      <c r="AV30292" s="94">
        <v>65</v>
      </c>
    </row>
    <row r="30293" spans="1:48">
      <c r="A30293" s="85" t="s">
        <v>82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84</v>
      </c>
      <c r="G30293" s="89" t="s">
        <v>385</v>
      </c>
      <c r="H30293" s="94">
        <v>1484</v>
      </c>
      <c r="I30293" s="94">
        <v>1517</v>
      </c>
      <c r="J30293" s="94">
        <v>1582</v>
      </c>
      <c r="K30293" s="94">
        <v>65</v>
      </c>
      <c r="O30293" s="94">
        <v>1517</v>
      </c>
      <c r="P30293" s="94">
        <v>1582</v>
      </c>
      <c r="Q30293" s="94">
        <v>65</v>
      </c>
      <c r="R30293" s="94">
        <v>400</v>
      </c>
      <c r="S30293" s="94">
        <v>1087</v>
      </c>
      <c r="U30293" s="94">
        <v>0</v>
      </c>
      <c r="W30293" s="94">
        <v>0</v>
      </c>
      <c r="Y30293" s="94">
        <v>95</v>
      </c>
      <c r="AJ30293" s="94">
        <v>400</v>
      </c>
      <c r="AK30293" s="94">
        <v>1087</v>
      </c>
      <c r="AM30293" s="94">
        <v>0</v>
      </c>
      <c r="AO30293" s="94">
        <v>0</v>
      </c>
      <c r="AQ30293" s="94">
        <v>95</v>
      </c>
      <c r="AS30293" s="94">
        <v>121</v>
      </c>
      <c r="AT30293" s="94">
        <v>-95</v>
      </c>
      <c r="AU30293" s="94">
        <v>-18</v>
      </c>
      <c r="AV30293" s="94">
        <v>58</v>
      </c>
    </row>
    <row r="30294" spans="1:48">
      <c r="A30294" s="85" t="s">
        <v>82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84</v>
      </c>
      <c r="G30294" s="89" t="s">
        <v>385</v>
      </c>
      <c r="H30294" s="94">
        <v>1477</v>
      </c>
      <c r="I30294" s="94">
        <v>1499</v>
      </c>
      <c r="J30294" s="94">
        <v>1574</v>
      </c>
      <c r="K30294" s="94">
        <v>75</v>
      </c>
      <c r="O30294" s="94">
        <v>1499</v>
      </c>
      <c r="P30294" s="94">
        <v>1574</v>
      </c>
      <c r="Q30294" s="94">
        <v>75</v>
      </c>
      <c r="R30294" s="94">
        <v>400</v>
      </c>
      <c r="S30294" s="94">
        <v>1077</v>
      </c>
      <c r="U30294" s="94">
        <v>0</v>
      </c>
      <c r="W30294" s="94">
        <v>0</v>
      </c>
      <c r="Y30294" s="94">
        <v>98</v>
      </c>
      <c r="AJ30294" s="94">
        <v>400</v>
      </c>
      <c r="AK30294" s="94">
        <v>1077</v>
      </c>
      <c r="AM30294" s="94">
        <v>0</v>
      </c>
      <c r="AO30294" s="94">
        <v>0</v>
      </c>
      <c r="AQ30294" s="94">
        <v>98</v>
      </c>
      <c r="AS30294" s="94">
        <v>136</v>
      </c>
      <c r="AT30294" s="94">
        <v>-130</v>
      </c>
      <c r="AU30294" s="94">
        <v>18</v>
      </c>
      <c r="AV30294" s="94">
        <v>56</v>
      </c>
    </row>
    <row r="30295" spans="1:48">
      <c r="A30295" s="85" t="s">
        <v>82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84</v>
      </c>
      <c r="G30295" s="89" t="s">
        <v>385</v>
      </c>
      <c r="H30295" s="94">
        <v>1539</v>
      </c>
      <c r="I30295" s="94">
        <v>1534</v>
      </c>
      <c r="J30295" s="94">
        <v>1591</v>
      </c>
      <c r="K30295" s="94">
        <v>57</v>
      </c>
      <c r="O30295" s="94">
        <v>1534</v>
      </c>
      <c r="P30295" s="94">
        <v>1591</v>
      </c>
      <c r="Q30295" s="94">
        <v>57</v>
      </c>
      <c r="R30295" s="94">
        <v>400</v>
      </c>
      <c r="S30295" s="94">
        <v>1095</v>
      </c>
      <c r="U30295" s="94">
        <v>0</v>
      </c>
      <c r="W30295" s="94">
        <v>0</v>
      </c>
      <c r="Y30295" s="94">
        <v>96</v>
      </c>
      <c r="AJ30295" s="94">
        <v>400</v>
      </c>
      <c r="AK30295" s="94">
        <v>1095</v>
      </c>
      <c r="AM30295" s="94">
        <v>0</v>
      </c>
      <c r="AO30295" s="94">
        <v>0</v>
      </c>
      <c r="AQ30295" s="94">
        <v>96</v>
      </c>
      <c r="AS30295" s="94">
        <v>125</v>
      </c>
      <c r="AT30295" s="94">
        <v>-202</v>
      </c>
      <c r="AU30295" s="94">
        <v>82</v>
      </c>
      <c r="AV30295" s="94">
        <v>56</v>
      </c>
    </row>
    <row r="30296" spans="1:48">
      <c r="A30296" s="85" t="s">
        <v>82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84</v>
      </c>
      <c r="G30296" s="89" t="s">
        <v>385</v>
      </c>
      <c r="H30296" s="94">
        <v>1739</v>
      </c>
      <c r="I30296" s="94">
        <v>1671</v>
      </c>
      <c r="J30296" s="94">
        <v>1721</v>
      </c>
      <c r="K30296" s="94">
        <v>50</v>
      </c>
      <c r="O30296" s="94">
        <v>1671</v>
      </c>
      <c r="P30296" s="94">
        <v>1721</v>
      </c>
      <c r="Q30296" s="94">
        <v>50</v>
      </c>
      <c r="R30296" s="94">
        <v>400</v>
      </c>
      <c r="S30296" s="94">
        <v>1222</v>
      </c>
      <c r="U30296" s="94">
        <v>0</v>
      </c>
      <c r="W30296" s="94">
        <v>0</v>
      </c>
      <c r="Y30296" s="94">
        <v>99</v>
      </c>
      <c r="AJ30296" s="94">
        <v>400</v>
      </c>
      <c r="AK30296" s="94">
        <v>1222</v>
      </c>
      <c r="AM30296" s="94">
        <v>0</v>
      </c>
      <c r="AO30296" s="94">
        <v>0</v>
      </c>
      <c r="AQ30296" s="94">
        <v>99</v>
      </c>
      <c r="AS30296" s="94">
        <v>89</v>
      </c>
      <c r="AT30296" s="94">
        <v>-237</v>
      </c>
      <c r="AU30296" s="94">
        <v>106</v>
      </c>
      <c r="AV30296" s="94">
        <v>89</v>
      </c>
    </row>
    <row r="30297" spans="1:48">
      <c r="A30297" s="85" t="s">
        <v>82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84</v>
      </c>
      <c r="G30297" s="89" t="s">
        <v>385</v>
      </c>
      <c r="H30297" s="94">
        <v>1920</v>
      </c>
      <c r="I30297" s="94">
        <v>1890</v>
      </c>
      <c r="J30297" s="94">
        <v>1928</v>
      </c>
      <c r="K30297" s="94">
        <v>38</v>
      </c>
      <c r="O30297" s="94">
        <v>1890</v>
      </c>
      <c r="P30297" s="94">
        <v>1928</v>
      </c>
      <c r="Q30297" s="94">
        <v>38</v>
      </c>
      <c r="R30297" s="94">
        <v>400</v>
      </c>
      <c r="S30297" s="94">
        <v>1428</v>
      </c>
      <c r="U30297" s="94">
        <v>0</v>
      </c>
      <c r="W30297" s="94">
        <v>0</v>
      </c>
      <c r="Y30297" s="94">
        <v>100</v>
      </c>
      <c r="AJ30297" s="94">
        <v>400</v>
      </c>
      <c r="AK30297" s="94">
        <v>1428</v>
      </c>
      <c r="AM30297" s="94">
        <v>0</v>
      </c>
      <c r="AO30297" s="94">
        <v>0</v>
      </c>
      <c r="AQ30297" s="94">
        <v>100</v>
      </c>
      <c r="AS30297" s="94">
        <v>116</v>
      </c>
      <c r="AT30297" s="94">
        <v>-186</v>
      </c>
      <c r="AU30297" s="94">
        <v>-31</v>
      </c>
      <c r="AV30297" s="94">
        <v>138</v>
      </c>
    </row>
    <row r="30298" spans="1:48">
      <c r="A30298" s="85" t="s">
        <v>82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84</v>
      </c>
      <c r="G30298" s="89" t="s">
        <v>385</v>
      </c>
      <c r="H30298" s="94">
        <v>1941</v>
      </c>
      <c r="I30298" s="94">
        <v>1954</v>
      </c>
      <c r="J30298" s="94">
        <v>1982</v>
      </c>
      <c r="K30298" s="94">
        <v>28</v>
      </c>
      <c r="O30298" s="94">
        <v>1954</v>
      </c>
      <c r="P30298" s="94">
        <v>1982</v>
      </c>
      <c r="Q30298" s="94">
        <v>28</v>
      </c>
      <c r="R30298" s="94">
        <v>401</v>
      </c>
      <c r="S30298" s="94">
        <v>1482</v>
      </c>
      <c r="U30298" s="94">
        <v>0</v>
      </c>
      <c r="W30298" s="94">
        <v>0</v>
      </c>
      <c r="Y30298" s="94">
        <v>100</v>
      </c>
      <c r="AJ30298" s="94">
        <v>401</v>
      </c>
      <c r="AK30298" s="94">
        <v>1482</v>
      </c>
      <c r="AM30298" s="94">
        <v>0</v>
      </c>
      <c r="AO30298" s="94">
        <v>0</v>
      </c>
      <c r="AQ30298" s="94">
        <v>100</v>
      </c>
      <c r="AS30298" s="94">
        <v>100</v>
      </c>
      <c r="AT30298" s="94">
        <v>-213</v>
      </c>
      <c r="AU30298" s="94">
        <v>-1</v>
      </c>
      <c r="AV30298" s="94">
        <v>146</v>
      </c>
    </row>
    <row r="30299" spans="1:48">
      <c r="A30299" s="85" t="s">
        <v>82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84</v>
      </c>
      <c r="G30299" s="89" t="s">
        <v>385</v>
      </c>
      <c r="H30299" s="94">
        <v>2012</v>
      </c>
      <c r="I30299" s="94">
        <v>1978</v>
      </c>
      <c r="J30299" s="94">
        <v>2005</v>
      </c>
      <c r="K30299" s="94">
        <v>27</v>
      </c>
      <c r="O30299" s="94">
        <v>1978</v>
      </c>
      <c r="P30299" s="94">
        <v>2005</v>
      </c>
      <c r="Q30299" s="94">
        <v>27</v>
      </c>
      <c r="R30299" s="94">
        <v>400</v>
      </c>
      <c r="S30299" s="94">
        <v>1514</v>
      </c>
      <c r="U30299" s="94">
        <v>0</v>
      </c>
      <c r="W30299" s="94">
        <v>2</v>
      </c>
      <c r="Y30299" s="94">
        <v>89</v>
      </c>
      <c r="AJ30299" s="94">
        <v>400</v>
      </c>
      <c r="AK30299" s="94">
        <v>1514</v>
      </c>
      <c r="AM30299" s="94">
        <v>0</v>
      </c>
      <c r="AO30299" s="94">
        <v>2</v>
      </c>
      <c r="AQ30299" s="94">
        <v>89</v>
      </c>
      <c r="AS30299" s="94">
        <v>66</v>
      </c>
      <c r="AT30299" s="94">
        <v>-250</v>
      </c>
      <c r="AU30299" s="94">
        <v>51</v>
      </c>
      <c r="AV30299" s="94">
        <v>160</v>
      </c>
    </row>
    <row r="30300" spans="1:48">
      <c r="A30300" s="85" t="s">
        <v>82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84</v>
      </c>
      <c r="G30300" s="89" t="s">
        <v>385</v>
      </c>
      <c r="H30300" s="94">
        <v>2066</v>
      </c>
      <c r="I30300" s="94">
        <v>2056</v>
      </c>
      <c r="J30300" s="94">
        <v>2084</v>
      </c>
      <c r="K30300" s="94">
        <v>28</v>
      </c>
      <c r="O30300" s="94">
        <v>2056</v>
      </c>
      <c r="P30300" s="94">
        <v>2084</v>
      </c>
      <c r="Q30300" s="94">
        <v>28</v>
      </c>
      <c r="R30300" s="94">
        <v>400</v>
      </c>
      <c r="S30300" s="94">
        <v>1619</v>
      </c>
      <c r="U30300" s="94">
        <v>0</v>
      </c>
      <c r="W30300" s="94">
        <v>1</v>
      </c>
      <c r="Y30300" s="94">
        <v>64</v>
      </c>
      <c r="AJ30300" s="94">
        <v>400</v>
      </c>
      <c r="AK30300" s="94">
        <v>1619</v>
      </c>
      <c r="AM30300" s="94">
        <v>0</v>
      </c>
      <c r="AO30300" s="94">
        <v>1</v>
      </c>
      <c r="AQ30300" s="94">
        <v>64</v>
      </c>
      <c r="AS30300" s="94">
        <v>94</v>
      </c>
      <c r="AT30300" s="94">
        <v>-303</v>
      </c>
      <c r="AU30300" s="94">
        <v>49</v>
      </c>
      <c r="AV30300" s="94">
        <v>187</v>
      </c>
    </row>
    <row r="30301" spans="1:48">
      <c r="A30301" s="85" t="s">
        <v>82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84</v>
      </c>
      <c r="G30301" s="89" t="s">
        <v>385</v>
      </c>
      <c r="H30301" s="94">
        <v>2180</v>
      </c>
      <c r="I30301" s="94">
        <v>2100</v>
      </c>
      <c r="J30301" s="94">
        <v>2131</v>
      </c>
      <c r="K30301" s="94">
        <v>31</v>
      </c>
      <c r="O30301" s="94">
        <v>2100</v>
      </c>
      <c r="P30301" s="94">
        <v>2131</v>
      </c>
      <c r="Q30301" s="94">
        <v>31</v>
      </c>
      <c r="R30301" s="94">
        <v>400</v>
      </c>
      <c r="S30301" s="94">
        <v>1659</v>
      </c>
      <c r="U30301" s="94">
        <v>0</v>
      </c>
      <c r="W30301" s="94">
        <v>6</v>
      </c>
      <c r="Y30301" s="94">
        <v>66</v>
      </c>
      <c r="AJ30301" s="94">
        <v>400</v>
      </c>
      <c r="AK30301" s="94">
        <v>1659</v>
      </c>
      <c r="AM30301" s="94">
        <v>0</v>
      </c>
      <c r="AO30301" s="94">
        <v>6</v>
      </c>
      <c r="AQ30301" s="94">
        <v>66</v>
      </c>
      <c r="AS30301" s="94">
        <v>97</v>
      </c>
      <c r="AT30301" s="94">
        <v>-329</v>
      </c>
      <c r="AU30301" s="94">
        <v>70</v>
      </c>
      <c r="AV30301" s="94">
        <v>196</v>
      </c>
    </row>
    <row r="30302" spans="1:48">
      <c r="A30302" s="85" t="s">
        <v>82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84</v>
      </c>
      <c r="G30302" s="89" t="s">
        <v>385</v>
      </c>
      <c r="H30302" s="94">
        <v>2270</v>
      </c>
      <c r="I30302" s="94">
        <v>2116</v>
      </c>
      <c r="J30302" s="94">
        <v>2142</v>
      </c>
      <c r="K30302" s="94">
        <v>26</v>
      </c>
      <c r="O30302" s="94">
        <v>2116</v>
      </c>
      <c r="P30302" s="94">
        <v>2142</v>
      </c>
      <c r="Q30302" s="94">
        <v>26</v>
      </c>
      <c r="R30302" s="94">
        <v>400</v>
      </c>
      <c r="S30302" s="94">
        <v>1667</v>
      </c>
      <c r="U30302" s="94">
        <v>0</v>
      </c>
      <c r="W30302" s="94">
        <v>8</v>
      </c>
      <c r="Y30302" s="94">
        <v>66</v>
      </c>
      <c r="AJ30302" s="94">
        <v>400</v>
      </c>
      <c r="AK30302" s="94">
        <v>1667</v>
      </c>
      <c r="AM30302" s="94">
        <v>0</v>
      </c>
      <c r="AO30302" s="94">
        <v>8</v>
      </c>
      <c r="AQ30302" s="94">
        <v>66</v>
      </c>
      <c r="AS30302" s="94">
        <v>121</v>
      </c>
      <c r="AT30302" s="94">
        <v>-380</v>
      </c>
      <c r="AU30302" s="94">
        <v>79</v>
      </c>
      <c r="AV30302" s="94">
        <v>206</v>
      </c>
    </row>
    <row r="30303" spans="1:48">
      <c r="A30303" s="85" t="s">
        <v>82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84</v>
      </c>
      <c r="G30303" s="89" t="s">
        <v>385</v>
      </c>
      <c r="H30303" s="94">
        <v>2357</v>
      </c>
      <c r="I30303" s="94">
        <v>2125</v>
      </c>
      <c r="J30303" s="94">
        <v>2155</v>
      </c>
      <c r="K30303" s="94">
        <v>29</v>
      </c>
      <c r="O30303" s="94">
        <v>2125</v>
      </c>
      <c r="P30303" s="94">
        <v>2155</v>
      </c>
      <c r="Q30303" s="94">
        <v>29</v>
      </c>
      <c r="R30303" s="94">
        <v>400</v>
      </c>
      <c r="S30303" s="94">
        <v>1677</v>
      </c>
      <c r="U30303" s="94">
        <v>0</v>
      </c>
      <c r="W30303" s="94">
        <v>15</v>
      </c>
      <c r="Y30303" s="94">
        <v>63</v>
      </c>
      <c r="AJ30303" s="94">
        <v>400</v>
      </c>
      <c r="AK30303" s="94">
        <v>1677</v>
      </c>
      <c r="AM30303" s="94">
        <v>0</v>
      </c>
      <c r="AO30303" s="94">
        <v>15</v>
      </c>
      <c r="AQ30303" s="94">
        <v>63</v>
      </c>
      <c r="AS30303" s="94">
        <v>84</v>
      </c>
      <c r="AT30303" s="94">
        <v>-379</v>
      </c>
      <c r="AU30303" s="94">
        <v>107</v>
      </c>
      <c r="AV30303" s="94">
        <v>218</v>
      </c>
    </row>
    <row r="30304" spans="1:48">
      <c r="A30304" s="85" t="s">
        <v>82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84</v>
      </c>
      <c r="G30304" s="89" t="s">
        <v>385</v>
      </c>
      <c r="H30304" s="94">
        <v>2387</v>
      </c>
      <c r="I30304" s="94">
        <v>2134</v>
      </c>
      <c r="J30304" s="94">
        <v>2165</v>
      </c>
      <c r="K30304" s="94">
        <v>32</v>
      </c>
      <c r="O30304" s="94">
        <v>2134</v>
      </c>
      <c r="P30304" s="94">
        <v>2165</v>
      </c>
      <c r="Q30304" s="94">
        <v>32</v>
      </c>
      <c r="R30304" s="94">
        <v>400</v>
      </c>
      <c r="S30304" s="94">
        <v>1688</v>
      </c>
      <c r="U30304" s="94">
        <v>0</v>
      </c>
      <c r="W30304" s="94">
        <v>16</v>
      </c>
      <c r="Y30304" s="94">
        <v>61</v>
      </c>
      <c r="AJ30304" s="94">
        <v>400</v>
      </c>
      <c r="AK30304" s="94">
        <v>1688</v>
      </c>
      <c r="AM30304" s="94">
        <v>0</v>
      </c>
      <c r="AO30304" s="94">
        <v>16</v>
      </c>
      <c r="AQ30304" s="94">
        <v>61</v>
      </c>
      <c r="AS30304" s="94">
        <v>77</v>
      </c>
      <c r="AT30304" s="94">
        <v>-394</v>
      </c>
      <c r="AU30304" s="94">
        <v>123</v>
      </c>
      <c r="AV30304" s="94">
        <v>227</v>
      </c>
    </row>
    <row r="30305" spans="1:48">
      <c r="A30305" s="85" t="s">
        <v>82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84</v>
      </c>
      <c r="G30305" s="89" t="s">
        <v>385</v>
      </c>
      <c r="H30305" s="94">
        <v>2404</v>
      </c>
      <c r="I30305" s="94">
        <v>2120</v>
      </c>
      <c r="J30305" s="94">
        <v>2149</v>
      </c>
      <c r="K30305" s="94">
        <v>29</v>
      </c>
      <c r="O30305" s="94">
        <v>2120</v>
      </c>
      <c r="P30305" s="94">
        <v>2149</v>
      </c>
      <c r="Q30305" s="94">
        <v>29</v>
      </c>
      <c r="R30305" s="94">
        <v>400</v>
      </c>
      <c r="S30305" s="94">
        <v>1655</v>
      </c>
      <c r="U30305" s="94">
        <v>0</v>
      </c>
      <c r="W30305" s="94">
        <v>31</v>
      </c>
      <c r="Y30305" s="94">
        <v>63</v>
      </c>
      <c r="AJ30305" s="94">
        <v>400</v>
      </c>
      <c r="AK30305" s="94">
        <v>1655</v>
      </c>
      <c r="AM30305" s="94">
        <v>0</v>
      </c>
      <c r="AO30305" s="94">
        <v>31</v>
      </c>
      <c r="AQ30305" s="94">
        <v>63</v>
      </c>
      <c r="AS30305" s="94">
        <v>66</v>
      </c>
      <c r="AT30305" s="94">
        <v>-352</v>
      </c>
      <c r="AU30305" s="94">
        <v>91</v>
      </c>
      <c r="AV30305" s="94">
        <v>224</v>
      </c>
    </row>
    <row r="30306" spans="1:48">
      <c r="A30306" s="85" t="s">
        <v>82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84</v>
      </c>
      <c r="G30306" s="89" t="s">
        <v>385</v>
      </c>
      <c r="H30306" s="94">
        <v>2407</v>
      </c>
      <c r="I30306" s="94">
        <v>2158</v>
      </c>
      <c r="J30306" s="94">
        <v>2184</v>
      </c>
      <c r="K30306" s="94">
        <v>27</v>
      </c>
      <c r="O30306" s="94">
        <v>2158</v>
      </c>
      <c r="P30306" s="94">
        <v>2184</v>
      </c>
      <c r="Q30306" s="94">
        <v>27</v>
      </c>
      <c r="R30306" s="94">
        <v>400</v>
      </c>
      <c r="S30306" s="94">
        <v>1718</v>
      </c>
      <c r="U30306" s="94">
        <v>0</v>
      </c>
      <c r="W30306" s="94">
        <v>7</v>
      </c>
      <c r="Y30306" s="94">
        <v>60</v>
      </c>
      <c r="AJ30306" s="94">
        <v>400</v>
      </c>
      <c r="AK30306" s="94">
        <v>1718</v>
      </c>
      <c r="AM30306" s="94">
        <v>0</v>
      </c>
      <c r="AO30306" s="94">
        <v>7</v>
      </c>
      <c r="AQ30306" s="94">
        <v>60</v>
      </c>
      <c r="AS30306" s="94">
        <v>59</v>
      </c>
      <c r="AT30306" s="94">
        <v>-368</v>
      </c>
      <c r="AU30306" s="94">
        <v>112</v>
      </c>
      <c r="AV30306" s="94">
        <v>224</v>
      </c>
    </row>
    <row r="30307" spans="1:48">
      <c r="A30307" s="85" t="s">
        <v>82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84</v>
      </c>
      <c r="G30307" s="89" t="s">
        <v>385</v>
      </c>
      <c r="H30307" s="94">
        <v>2405</v>
      </c>
      <c r="I30307" s="94">
        <v>2219</v>
      </c>
      <c r="J30307" s="94">
        <v>2249</v>
      </c>
      <c r="K30307" s="94">
        <v>30</v>
      </c>
      <c r="O30307" s="94">
        <v>2219</v>
      </c>
      <c r="P30307" s="94">
        <v>2249</v>
      </c>
      <c r="Q30307" s="94">
        <v>30</v>
      </c>
      <c r="R30307" s="94">
        <v>400</v>
      </c>
      <c r="S30307" s="94">
        <v>1789</v>
      </c>
      <c r="U30307" s="94">
        <v>0</v>
      </c>
      <c r="W30307" s="94">
        <v>1</v>
      </c>
      <c r="Y30307" s="94">
        <v>58</v>
      </c>
      <c r="AJ30307" s="94">
        <v>400</v>
      </c>
      <c r="AK30307" s="94">
        <v>1789</v>
      </c>
      <c r="AM30307" s="94">
        <v>0</v>
      </c>
      <c r="AO30307" s="94">
        <v>1</v>
      </c>
      <c r="AQ30307" s="94">
        <v>58</v>
      </c>
      <c r="AS30307" s="94">
        <v>93</v>
      </c>
      <c r="AT30307" s="94">
        <v>-376</v>
      </c>
      <c r="AU30307" s="94">
        <v>102</v>
      </c>
      <c r="AV30307" s="94">
        <v>208</v>
      </c>
    </row>
    <row r="30308" spans="1:48">
      <c r="A30308" s="85" t="s">
        <v>82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84</v>
      </c>
      <c r="G30308" s="89" t="s">
        <v>385</v>
      </c>
      <c r="H30308" s="94">
        <v>2518</v>
      </c>
      <c r="I30308" s="94">
        <v>2344</v>
      </c>
      <c r="J30308" s="94">
        <v>2423</v>
      </c>
      <c r="K30308" s="94">
        <v>79</v>
      </c>
      <c r="O30308" s="94">
        <v>2344</v>
      </c>
      <c r="P30308" s="94">
        <v>2423</v>
      </c>
      <c r="Q30308" s="94">
        <v>79</v>
      </c>
      <c r="R30308" s="94">
        <v>400</v>
      </c>
      <c r="S30308" s="94">
        <v>1964</v>
      </c>
      <c r="U30308" s="94">
        <v>0</v>
      </c>
      <c r="W30308" s="94">
        <v>0</v>
      </c>
      <c r="Y30308" s="94">
        <v>58</v>
      </c>
      <c r="AJ30308" s="94">
        <v>400</v>
      </c>
      <c r="AK30308" s="94">
        <v>1964</v>
      </c>
      <c r="AM30308" s="94">
        <v>0</v>
      </c>
      <c r="AO30308" s="94">
        <v>0</v>
      </c>
      <c r="AQ30308" s="94">
        <v>58</v>
      </c>
      <c r="AS30308" s="94">
        <v>147</v>
      </c>
      <c r="AT30308" s="94">
        <v>-367</v>
      </c>
      <c r="AU30308" s="94">
        <v>135</v>
      </c>
      <c r="AV30308" s="94">
        <v>167</v>
      </c>
    </row>
    <row r="30309" spans="1:48">
      <c r="A30309" s="85" t="s">
        <v>82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84</v>
      </c>
      <c r="G30309" s="89" t="s">
        <v>385</v>
      </c>
      <c r="H30309" s="94">
        <v>2499</v>
      </c>
      <c r="I30309" s="94">
        <v>2368</v>
      </c>
      <c r="J30309" s="94">
        <v>2456</v>
      </c>
      <c r="K30309" s="94">
        <v>88</v>
      </c>
      <c r="O30309" s="94">
        <v>2368</v>
      </c>
      <c r="P30309" s="94">
        <v>2456</v>
      </c>
      <c r="Q30309" s="94">
        <v>88</v>
      </c>
      <c r="R30309" s="94">
        <v>400</v>
      </c>
      <c r="S30309" s="94">
        <v>1995</v>
      </c>
      <c r="U30309" s="94">
        <v>0</v>
      </c>
      <c r="W30309" s="94">
        <v>0</v>
      </c>
      <c r="Y30309" s="94">
        <v>61</v>
      </c>
      <c r="AJ30309" s="94">
        <v>400</v>
      </c>
      <c r="AK30309" s="94">
        <v>1995</v>
      </c>
      <c r="AM30309" s="94">
        <v>0</v>
      </c>
      <c r="AO30309" s="94">
        <v>0</v>
      </c>
      <c r="AQ30309" s="94">
        <v>61</v>
      </c>
      <c r="AS30309" s="94">
        <v>146</v>
      </c>
      <c r="AT30309" s="94">
        <v>-377</v>
      </c>
      <c r="AU30309" s="94">
        <v>146</v>
      </c>
      <c r="AV30309" s="94">
        <v>171</v>
      </c>
    </row>
    <row r="30310" spans="1:48">
      <c r="A30310" s="85" t="s">
        <v>82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84</v>
      </c>
      <c r="G30310" s="89" t="s">
        <v>385</v>
      </c>
      <c r="H30310" s="94">
        <v>2379</v>
      </c>
      <c r="I30310" s="94">
        <v>2306</v>
      </c>
      <c r="J30310" s="94">
        <v>2389</v>
      </c>
      <c r="K30310" s="94">
        <v>83</v>
      </c>
      <c r="O30310" s="94">
        <v>2306</v>
      </c>
      <c r="P30310" s="94">
        <v>2389</v>
      </c>
      <c r="Q30310" s="94">
        <v>83</v>
      </c>
      <c r="R30310" s="94">
        <v>400</v>
      </c>
      <c r="S30310" s="94">
        <v>1929</v>
      </c>
      <c r="U30310" s="94">
        <v>0</v>
      </c>
      <c r="W30310" s="94">
        <v>0</v>
      </c>
      <c r="Y30310" s="94">
        <v>59</v>
      </c>
      <c r="AJ30310" s="94">
        <v>400</v>
      </c>
      <c r="AK30310" s="94">
        <v>1929</v>
      </c>
      <c r="AM30310" s="94">
        <v>0</v>
      </c>
      <c r="AO30310" s="94">
        <v>0</v>
      </c>
      <c r="AQ30310" s="94">
        <v>59</v>
      </c>
      <c r="AS30310" s="94">
        <v>112</v>
      </c>
      <c r="AT30310" s="94">
        <v>-293</v>
      </c>
      <c r="AU30310" s="94">
        <v>91</v>
      </c>
      <c r="AV30310" s="94">
        <v>172</v>
      </c>
    </row>
    <row r="30311" spans="1:48">
      <c r="A30311" s="85" t="s">
        <v>82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84</v>
      </c>
      <c r="G30311" s="89" t="s">
        <v>385</v>
      </c>
      <c r="H30311" s="94">
        <v>2267</v>
      </c>
      <c r="I30311" s="94">
        <v>2212</v>
      </c>
      <c r="J30311" s="94">
        <v>2256</v>
      </c>
      <c r="K30311" s="94">
        <v>44</v>
      </c>
      <c r="O30311" s="94">
        <v>2212</v>
      </c>
      <c r="P30311" s="94">
        <v>2256</v>
      </c>
      <c r="Q30311" s="94">
        <v>44</v>
      </c>
      <c r="R30311" s="94">
        <v>400</v>
      </c>
      <c r="S30311" s="94">
        <v>1796</v>
      </c>
      <c r="U30311" s="94">
        <v>0</v>
      </c>
      <c r="W30311" s="94">
        <v>0</v>
      </c>
      <c r="Y30311" s="94">
        <v>60</v>
      </c>
      <c r="AJ30311" s="94">
        <v>400</v>
      </c>
      <c r="AK30311" s="94">
        <v>1796</v>
      </c>
      <c r="AM30311" s="94">
        <v>0</v>
      </c>
      <c r="AO30311" s="94">
        <v>0</v>
      </c>
      <c r="AQ30311" s="94">
        <v>60</v>
      </c>
      <c r="AS30311" s="94">
        <v>35</v>
      </c>
      <c r="AT30311" s="94">
        <v>-199</v>
      </c>
      <c r="AU30311" s="94">
        <v>30</v>
      </c>
      <c r="AV30311" s="94">
        <v>177</v>
      </c>
    </row>
    <row r="30312" spans="1:48">
      <c r="A30312" s="85" t="s">
        <v>82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84</v>
      </c>
      <c r="G30312" s="89" t="s">
        <v>385</v>
      </c>
      <c r="H30312" s="94">
        <v>2132</v>
      </c>
      <c r="I30312" s="94">
        <v>2084</v>
      </c>
      <c r="J30312" s="94">
        <v>2117</v>
      </c>
      <c r="K30312" s="94">
        <v>33</v>
      </c>
      <c r="O30312" s="94">
        <v>2084</v>
      </c>
      <c r="P30312" s="94">
        <v>2117</v>
      </c>
      <c r="Q30312" s="94">
        <v>33</v>
      </c>
      <c r="R30312" s="94">
        <v>400</v>
      </c>
      <c r="S30312" s="94">
        <v>1657</v>
      </c>
      <c r="U30312" s="94">
        <v>0</v>
      </c>
      <c r="W30312" s="94">
        <v>0</v>
      </c>
      <c r="Y30312" s="94">
        <v>60</v>
      </c>
      <c r="AJ30312" s="94">
        <v>400</v>
      </c>
      <c r="AK30312" s="94">
        <v>1657</v>
      </c>
      <c r="AM30312" s="94">
        <v>0</v>
      </c>
      <c r="AO30312" s="94">
        <v>0</v>
      </c>
      <c r="AQ30312" s="94">
        <v>60</v>
      </c>
      <c r="AS30312" s="94">
        <v>39</v>
      </c>
      <c r="AT30312" s="94">
        <v>-127</v>
      </c>
      <c r="AU30312" s="94">
        <v>-32</v>
      </c>
      <c r="AV30312" s="94">
        <v>150</v>
      </c>
    </row>
    <row r="30313" spans="1:48">
      <c r="A30313" s="85" t="s">
        <v>82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84</v>
      </c>
      <c r="G30313" s="89" t="s">
        <v>385</v>
      </c>
      <c r="H30313" s="94">
        <v>1951</v>
      </c>
      <c r="I30313" s="94">
        <v>1959</v>
      </c>
      <c r="J30313" s="94">
        <v>1993</v>
      </c>
      <c r="K30313" s="94">
        <v>34</v>
      </c>
      <c r="O30313" s="94">
        <v>1959</v>
      </c>
      <c r="P30313" s="94">
        <v>1993</v>
      </c>
      <c r="Q30313" s="94">
        <v>34</v>
      </c>
      <c r="R30313" s="94">
        <v>400</v>
      </c>
      <c r="S30313" s="94">
        <v>1533</v>
      </c>
      <c r="U30313" s="94">
        <v>0</v>
      </c>
      <c r="W30313" s="94">
        <v>0</v>
      </c>
      <c r="Y30313" s="94">
        <v>60</v>
      </c>
      <c r="AJ30313" s="94">
        <v>400</v>
      </c>
      <c r="AK30313" s="94">
        <v>1533</v>
      </c>
      <c r="AM30313" s="94">
        <v>0</v>
      </c>
      <c r="AO30313" s="94">
        <v>0</v>
      </c>
      <c r="AQ30313" s="94">
        <v>60</v>
      </c>
      <c r="AS30313" s="94">
        <v>21</v>
      </c>
      <c r="AT30313" s="94">
        <v>-80</v>
      </c>
      <c r="AU30313" s="94">
        <v>-62</v>
      </c>
      <c r="AV30313" s="94">
        <v>155</v>
      </c>
    </row>
    <row r="30314" spans="1:48">
      <c r="A30314" s="85" t="s">
        <v>82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84</v>
      </c>
      <c r="G30314" s="89" t="s">
        <v>385</v>
      </c>
      <c r="H30314" s="94">
        <v>1792</v>
      </c>
      <c r="I30314" s="94">
        <v>1788</v>
      </c>
      <c r="J30314" s="94">
        <v>1821</v>
      </c>
      <c r="K30314" s="94">
        <v>33</v>
      </c>
      <c r="O30314" s="94">
        <v>1788</v>
      </c>
      <c r="P30314" s="94">
        <v>1821</v>
      </c>
      <c r="Q30314" s="94">
        <v>33</v>
      </c>
      <c r="R30314" s="94">
        <v>400</v>
      </c>
      <c r="S30314" s="94">
        <v>1362</v>
      </c>
      <c r="U30314" s="94">
        <v>0</v>
      </c>
      <c r="W30314" s="94">
        <v>0</v>
      </c>
      <c r="Y30314" s="94">
        <v>58</v>
      </c>
      <c r="AJ30314" s="94">
        <v>400</v>
      </c>
      <c r="AK30314" s="94">
        <v>1362</v>
      </c>
      <c r="AM30314" s="94">
        <v>0</v>
      </c>
      <c r="AO30314" s="94">
        <v>0</v>
      </c>
      <c r="AQ30314" s="94">
        <v>58</v>
      </c>
      <c r="AS30314" s="94">
        <v>8</v>
      </c>
      <c r="AT30314" s="94">
        <v>-88</v>
      </c>
      <c r="AU30314" s="94">
        <v>-32</v>
      </c>
      <c r="AV30314" s="94">
        <v>146</v>
      </c>
    </row>
    <row r="30315" spans="1:48">
      <c r="A30315" s="85" t="s">
        <v>82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84</v>
      </c>
      <c r="G30315" s="89" t="s">
        <v>385</v>
      </c>
      <c r="H30315" s="94">
        <v>1634</v>
      </c>
      <c r="I30315" s="94">
        <v>1616</v>
      </c>
      <c r="J30315" s="94">
        <v>1666</v>
      </c>
      <c r="K30315" s="94">
        <v>50</v>
      </c>
      <c r="O30315" s="94">
        <v>1616</v>
      </c>
      <c r="P30315" s="94">
        <v>1666</v>
      </c>
      <c r="Q30315" s="94">
        <v>50</v>
      </c>
      <c r="R30315" s="94">
        <v>400</v>
      </c>
      <c r="S30315" s="94">
        <v>1207</v>
      </c>
      <c r="U30315" s="94">
        <v>0</v>
      </c>
      <c r="W30315" s="94">
        <v>0</v>
      </c>
      <c r="Y30315" s="94">
        <v>58</v>
      </c>
      <c r="AJ30315" s="94">
        <v>400</v>
      </c>
      <c r="AK30315" s="94">
        <v>1207</v>
      </c>
      <c r="AM30315" s="94">
        <v>0</v>
      </c>
      <c r="AO30315" s="94">
        <v>0</v>
      </c>
      <c r="AQ30315" s="94">
        <v>58</v>
      </c>
      <c r="AS30315" s="94">
        <v>7</v>
      </c>
      <c r="AT30315" s="94">
        <v>-29</v>
      </c>
      <c r="AU30315" s="94">
        <v>-35</v>
      </c>
      <c r="AV30315" s="94">
        <v>108</v>
      </c>
    </row>
    <row r="30316" spans="1:48">
      <c r="A30316" s="85" t="s">
        <v>82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84</v>
      </c>
      <c r="G30316" s="89" t="s">
        <v>385</v>
      </c>
      <c r="H30316" s="94">
        <v>1544</v>
      </c>
      <c r="I30316" s="94">
        <v>1496</v>
      </c>
      <c r="J30316" s="94">
        <v>1544</v>
      </c>
      <c r="K30316" s="94">
        <v>49</v>
      </c>
      <c r="O30316" s="94">
        <v>1496</v>
      </c>
      <c r="P30316" s="94">
        <v>1544</v>
      </c>
      <c r="Q30316" s="94">
        <v>49</v>
      </c>
      <c r="R30316" s="94">
        <v>400</v>
      </c>
      <c r="S30316" s="94">
        <v>1086</v>
      </c>
      <c r="U30316" s="94">
        <v>0</v>
      </c>
      <c r="W30316" s="94">
        <v>0</v>
      </c>
      <c r="Y30316" s="94">
        <v>58</v>
      </c>
      <c r="AJ30316" s="94">
        <v>400</v>
      </c>
      <c r="AK30316" s="94">
        <v>1086</v>
      </c>
      <c r="AM30316" s="94">
        <v>0</v>
      </c>
      <c r="AO30316" s="94">
        <v>0</v>
      </c>
      <c r="AQ30316" s="94">
        <v>58</v>
      </c>
      <c r="AS30316" s="94">
        <v>-20</v>
      </c>
      <c r="AT30316" s="94">
        <v>-64</v>
      </c>
      <c r="AU30316" s="94">
        <v>67</v>
      </c>
      <c r="AV30316" s="94">
        <v>63</v>
      </c>
    </row>
    <row r="30317" spans="1:48">
      <c r="A30317" s="85" t="s">
        <v>82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84</v>
      </c>
      <c r="G30317" s="89" t="s">
        <v>385</v>
      </c>
      <c r="H30317" s="94">
        <v>1496</v>
      </c>
      <c r="I30317" s="94">
        <v>1439</v>
      </c>
      <c r="J30317" s="94">
        <v>1484</v>
      </c>
      <c r="K30317" s="94">
        <v>45</v>
      </c>
      <c r="O30317" s="94">
        <v>1439</v>
      </c>
      <c r="P30317" s="94">
        <v>1484</v>
      </c>
      <c r="Q30317" s="94">
        <v>45</v>
      </c>
      <c r="R30317" s="94">
        <v>400</v>
      </c>
      <c r="S30317" s="94">
        <v>1025</v>
      </c>
      <c r="U30317" s="94">
        <v>0</v>
      </c>
      <c r="W30317" s="94">
        <v>0</v>
      </c>
      <c r="Y30317" s="94">
        <v>58</v>
      </c>
      <c r="AJ30317" s="94">
        <v>400</v>
      </c>
      <c r="AK30317" s="94">
        <v>1025</v>
      </c>
      <c r="AM30317" s="94">
        <v>0</v>
      </c>
      <c r="AO30317" s="94">
        <v>0</v>
      </c>
      <c r="AQ30317" s="94">
        <v>58</v>
      </c>
      <c r="AS30317" s="94">
        <v>-29</v>
      </c>
      <c r="AT30317" s="94">
        <v>-35</v>
      </c>
      <c r="AU30317" s="94">
        <v>51</v>
      </c>
      <c r="AV30317" s="94">
        <v>57</v>
      </c>
    </row>
    <row r="30318" spans="1:48">
      <c r="A30318" s="85" t="s">
        <v>82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84</v>
      </c>
      <c r="G30318" s="89" t="s">
        <v>385</v>
      </c>
      <c r="H30318" s="94">
        <v>1457</v>
      </c>
      <c r="I30318" s="94">
        <v>1413</v>
      </c>
      <c r="J30318" s="94">
        <v>1460</v>
      </c>
      <c r="K30318" s="94">
        <v>48</v>
      </c>
      <c r="O30318" s="94">
        <v>1413</v>
      </c>
      <c r="P30318" s="94">
        <v>1460</v>
      </c>
      <c r="Q30318" s="94">
        <v>48</v>
      </c>
      <c r="R30318" s="94">
        <v>400</v>
      </c>
      <c r="S30318" s="94">
        <v>1002</v>
      </c>
      <c r="U30318" s="94">
        <v>0</v>
      </c>
      <c r="W30318" s="94">
        <v>0</v>
      </c>
      <c r="Y30318" s="94">
        <v>58</v>
      </c>
      <c r="AJ30318" s="94">
        <v>400</v>
      </c>
      <c r="AK30318" s="94">
        <v>1002</v>
      </c>
      <c r="AM30318" s="94">
        <v>0</v>
      </c>
      <c r="AO30318" s="94">
        <v>0</v>
      </c>
      <c r="AQ30318" s="94">
        <v>58</v>
      </c>
      <c r="AS30318" s="94">
        <v>-32</v>
      </c>
      <c r="AT30318" s="94">
        <v>-9</v>
      </c>
      <c r="AU30318" s="94">
        <v>42</v>
      </c>
      <c r="AV30318" s="94">
        <v>47</v>
      </c>
    </row>
    <row r="30319" spans="1:48">
      <c r="A30319" s="85" t="s">
        <v>82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84</v>
      </c>
      <c r="G30319" s="89" t="s">
        <v>385</v>
      </c>
      <c r="H30319" s="94">
        <v>1460</v>
      </c>
      <c r="I30319" s="94">
        <v>1408</v>
      </c>
      <c r="J30319" s="94">
        <v>1453</v>
      </c>
      <c r="K30319" s="94">
        <v>45</v>
      </c>
      <c r="O30319" s="94">
        <v>1408</v>
      </c>
      <c r="P30319" s="94">
        <v>1453</v>
      </c>
      <c r="Q30319" s="94">
        <v>45</v>
      </c>
      <c r="R30319" s="94">
        <v>400</v>
      </c>
      <c r="S30319" s="94">
        <v>993</v>
      </c>
      <c r="U30319" s="94">
        <v>0</v>
      </c>
      <c r="W30319" s="94">
        <v>0</v>
      </c>
      <c r="Y30319" s="94">
        <v>60</v>
      </c>
      <c r="AJ30319" s="94">
        <v>400</v>
      </c>
      <c r="AK30319" s="94">
        <v>993</v>
      </c>
      <c r="AM30319" s="94">
        <v>0</v>
      </c>
      <c r="AO30319" s="94">
        <v>0</v>
      </c>
      <c r="AQ30319" s="94">
        <v>60</v>
      </c>
      <c r="AS30319" s="94">
        <v>-34</v>
      </c>
      <c r="AT30319" s="94">
        <v>-17</v>
      </c>
      <c r="AU30319" s="94">
        <v>54</v>
      </c>
      <c r="AV30319" s="94">
        <v>41</v>
      </c>
    </row>
    <row r="30320" spans="1:48">
      <c r="A30320" s="85" t="s">
        <v>82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84</v>
      </c>
      <c r="G30320" s="89" t="s">
        <v>385</v>
      </c>
      <c r="H30320" s="94">
        <v>1512</v>
      </c>
      <c r="I30320" s="94">
        <v>1449</v>
      </c>
      <c r="J30320" s="94">
        <v>1492</v>
      </c>
      <c r="K30320" s="94">
        <v>43</v>
      </c>
      <c r="O30320" s="94">
        <v>1449</v>
      </c>
      <c r="P30320" s="94">
        <v>1492</v>
      </c>
      <c r="Q30320" s="94">
        <v>43</v>
      </c>
      <c r="R30320" s="94">
        <v>400</v>
      </c>
      <c r="S30320" s="94">
        <v>1028</v>
      </c>
      <c r="U30320" s="94">
        <v>0</v>
      </c>
      <c r="W30320" s="94">
        <v>0</v>
      </c>
      <c r="Y30320" s="94">
        <v>63</v>
      </c>
      <c r="AJ30320" s="94">
        <v>400</v>
      </c>
      <c r="AK30320" s="94">
        <v>1028</v>
      </c>
      <c r="AM30320" s="94">
        <v>0</v>
      </c>
      <c r="AO30320" s="94">
        <v>0</v>
      </c>
      <c r="AQ30320" s="94">
        <v>63</v>
      </c>
      <c r="AS30320" s="94">
        <v>-25</v>
      </c>
      <c r="AT30320" s="94">
        <v>-66</v>
      </c>
      <c r="AU30320" s="94">
        <v>97</v>
      </c>
      <c r="AV30320" s="94">
        <v>37</v>
      </c>
    </row>
    <row r="30321" spans="1:48">
      <c r="A30321" s="85" t="s">
        <v>82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84</v>
      </c>
      <c r="G30321" s="89" t="s">
        <v>385</v>
      </c>
      <c r="H30321" s="94">
        <v>1582</v>
      </c>
      <c r="I30321" s="94">
        <v>1526</v>
      </c>
      <c r="J30321" s="94">
        <v>1569</v>
      </c>
      <c r="K30321" s="94">
        <v>43</v>
      </c>
      <c r="O30321" s="94">
        <v>1526</v>
      </c>
      <c r="P30321" s="94">
        <v>1569</v>
      </c>
      <c r="Q30321" s="94">
        <v>43</v>
      </c>
      <c r="R30321" s="94">
        <v>400</v>
      </c>
      <c r="S30321" s="94">
        <v>1105</v>
      </c>
      <c r="U30321" s="94">
        <v>0</v>
      </c>
      <c r="W30321" s="94">
        <v>0</v>
      </c>
      <c r="Y30321" s="94">
        <v>64</v>
      </c>
      <c r="AJ30321" s="94">
        <v>400</v>
      </c>
      <c r="AK30321" s="94">
        <v>1105</v>
      </c>
      <c r="AM30321" s="94">
        <v>0</v>
      </c>
      <c r="AO30321" s="94">
        <v>0</v>
      </c>
      <c r="AQ30321" s="94">
        <v>64</v>
      </c>
      <c r="AS30321" s="94">
        <v>-32</v>
      </c>
      <c r="AT30321" s="94">
        <v>-73</v>
      </c>
      <c r="AU30321" s="94">
        <v>81</v>
      </c>
      <c r="AV30321" s="94">
        <v>68</v>
      </c>
    </row>
    <row r="30322" spans="1:48">
      <c r="A30322" s="85" t="s">
        <v>82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84</v>
      </c>
      <c r="G30322" s="89" t="s">
        <v>385</v>
      </c>
      <c r="H30322" s="94">
        <v>1682</v>
      </c>
      <c r="I30322" s="94">
        <v>1639</v>
      </c>
      <c r="J30322" s="94">
        <v>1671</v>
      </c>
      <c r="K30322" s="94">
        <v>33</v>
      </c>
      <c r="O30322" s="94">
        <v>1639</v>
      </c>
      <c r="P30322" s="94">
        <v>1671</v>
      </c>
      <c r="Q30322" s="94">
        <v>33</v>
      </c>
      <c r="R30322" s="94">
        <v>400</v>
      </c>
      <c r="S30322" s="94">
        <v>1201</v>
      </c>
      <c r="U30322" s="94">
        <v>0</v>
      </c>
      <c r="W30322" s="94">
        <v>0</v>
      </c>
      <c r="Y30322" s="94">
        <v>70</v>
      </c>
      <c r="AJ30322" s="94">
        <v>400</v>
      </c>
      <c r="AK30322" s="94">
        <v>1201</v>
      </c>
      <c r="AM30322" s="94">
        <v>0</v>
      </c>
      <c r="AO30322" s="94">
        <v>0</v>
      </c>
      <c r="AQ30322" s="94">
        <v>70</v>
      </c>
      <c r="AS30322" s="94">
        <v>-14</v>
      </c>
      <c r="AT30322" s="94">
        <v>-54</v>
      </c>
      <c r="AU30322" s="94">
        <v>10</v>
      </c>
      <c r="AV30322" s="94">
        <v>83</v>
      </c>
    </row>
    <row r="30323" spans="1:48">
      <c r="A30323" s="85" t="s">
        <v>82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84</v>
      </c>
      <c r="G30323" s="89" t="s">
        <v>385</v>
      </c>
      <c r="H30323" s="94">
        <v>1833</v>
      </c>
      <c r="I30323" s="94">
        <v>1810</v>
      </c>
      <c r="J30323" s="94">
        <v>1836</v>
      </c>
      <c r="K30323" s="94">
        <v>27</v>
      </c>
      <c r="O30323" s="94">
        <v>1810</v>
      </c>
      <c r="P30323" s="94">
        <v>1836</v>
      </c>
      <c r="Q30323" s="94">
        <v>27</v>
      </c>
      <c r="R30323" s="94">
        <v>400</v>
      </c>
      <c r="S30323" s="94">
        <v>1356</v>
      </c>
      <c r="U30323" s="94">
        <v>0</v>
      </c>
      <c r="W30323" s="94">
        <v>5</v>
      </c>
      <c r="Y30323" s="94">
        <v>75</v>
      </c>
      <c r="AJ30323" s="94">
        <v>400</v>
      </c>
      <c r="AK30323" s="94">
        <v>1356</v>
      </c>
      <c r="AM30323" s="94">
        <v>0</v>
      </c>
      <c r="AO30323" s="94">
        <v>5</v>
      </c>
      <c r="AQ30323" s="94">
        <v>75</v>
      </c>
      <c r="AS30323" s="94">
        <v>19</v>
      </c>
      <c r="AT30323" s="94">
        <v>-114</v>
      </c>
      <c r="AU30323" s="94">
        <v>21</v>
      </c>
      <c r="AV30323" s="94">
        <v>108</v>
      </c>
    </row>
    <row r="30324" spans="1:48">
      <c r="A30324" s="85" t="s">
        <v>82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84</v>
      </c>
      <c r="G30324" s="89" t="s">
        <v>385</v>
      </c>
      <c r="H30324" s="94">
        <v>1934</v>
      </c>
      <c r="I30324" s="94">
        <v>1956</v>
      </c>
      <c r="J30324" s="94">
        <v>1972</v>
      </c>
      <c r="K30324" s="94">
        <v>16</v>
      </c>
      <c r="O30324" s="94">
        <v>1956</v>
      </c>
      <c r="P30324" s="94">
        <v>1972</v>
      </c>
      <c r="Q30324" s="94">
        <v>16</v>
      </c>
      <c r="R30324" s="94">
        <v>400</v>
      </c>
      <c r="S30324" s="94">
        <v>1488</v>
      </c>
      <c r="U30324" s="94">
        <v>0</v>
      </c>
      <c r="W30324" s="94">
        <v>6</v>
      </c>
      <c r="Y30324" s="94">
        <v>78</v>
      </c>
      <c r="AJ30324" s="94">
        <v>400</v>
      </c>
      <c r="AK30324" s="94">
        <v>1488</v>
      </c>
      <c r="AM30324" s="94">
        <v>0</v>
      </c>
      <c r="AO30324" s="94">
        <v>6</v>
      </c>
      <c r="AQ30324" s="94">
        <v>78</v>
      </c>
      <c r="AS30324" s="94">
        <v>38</v>
      </c>
      <c r="AT30324" s="94">
        <v>-155</v>
      </c>
      <c r="AU30324" s="94">
        <v>-6</v>
      </c>
      <c r="AV30324" s="94">
        <v>134</v>
      </c>
    </row>
    <row r="30325" spans="1:48">
      <c r="A30325" s="85" t="s">
        <v>82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84</v>
      </c>
      <c r="G30325" s="89" t="s">
        <v>385</v>
      </c>
      <c r="H30325" s="94">
        <v>2020</v>
      </c>
      <c r="I30325" s="94">
        <v>2034</v>
      </c>
      <c r="J30325" s="94">
        <v>2085</v>
      </c>
      <c r="K30325" s="94">
        <v>50</v>
      </c>
      <c r="O30325" s="94">
        <v>2034</v>
      </c>
      <c r="P30325" s="94">
        <v>2085</v>
      </c>
      <c r="Q30325" s="94">
        <v>50</v>
      </c>
      <c r="R30325" s="94">
        <v>400</v>
      </c>
      <c r="S30325" s="94">
        <v>1586</v>
      </c>
      <c r="U30325" s="94">
        <v>0</v>
      </c>
      <c r="W30325" s="94">
        <v>19</v>
      </c>
      <c r="Y30325" s="94">
        <v>80</v>
      </c>
      <c r="AJ30325" s="94">
        <v>400</v>
      </c>
      <c r="AK30325" s="94">
        <v>1586</v>
      </c>
      <c r="AM30325" s="94">
        <v>0</v>
      </c>
      <c r="AO30325" s="94">
        <v>19</v>
      </c>
      <c r="AQ30325" s="94">
        <v>80</v>
      </c>
      <c r="AS30325" s="94">
        <v>66</v>
      </c>
      <c r="AT30325" s="94">
        <v>-67</v>
      </c>
      <c r="AU30325" s="94">
        <v>-20</v>
      </c>
      <c r="AV30325" s="94">
        <v>74</v>
      </c>
    </row>
    <row r="30326" spans="1:48">
      <c r="A30326" s="85" t="s">
        <v>82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84</v>
      </c>
      <c r="G30326" s="89" t="s">
        <v>385</v>
      </c>
      <c r="H30326" s="94">
        <v>2023</v>
      </c>
      <c r="I30326" s="94">
        <v>2067</v>
      </c>
      <c r="J30326" s="94">
        <v>2111</v>
      </c>
      <c r="K30326" s="94">
        <v>44</v>
      </c>
      <c r="O30326" s="94">
        <v>2067</v>
      </c>
      <c r="P30326" s="94">
        <v>2111</v>
      </c>
      <c r="Q30326" s="94">
        <v>44</v>
      </c>
      <c r="R30326" s="94">
        <v>400</v>
      </c>
      <c r="S30326" s="94">
        <v>1594</v>
      </c>
      <c r="U30326" s="94">
        <v>0</v>
      </c>
      <c r="W30326" s="94">
        <v>38</v>
      </c>
      <c r="Y30326" s="94">
        <v>80</v>
      </c>
      <c r="AJ30326" s="94">
        <v>400</v>
      </c>
      <c r="AK30326" s="94">
        <v>1594</v>
      </c>
      <c r="AM30326" s="94">
        <v>0</v>
      </c>
      <c r="AO30326" s="94">
        <v>38</v>
      </c>
      <c r="AQ30326" s="94">
        <v>80</v>
      </c>
      <c r="AS30326" s="94">
        <v>58</v>
      </c>
      <c r="AT30326" s="94">
        <v>-40</v>
      </c>
      <c r="AU30326" s="94">
        <v>6</v>
      </c>
      <c r="AV30326" s="94">
        <v>21</v>
      </c>
    </row>
    <row r="30327" spans="1:48">
      <c r="A30327" s="85" t="s">
        <v>82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84</v>
      </c>
      <c r="G30327" s="89" t="s">
        <v>385</v>
      </c>
      <c r="H30327" s="94">
        <v>2078</v>
      </c>
      <c r="I30327" s="94">
        <v>2067</v>
      </c>
      <c r="J30327" s="94">
        <v>2093</v>
      </c>
      <c r="K30327" s="94">
        <v>27</v>
      </c>
      <c r="O30327" s="94">
        <v>2067</v>
      </c>
      <c r="P30327" s="94">
        <v>2093</v>
      </c>
      <c r="Q30327" s="94">
        <v>27</v>
      </c>
      <c r="R30327" s="94">
        <v>400</v>
      </c>
      <c r="S30327" s="94">
        <v>1577</v>
      </c>
      <c r="U30327" s="94">
        <v>0</v>
      </c>
      <c r="W30327" s="94">
        <v>37</v>
      </c>
      <c r="Y30327" s="94">
        <v>79</v>
      </c>
      <c r="AJ30327" s="94">
        <v>400</v>
      </c>
      <c r="AK30327" s="94">
        <v>1577</v>
      </c>
      <c r="AM30327" s="94">
        <v>0</v>
      </c>
      <c r="AO30327" s="94">
        <v>37</v>
      </c>
      <c r="AQ30327" s="94">
        <v>79</v>
      </c>
      <c r="AS30327" s="94">
        <v>36</v>
      </c>
      <c r="AT30327" s="94">
        <v>-10</v>
      </c>
      <c r="AU30327" s="94">
        <v>6</v>
      </c>
      <c r="AV30327" s="94">
        <v>-7</v>
      </c>
    </row>
    <row r="30328" spans="1:48">
      <c r="A30328" s="85" t="s">
        <v>82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84</v>
      </c>
      <c r="G30328" s="89" t="s">
        <v>385</v>
      </c>
      <c r="H30328" s="94">
        <v>2054</v>
      </c>
      <c r="I30328" s="94">
        <v>2058</v>
      </c>
      <c r="J30328" s="94">
        <v>2087</v>
      </c>
      <c r="K30328" s="94">
        <v>30</v>
      </c>
      <c r="O30328" s="94">
        <v>2058</v>
      </c>
      <c r="P30328" s="94">
        <v>2087</v>
      </c>
      <c r="Q30328" s="94">
        <v>30</v>
      </c>
      <c r="R30328" s="94">
        <v>400</v>
      </c>
      <c r="S30328" s="94">
        <v>1577</v>
      </c>
      <c r="U30328" s="94">
        <v>0</v>
      </c>
      <c r="W30328" s="94">
        <v>35</v>
      </c>
      <c r="Y30328" s="94">
        <v>75</v>
      </c>
      <c r="AJ30328" s="94">
        <v>400</v>
      </c>
      <c r="AK30328" s="94">
        <v>1577</v>
      </c>
      <c r="AM30328" s="94">
        <v>0</v>
      </c>
      <c r="AO30328" s="94">
        <v>35</v>
      </c>
      <c r="AQ30328" s="94">
        <v>75</v>
      </c>
      <c r="AS30328" s="94">
        <v>46</v>
      </c>
      <c r="AT30328" s="94">
        <v>89</v>
      </c>
      <c r="AU30328" s="94">
        <v>-32</v>
      </c>
      <c r="AV30328" s="94">
        <v>-75</v>
      </c>
    </row>
    <row r="30329" spans="1:48">
      <c r="A30329" s="85" t="s">
        <v>82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84</v>
      </c>
      <c r="G30329" s="89" t="s">
        <v>385</v>
      </c>
      <c r="H30329" s="94">
        <v>2074</v>
      </c>
      <c r="I30329" s="94">
        <v>2034</v>
      </c>
      <c r="J30329" s="94">
        <v>2063</v>
      </c>
      <c r="K30329" s="94">
        <v>30</v>
      </c>
      <c r="O30329" s="94">
        <v>2034</v>
      </c>
      <c r="P30329" s="94">
        <v>2063</v>
      </c>
      <c r="Q30329" s="94">
        <v>30</v>
      </c>
      <c r="R30329" s="94">
        <v>400</v>
      </c>
      <c r="S30329" s="94">
        <v>1575</v>
      </c>
      <c r="U30329" s="94">
        <v>0</v>
      </c>
      <c r="W30329" s="94">
        <v>16</v>
      </c>
      <c r="Y30329" s="94">
        <v>72</v>
      </c>
      <c r="AJ30329" s="94">
        <v>400</v>
      </c>
      <c r="AK30329" s="94">
        <v>1575</v>
      </c>
      <c r="AM30329" s="94">
        <v>0</v>
      </c>
      <c r="AO30329" s="94">
        <v>16</v>
      </c>
      <c r="AQ30329" s="94">
        <v>72</v>
      </c>
      <c r="AS30329" s="94">
        <v>51</v>
      </c>
      <c r="AT30329" s="94">
        <v>73</v>
      </c>
      <c r="AU30329" s="94">
        <v>-15</v>
      </c>
      <c r="AV30329" s="94">
        <v>-76</v>
      </c>
    </row>
    <row r="30330" spans="1:48">
      <c r="A30330" s="85" t="s">
        <v>82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84</v>
      </c>
      <c r="G30330" s="89" t="s">
        <v>385</v>
      </c>
      <c r="H30330" s="94">
        <v>2067</v>
      </c>
      <c r="I30330" s="94">
        <v>2032</v>
      </c>
      <c r="J30330" s="94">
        <v>2060</v>
      </c>
      <c r="K30330" s="94">
        <v>28</v>
      </c>
      <c r="O30330" s="94">
        <v>2032</v>
      </c>
      <c r="P30330" s="94">
        <v>2060</v>
      </c>
      <c r="Q30330" s="94">
        <v>28</v>
      </c>
      <c r="R30330" s="94">
        <v>400</v>
      </c>
      <c r="S30330" s="94">
        <v>1583</v>
      </c>
      <c r="U30330" s="94">
        <v>0</v>
      </c>
      <c r="W30330" s="94">
        <v>6</v>
      </c>
      <c r="Y30330" s="94">
        <v>71</v>
      </c>
      <c r="AJ30330" s="94">
        <v>400</v>
      </c>
      <c r="AK30330" s="94">
        <v>1583</v>
      </c>
      <c r="AM30330" s="94">
        <v>0</v>
      </c>
      <c r="AO30330" s="94">
        <v>6</v>
      </c>
      <c r="AQ30330" s="94">
        <v>71</v>
      </c>
      <c r="AS30330" s="94">
        <v>41</v>
      </c>
      <c r="AT30330" s="94">
        <v>81</v>
      </c>
      <c r="AU30330" s="94">
        <v>-12</v>
      </c>
      <c r="AV30330" s="94">
        <v>-82</v>
      </c>
    </row>
    <row r="30331" spans="1:48">
      <c r="A30331" s="85" t="s">
        <v>82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84</v>
      </c>
      <c r="G30331" s="89" t="s">
        <v>385</v>
      </c>
      <c r="H30331" s="94">
        <v>2073</v>
      </c>
      <c r="I30331" s="94">
        <v>2042</v>
      </c>
      <c r="J30331" s="94">
        <v>2068</v>
      </c>
      <c r="K30331" s="94">
        <v>25</v>
      </c>
      <c r="O30331" s="94">
        <v>2042</v>
      </c>
      <c r="P30331" s="94">
        <v>2068</v>
      </c>
      <c r="Q30331" s="94">
        <v>25</v>
      </c>
      <c r="R30331" s="94">
        <v>400</v>
      </c>
      <c r="S30331" s="94">
        <v>1598</v>
      </c>
      <c r="U30331" s="94">
        <v>0</v>
      </c>
      <c r="W30331" s="94">
        <v>1</v>
      </c>
      <c r="Y30331" s="94">
        <v>68</v>
      </c>
      <c r="AJ30331" s="94">
        <v>400</v>
      </c>
      <c r="AK30331" s="94">
        <v>1598</v>
      </c>
      <c r="AM30331" s="94">
        <v>0</v>
      </c>
      <c r="AO30331" s="94">
        <v>1</v>
      </c>
      <c r="AQ30331" s="94">
        <v>68</v>
      </c>
      <c r="AS30331" s="94">
        <v>48</v>
      </c>
      <c r="AT30331" s="94">
        <v>52</v>
      </c>
      <c r="AU30331" s="94">
        <v>-18</v>
      </c>
      <c r="AV30331" s="94">
        <v>-60</v>
      </c>
    </row>
    <row r="30332" spans="1:48">
      <c r="A30332" s="85" t="s">
        <v>82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84</v>
      </c>
      <c r="G30332" s="89" t="s">
        <v>385</v>
      </c>
      <c r="H30332" s="94">
        <v>2171</v>
      </c>
      <c r="I30332" s="94">
        <v>2112</v>
      </c>
      <c r="J30332" s="94">
        <v>2146</v>
      </c>
      <c r="K30332" s="94">
        <v>33</v>
      </c>
      <c r="O30332" s="94">
        <v>2112</v>
      </c>
      <c r="P30332" s="94">
        <v>2146</v>
      </c>
      <c r="Q30332" s="94">
        <v>33</v>
      </c>
      <c r="R30332" s="94">
        <v>400</v>
      </c>
      <c r="S30332" s="94">
        <v>1676</v>
      </c>
      <c r="U30332" s="94">
        <v>0</v>
      </c>
      <c r="W30332" s="94">
        <v>0</v>
      </c>
      <c r="Y30332" s="94">
        <v>69</v>
      </c>
      <c r="AJ30332" s="94">
        <v>400</v>
      </c>
      <c r="AK30332" s="94">
        <v>1676</v>
      </c>
      <c r="AM30332" s="94">
        <v>0</v>
      </c>
      <c r="AO30332" s="94">
        <v>0</v>
      </c>
      <c r="AQ30332" s="94">
        <v>69</v>
      </c>
      <c r="AS30332" s="94">
        <v>78</v>
      </c>
      <c r="AT30332" s="94">
        <v>72</v>
      </c>
      <c r="AU30332" s="94">
        <v>-70</v>
      </c>
      <c r="AV30332" s="94">
        <v>-45</v>
      </c>
    </row>
    <row r="30333" spans="1:48">
      <c r="A30333" s="85" t="s">
        <v>82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84</v>
      </c>
      <c r="G30333" s="89" t="s">
        <v>385</v>
      </c>
      <c r="H30333" s="94">
        <v>2141</v>
      </c>
      <c r="I30333" s="94">
        <v>2164</v>
      </c>
      <c r="J30333" s="94">
        <v>2200</v>
      </c>
      <c r="K30333" s="94">
        <v>36</v>
      </c>
      <c r="O30333" s="94">
        <v>2164</v>
      </c>
      <c r="P30333" s="94">
        <v>2200</v>
      </c>
      <c r="Q30333" s="94">
        <v>36</v>
      </c>
      <c r="R30333" s="94">
        <v>400</v>
      </c>
      <c r="S30333" s="94">
        <v>1729</v>
      </c>
      <c r="U30333" s="94">
        <v>0</v>
      </c>
      <c r="W30333" s="94">
        <v>0</v>
      </c>
      <c r="Y30333" s="94">
        <v>71</v>
      </c>
      <c r="AJ30333" s="94">
        <v>400</v>
      </c>
      <c r="AK30333" s="94">
        <v>1729</v>
      </c>
      <c r="AM30333" s="94">
        <v>0</v>
      </c>
      <c r="AO30333" s="94">
        <v>0</v>
      </c>
      <c r="AQ30333" s="94">
        <v>71</v>
      </c>
      <c r="AS30333" s="94">
        <v>74</v>
      </c>
      <c r="AT30333" s="94">
        <v>36</v>
      </c>
      <c r="AU30333" s="94">
        <v>-50</v>
      </c>
      <c r="AV30333" s="94">
        <v>-25</v>
      </c>
    </row>
    <row r="30334" spans="1:48">
      <c r="A30334" s="85" t="s">
        <v>82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84</v>
      </c>
      <c r="G30334" s="89" t="s">
        <v>385</v>
      </c>
      <c r="H30334" s="94">
        <v>2067</v>
      </c>
      <c r="I30334" s="94">
        <v>2111</v>
      </c>
      <c r="J30334" s="94">
        <v>2148</v>
      </c>
      <c r="K30334" s="94">
        <v>37</v>
      </c>
      <c r="O30334" s="94">
        <v>2111</v>
      </c>
      <c r="P30334" s="94">
        <v>2148</v>
      </c>
      <c r="Q30334" s="94">
        <v>37</v>
      </c>
      <c r="R30334" s="94">
        <v>400</v>
      </c>
      <c r="S30334" s="94">
        <v>1677</v>
      </c>
      <c r="U30334" s="94">
        <v>0</v>
      </c>
      <c r="W30334" s="94">
        <v>0</v>
      </c>
      <c r="Y30334" s="94">
        <v>70</v>
      </c>
      <c r="AJ30334" s="94">
        <v>400</v>
      </c>
      <c r="AK30334" s="94">
        <v>1677</v>
      </c>
      <c r="AM30334" s="94">
        <v>0</v>
      </c>
      <c r="AO30334" s="94">
        <v>0</v>
      </c>
      <c r="AQ30334" s="94">
        <v>70</v>
      </c>
      <c r="AS30334" s="94">
        <v>48</v>
      </c>
      <c r="AT30334" s="94">
        <v>-29</v>
      </c>
      <c r="AU30334" s="94">
        <v>-71</v>
      </c>
      <c r="AV30334" s="94">
        <v>87</v>
      </c>
    </row>
    <row r="30335" spans="1:48">
      <c r="A30335" s="85" t="s">
        <v>82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84</v>
      </c>
      <c r="G30335" s="89" t="s">
        <v>385</v>
      </c>
      <c r="H30335" s="94">
        <v>1989</v>
      </c>
      <c r="I30335" s="94">
        <v>2044</v>
      </c>
      <c r="J30335" s="94">
        <v>2082</v>
      </c>
      <c r="K30335" s="94">
        <v>38</v>
      </c>
      <c r="O30335" s="94">
        <v>2044</v>
      </c>
      <c r="P30335" s="94">
        <v>2082</v>
      </c>
      <c r="Q30335" s="94">
        <v>38</v>
      </c>
      <c r="R30335" s="94">
        <v>400</v>
      </c>
      <c r="S30335" s="94">
        <v>1612</v>
      </c>
      <c r="U30335" s="94">
        <v>0</v>
      </c>
      <c r="W30335" s="94">
        <v>0</v>
      </c>
      <c r="Y30335" s="94">
        <v>70</v>
      </c>
      <c r="AJ30335" s="94">
        <v>400</v>
      </c>
      <c r="AK30335" s="94">
        <v>1612</v>
      </c>
      <c r="AM30335" s="94">
        <v>0</v>
      </c>
      <c r="AO30335" s="94">
        <v>0</v>
      </c>
      <c r="AQ30335" s="94">
        <v>70</v>
      </c>
      <c r="AS30335" s="94">
        <v>45</v>
      </c>
      <c r="AT30335" s="94">
        <v>-55</v>
      </c>
      <c r="AU30335" s="94">
        <v>-80</v>
      </c>
      <c r="AV30335" s="94">
        <v>127</v>
      </c>
    </row>
    <row r="30336" spans="1:48">
      <c r="A30336" s="85" t="s">
        <v>82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84</v>
      </c>
      <c r="G30336" s="89" t="s">
        <v>385</v>
      </c>
      <c r="H30336" s="94">
        <v>1885</v>
      </c>
      <c r="I30336" s="94">
        <v>1969</v>
      </c>
      <c r="J30336" s="94">
        <v>2007</v>
      </c>
      <c r="K30336" s="94">
        <v>37</v>
      </c>
      <c r="O30336" s="94">
        <v>1969</v>
      </c>
      <c r="P30336" s="94">
        <v>2007</v>
      </c>
      <c r="Q30336" s="94">
        <v>37</v>
      </c>
      <c r="R30336" s="94">
        <v>400</v>
      </c>
      <c r="S30336" s="94">
        <v>1538</v>
      </c>
      <c r="U30336" s="94">
        <v>0</v>
      </c>
      <c r="W30336" s="94">
        <v>0</v>
      </c>
      <c r="Y30336" s="94">
        <v>68</v>
      </c>
      <c r="AJ30336" s="94">
        <v>400</v>
      </c>
      <c r="AK30336" s="94">
        <v>1538</v>
      </c>
      <c r="AM30336" s="94">
        <v>0</v>
      </c>
      <c r="AO30336" s="94">
        <v>0</v>
      </c>
      <c r="AQ30336" s="94">
        <v>68</v>
      </c>
      <c r="AS30336" s="94">
        <v>47</v>
      </c>
      <c r="AT30336" s="94">
        <v>-24</v>
      </c>
      <c r="AU30336" s="94">
        <v>-108</v>
      </c>
      <c r="AV30336" s="94">
        <v>117</v>
      </c>
    </row>
    <row r="30337" spans="1:48">
      <c r="A30337" s="85" t="s">
        <v>82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84</v>
      </c>
      <c r="G30337" s="89" t="s">
        <v>385</v>
      </c>
      <c r="H30337" s="94">
        <v>1762</v>
      </c>
      <c r="I30337" s="94">
        <v>1866</v>
      </c>
      <c r="J30337" s="94">
        <v>1902</v>
      </c>
      <c r="K30337" s="94">
        <v>36</v>
      </c>
      <c r="O30337" s="94">
        <v>1866</v>
      </c>
      <c r="P30337" s="94">
        <v>1902</v>
      </c>
      <c r="Q30337" s="94">
        <v>36</v>
      </c>
      <c r="R30337" s="94">
        <v>400</v>
      </c>
      <c r="S30337" s="94">
        <v>1432</v>
      </c>
      <c r="U30337" s="94">
        <v>0</v>
      </c>
      <c r="W30337" s="94">
        <v>0</v>
      </c>
      <c r="Y30337" s="94">
        <v>69</v>
      </c>
      <c r="AJ30337" s="94">
        <v>400</v>
      </c>
      <c r="AK30337" s="94">
        <v>1432</v>
      </c>
      <c r="AM30337" s="94">
        <v>0</v>
      </c>
      <c r="AO30337" s="94">
        <v>0</v>
      </c>
      <c r="AQ30337" s="94">
        <v>69</v>
      </c>
      <c r="AS30337" s="94">
        <v>34</v>
      </c>
      <c r="AT30337" s="94">
        <v>8</v>
      </c>
      <c r="AU30337" s="94">
        <v>-112</v>
      </c>
      <c r="AV30337" s="94">
        <v>105</v>
      </c>
    </row>
    <row r="30338" spans="1:48">
      <c r="A30338" s="85" t="s">
        <v>82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84</v>
      </c>
      <c r="G30338" s="89" t="s">
        <v>385</v>
      </c>
      <c r="H30338" s="94">
        <v>1613</v>
      </c>
      <c r="I30338" s="94">
        <v>1744</v>
      </c>
      <c r="J30338" s="94">
        <v>1796</v>
      </c>
      <c r="K30338" s="94">
        <v>52</v>
      </c>
      <c r="O30338" s="94">
        <v>1744</v>
      </c>
      <c r="P30338" s="94">
        <v>1796</v>
      </c>
      <c r="Q30338" s="94">
        <v>52</v>
      </c>
      <c r="R30338" s="94">
        <v>400</v>
      </c>
      <c r="S30338" s="94">
        <v>1326</v>
      </c>
      <c r="U30338" s="94">
        <v>0</v>
      </c>
      <c r="W30338" s="94">
        <v>0</v>
      </c>
      <c r="Y30338" s="94">
        <v>70</v>
      </c>
      <c r="AJ30338" s="94">
        <v>400</v>
      </c>
      <c r="AK30338" s="94">
        <v>1326</v>
      </c>
      <c r="AM30338" s="94">
        <v>0</v>
      </c>
      <c r="AO30338" s="94">
        <v>0</v>
      </c>
      <c r="AQ30338" s="94">
        <v>70</v>
      </c>
      <c r="AS30338" s="94">
        <v>22</v>
      </c>
      <c r="AT30338" s="94">
        <v>1</v>
      </c>
      <c r="AU30338" s="94">
        <v>-59</v>
      </c>
      <c r="AV30338" s="94">
        <v>86</v>
      </c>
    </row>
    <row r="30339" spans="1:48">
      <c r="A30339" s="85" t="s">
        <v>82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84</v>
      </c>
      <c r="G30339" s="89" t="s">
        <v>385</v>
      </c>
      <c r="H30339" s="94">
        <v>1531</v>
      </c>
      <c r="I30339" s="94">
        <v>1603</v>
      </c>
      <c r="J30339" s="94">
        <v>1636</v>
      </c>
      <c r="K30339" s="94">
        <v>33</v>
      </c>
      <c r="O30339" s="94">
        <v>1603</v>
      </c>
      <c r="P30339" s="94">
        <v>1636</v>
      </c>
      <c r="Q30339" s="94">
        <v>33</v>
      </c>
      <c r="R30339" s="94">
        <v>400</v>
      </c>
      <c r="S30339" s="94">
        <v>1166</v>
      </c>
      <c r="U30339" s="94">
        <v>0</v>
      </c>
      <c r="W30339" s="94">
        <v>0</v>
      </c>
      <c r="Y30339" s="94">
        <v>69</v>
      </c>
      <c r="AJ30339" s="94">
        <v>400</v>
      </c>
      <c r="AK30339" s="94">
        <v>1166</v>
      </c>
      <c r="AM30339" s="94">
        <v>0</v>
      </c>
      <c r="AO30339" s="94">
        <v>0</v>
      </c>
      <c r="AQ30339" s="94">
        <v>69</v>
      </c>
      <c r="AS30339" s="94">
        <v>16</v>
      </c>
      <c r="AT30339" s="94">
        <v>-34</v>
      </c>
      <c r="AU30339" s="94">
        <v>9</v>
      </c>
      <c r="AV30339" s="94">
        <v>44</v>
      </c>
    </row>
    <row r="30340" spans="1:48">
      <c r="A30340" s="85" t="s">
        <v>82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84</v>
      </c>
      <c r="G30340" s="89" t="s">
        <v>385</v>
      </c>
      <c r="H30340" s="94">
        <v>1468</v>
      </c>
      <c r="I30340" s="94">
        <v>1531</v>
      </c>
      <c r="J30340" s="94">
        <v>1569</v>
      </c>
      <c r="K30340" s="94">
        <v>38</v>
      </c>
      <c r="O30340" s="94">
        <v>1531</v>
      </c>
      <c r="P30340" s="94">
        <v>1569</v>
      </c>
      <c r="Q30340" s="94">
        <v>38</v>
      </c>
      <c r="R30340" s="94">
        <v>400</v>
      </c>
      <c r="S30340" s="94">
        <v>1099</v>
      </c>
      <c r="U30340" s="94">
        <v>0</v>
      </c>
      <c r="W30340" s="94">
        <v>0</v>
      </c>
      <c r="Y30340" s="94">
        <v>70</v>
      </c>
      <c r="AJ30340" s="94">
        <v>400</v>
      </c>
      <c r="AK30340" s="94">
        <v>1099</v>
      </c>
      <c r="AM30340" s="94">
        <v>0</v>
      </c>
      <c r="AO30340" s="94">
        <v>0</v>
      </c>
      <c r="AQ30340" s="94">
        <v>70</v>
      </c>
      <c r="AS30340" s="94">
        <v>-4</v>
      </c>
      <c r="AT30340" s="94">
        <v>60</v>
      </c>
      <c r="AU30340" s="94">
        <v>-32</v>
      </c>
      <c r="AV30340" s="94">
        <v>14</v>
      </c>
    </row>
    <row r="30341" spans="1:48">
      <c r="A30341" s="85" t="s">
        <v>82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84</v>
      </c>
      <c r="G30341" s="89" t="s">
        <v>385</v>
      </c>
      <c r="H30341" s="94">
        <v>1421</v>
      </c>
      <c r="I30341" s="94">
        <v>1490</v>
      </c>
      <c r="J30341" s="94">
        <v>1531</v>
      </c>
      <c r="K30341" s="94">
        <v>41</v>
      </c>
      <c r="O30341" s="94">
        <v>1490</v>
      </c>
      <c r="P30341" s="94">
        <v>1531</v>
      </c>
      <c r="Q30341" s="94">
        <v>41</v>
      </c>
      <c r="R30341" s="94">
        <v>400</v>
      </c>
      <c r="S30341" s="94">
        <v>1058</v>
      </c>
      <c r="U30341" s="94">
        <v>0</v>
      </c>
      <c r="W30341" s="94">
        <v>0</v>
      </c>
      <c r="Y30341" s="94">
        <v>73</v>
      </c>
      <c r="AJ30341" s="94">
        <v>400</v>
      </c>
      <c r="AK30341" s="94">
        <v>1058</v>
      </c>
      <c r="AM30341" s="94">
        <v>0</v>
      </c>
      <c r="AO30341" s="94">
        <v>0</v>
      </c>
      <c r="AQ30341" s="94">
        <v>73</v>
      </c>
      <c r="AS30341" s="94">
        <v>8</v>
      </c>
      <c r="AT30341" s="94">
        <v>57</v>
      </c>
      <c r="AU30341" s="94">
        <v>-37</v>
      </c>
      <c r="AV30341" s="94">
        <v>13</v>
      </c>
    </row>
    <row r="30342" spans="1:48">
      <c r="A30342" s="85" t="s">
        <v>82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84</v>
      </c>
      <c r="G30342" s="89" t="s">
        <v>385</v>
      </c>
      <c r="H30342" s="94">
        <v>1403</v>
      </c>
      <c r="I30342" s="94">
        <v>1466</v>
      </c>
      <c r="J30342" s="94">
        <v>1503</v>
      </c>
      <c r="K30342" s="94">
        <v>38</v>
      </c>
      <c r="O30342" s="94">
        <v>1466</v>
      </c>
      <c r="P30342" s="94">
        <v>1503</v>
      </c>
      <c r="Q30342" s="94">
        <v>38</v>
      </c>
      <c r="R30342" s="94">
        <v>400</v>
      </c>
      <c r="S30342" s="94">
        <v>1029</v>
      </c>
      <c r="U30342" s="94">
        <v>0</v>
      </c>
      <c r="W30342" s="94">
        <v>0</v>
      </c>
      <c r="Y30342" s="94">
        <v>74</v>
      </c>
      <c r="AJ30342" s="94">
        <v>400</v>
      </c>
      <c r="AK30342" s="94">
        <v>1029</v>
      </c>
      <c r="AM30342" s="94">
        <v>0</v>
      </c>
      <c r="AO30342" s="94">
        <v>0</v>
      </c>
      <c r="AQ30342" s="94">
        <v>74</v>
      </c>
      <c r="AS30342" s="94">
        <v>13</v>
      </c>
      <c r="AT30342" s="94">
        <v>10</v>
      </c>
      <c r="AU30342" s="94">
        <v>-5</v>
      </c>
      <c r="AV30342" s="94">
        <v>20</v>
      </c>
    </row>
    <row r="30343" spans="1:48">
      <c r="A30343" s="85" t="s">
        <v>82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84</v>
      </c>
      <c r="G30343" s="89" t="s">
        <v>385</v>
      </c>
      <c r="H30343" s="94">
        <v>1417</v>
      </c>
      <c r="I30343" s="94">
        <v>1469</v>
      </c>
      <c r="J30343" s="94">
        <v>1504</v>
      </c>
      <c r="K30343" s="94">
        <v>35</v>
      </c>
      <c r="O30343" s="94">
        <v>1469</v>
      </c>
      <c r="P30343" s="94">
        <v>1504</v>
      </c>
      <c r="Q30343" s="94">
        <v>35</v>
      </c>
      <c r="R30343" s="94">
        <v>400</v>
      </c>
      <c r="S30343" s="94">
        <v>1032</v>
      </c>
      <c r="U30343" s="94">
        <v>0</v>
      </c>
      <c r="W30343" s="94">
        <v>0</v>
      </c>
      <c r="Y30343" s="94">
        <v>72</v>
      </c>
      <c r="AJ30343" s="94">
        <v>400</v>
      </c>
      <c r="AK30343" s="94">
        <v>1032</v>
      </c>
      <c r="AM30343" s="94">
        <v>0</v>
      </c>
      <c r="AO30343" s="94">
        <v>0</v>
      </c>
      <c r="AQ30343" s="94">
        <v>72</v>
      </c>
      <c r="AS30343" s="94">
        <v>8</v>
      </c>
      <c r="AT30343" s="94">
        <v>-9</v>
      </c>
      <c r="AU30343" s="94">
        <v>15</v>
      </c>
      <c r="AV30343" s="94">
        <v>21</v>
      </c>
    </row>
    <row r="30344" spans="1:48">
      <c r="A30344" s="85" t="s">
        <v>82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84</v>
      </c>
      <c r="G30344" s="89" t="s">
        <v>385</v>
      </c>
      <c r="H30344" s="94">
        <v>1457</v>
      </c>
      <c r="I30344" s="94">
        <v>1503</v>
      </c>
      <c r="J30344" s="94">
        <v>1529</v>
      </c>
      <c r="K30344" s="94">
        <v>26</v>
      </c>
      <c r="O30344" s="94">
        <v>1503</v>
      </c>
      <c r="P30344" s="94">
        <v>1529</v>
      </c>
      <c r="Q30344" s="94">
        <v>26</v>
      </c>
      <c r="R30344" s="94">
        <v>400</v>
      </c>
      <c r="S30344" s="94">
        <v>1058</v>
      </c>
      <c r="U30344" s="94">
        <v>0</v>
      </c>
      <c r="W30344" s="94">
        <v>0</v>
      </c>
      <c r="Y30344" s="94">
        <v>71</v>
      </c>
      <c r="AJ30344" s="94">
        <v>400</v>
      </c>
      <c r="AK30344" s="94">
        <v>1058</v>
      </c>
      <c r="AM30344" s="94">
        <v>0</v>
      </c>
      <c r="AO30344" s="94">
        <v>0</v>
      </c>
      <c r="AQ30344" s="94">
        <v>71</v>
      </c>
      <c r="AS30344" s="94">
        <v>-13</v>
      </c>
      <c r="AT30344" s="94">
        <v>-34</v>
      </c>
      <c r="AU30344" s="94">
        <v>44</v>
      </c>
      <c r="AV30344" s="94">
        <v>20</v>
      </c>
    </row>
    <row r="30345" spans="1:48">
      <c r="A30345" s="85" t="s">
        <v>82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84</v>
      </c>
      <c r="G30345" s="89" t="s">
        <v>385</v>
      </c>
      <c r="H30345" s="94">
        <v>1537</v>
      </c>
      <c r="I30345" s="94">
        <v>1591</v>
      </c>
      <c r="J30345" s="94">
        <v>1619</v>
      </c>
      <c r="K30345" s="94">
        <v>27</v>
      </c>
      <c r="O30345" s="94">
        <v>1591</v>
      </c>
      <c r="P30345" s="94">
        <v>1619</v>
      </c>
      <c r="Q30345" s="94">
        <v>27</v>
      </c>
      <c r="R30345" s="94">
        <v>400</v>
      </c>
      <c r="S30345" s="94">
        <v>1152</v>
      </c>
      <c r="U30345" s="94">
        <v>0</v>
      </c>
      <c r="W30345" s="94">
        <v>0</v>
      </c>
      <c r="Y30345" s="94">
        <v>67</v>
      </c>
      <c r="AJ30345" s="94">
        <v>400</v>
      </c>
      <c r="AK30345" s="94">
        <v>1152</v>
      </c>
      <c r="AM30345" s="94">
        <v>0</v>
      </c>
      <c r="AO30345" s="94">
        <v>0</v>
      </c>
      <c r="AQ30345" s="94">
        <v>67</v>
      </c>
      <c r="AS30345" s="94">
        <v>1</v>
      </c>
      <c r="AT30345" s="94">
        <v>-23</v>
      </c>
      <c r="AU30345" s="94">
        <v>36</v>
      </c>
      <c r="AV30345" s="94">
        <v>24</v>
      </c>
    </row>
    <row r="30346" spans="1:48">
      <c r="A30346" s="85" t="s">
        <v>82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84</v>
      </c>
      <c r="G30346" s="89" t="s">
        <v>385</v>
      </c>
      <c r="H30346" s="94">
        <v>1643</v>
      </c>
      <c r="I30346" s="94">
        <v>1657</v>
      </c>
      <c r="J30346" s="94">
        <v>1683</v>
      </c>
      <c r="K30346" s="94">
        <v>26</v>
      </c>
      <c r="O30346" s="94">
        <v>1657</v>
      </c>
      <c r="P30346" s="94">
        <v>1683</v>
      </c>
      <c r="Q30346" s="94">
        <v>26</v>
      </c>
      <c r="R30346" s="94">
        <v>400</v>
      </c>
      <c r="S30346" s="94">
        <v>1212</v>
      </c>
      <c r="U30346" s="94">
        <v>0</v>
      </c>
      <c r="W30346" s="94">
        <v>4</v>
      </c>
      <c r="Y30346" s="94">
        <v>67</v>
      </c>
      <c r="AJ30346" s="94">
        <v>400</v>
      </c>
      <c r="AK30346" s="94">
        <v>1212</v>
      </c>
      <c r="AM30346" s="94">
        <v>0</v>
      </c>
      <c r="AO30346" s="94">
        <v>4</v>
      </c>
      <c r="AQ30346" s="94">
        <v>67</v>
      </c>
      <c r="AS30346" s="94">
        <v>-8</v>
      </c>
      <c r="AT30346" s="94">
        <v>-51</v>
      </c>
      <c r="AU30346" s="94">
        <v>51</v>
      </c>
      <c r="AV30346" s="94">
        <v>31</v>
      </c>
    </row>
    <row r="30347" spans="1:48">
      <c r="A30347" s="85" t="s">
        <v>82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84</v>
      </c>
      <c r="G30347" s="89" t="s">
        <v>385</v>
      </c>
      <c r="H30347" s="94">
        <v>1802</v>
      </c>
      <c r="I30347" s="94">
        <v>1811</v>
      </c>
      <c r="J30347" s="94">
        <v>1837</v>
      </c>
      <c r="K30347" s="94">
        <v>26</v>
      </c>
      <c r="O30347" s="94">
        <v>1811</v>
      </c>
      <c r="P30347" s="94">
        <v>1837</v>
      </c>
      <c r="Q30347" s="94">
        <v>26</v>
      </c>
      <c r="R30347" s="94">
        <v>400</v>
      </c>
      <c r="S30347" s="94">
        <v>1312</v>
      </c>
      <c r="U30347" s="94">
        <v>0</v>
      </c>
      <c r="W30347" s="94">
        <v>59</v>
      </c>
      <c r="Y30347" s="94">
        <v>66</v>
      </c>
      <c r="AJ30347" s="94">
        <v>400</v>
      </c>
      <c r="AK30347" s="94">
        <v>1312</v>
      </c>
      <c r="AM30347" s="94">
        <v>0</v>
      </c>
      <c r="AO30347" s="94">
        <v>59</v>
      </c>
      <c r="AQ30347" s="94">
        <v>66</v>
      </c>
      <c r="AS30347" s="94">
        <v>-5</v>
      </c>
      <c r="AT30347" s="94">
        <v>-27</v>
      </c>
      <c r="AU30347" s="94">
        <v>6</v>
      </c>
      <c r="AV30347" s="94">
        <v>50</v>
      </c>
    </row>
    <row r="30348" spans="1:48">
      <c r="A30348" s="85" t="s">
        <v>82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84</v>
      </c>
      <c r="G30348" s="89" t="s">
        <v>385</v>
      </c>
      <c r="H30348" s="94">
        <v>1918</v>
      </c>
      <c r="I30348" s="94">
        <v>1941</v>
      </c>
      <c r="J30348" s="94">
        <v>1966</v>
      </c>
      <c r="K30348" s="94">
        <v>25</v>
      </c>
      <c r="O30348" s="94">
        <v>1941</v>
      </c>
      <c r="P30348" s="94">
        <v>1966</v>
      </c>
      <c r="Q30348" s="94">
        <v>25</v>
      </c>
      <c r="R30348" s="94">
        <v>400</v>
      </c>
      <c r="S30348" s="94">
        <v>1407</v>
      </c>
      <c r="U30348" s="94">
        <v>0</v>
      </c>
      <c r="W30348" s="94">
        <v>92</v>
      </c>
      <c r="Y30348" s="94">
        <v>66</v>
      </c>
      <c r="AJ30348" s="94">
        <v>400</v>
      </c>
      <c r="AK30348" s="94">
        <v>1407</v>
      </c>
      <c r="AM30348" s="94">
        <v>0</v>
      </c>
      <c r="AO30348" s="94">
        <v>92</v>
      </c>
      <c r="AQ30348" s="94">
        <v>66</v>
      </c>
      <c r="AS30348" s="94">
        <v>42</v>
      </c>
      <c r="AT30348" s="94">
        <v>-130</v>
      </c>
      <c r="AU30348" s="94">
        <v>28</v>
      </c>
      <c r="AV30348" s="94">
        <v>87</v>
      </c>
    </row>
    <row r="30349" spans="1:48">
      <c r="A30349" s="85" t="s">
        <v>82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84</v>
      </c>
      <c r="G30349" s="89" t="s">
        <v>385</v>
      </c>
      <c r="H30349" s="94">
        <v>1981</v>
      </c>
      <c r="I30349" s="94">
        <v>2022</v>
      </c>
      <c r="J30349" s="94">
        <v>2045</v>
      </c>
      <c r="K30349" s="94">
        <v>24</v>
      </c>
      <c r="O30349" s="94">
        <v>2022</v>
      </c>
      <c r="P30349" s="94">
        <v>2045</v>
      </c>
      <c r="Q30349" s="94">
        <v>24</v>
      </c>
      <c r="R30349" s="94">
        <v>400</v>
      </c>
      <c r="S30349" s="94">
        <v>1486</v>
      </c>
      <c r="U30349" s="94">
        <v>0</v>
      </c>
      <c r="W30349" s="94">
        <v>96</v>
      </c>
      <c r="Y30349" s="94">
        <v>63</v>
      </c>
      <c r="AJ30349" s="94">
        <v>400</v>
      </c>
      <c r="AK30349" s="94">
        <v>1486</v>
      </c>
      <c r="AM30349" s="94">
        <v>0</v>
      </c>
      <c r="AO30349" s="94">
        <v>96</v>
      </c>
      <c r="AQ30349" s="94">
        <v>63</v>
      </c>
      <c r="AS30349" s="94">
        <v>40</v>
      </c>
      <c r="AT30349" s="94">
        <v>-137</v>
      </c>
      <c r="AU30349" s="94">
        <v>-4</v>
      </c>
      <c r="AV30349" s="94">
        <v>120</v>
      </c>
    </row>
    <row r="30350" spans="1:48">
      <c r="A30350" s="85" t="s">
        <v>82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84</v>
      </c>
      <c r="G30350" s="89" t="s">
        <v>385</v>
      </c>
      <c r="H30350" s="94">
        <v>2010</v>
      </c>
      <c r="I30350" s="94">
        <v>2052</v>
      </c>
      <c r="J30350" s="94">
        <v>2077</v>
      </c>
      <c r="K30350" s="94">
        <v>26</v>
      </c>
      <c r="O30350" s="94">
        <v>2052</v>
      </c>
      <c r="P30350" s="94">
        <v>2077</v>
      </c>
      <c r="Q30350" s="94">
        <v>26</v>
      </c>
      <c r="R30350" s="94">
        <v>400</v>
      </c>
      <c r="S30350" s="94">
        <v>1527</v>
      </c>
      <c r="U30350" s="94">
        <v>0</v>
      </c>
      <c r="W30350" s="94">
        <v>90</v>
      </c>
      <c r="Y30350" s="94">
        <v>61</v>
      </c>
      <c r="AJ30350" s="94">
        <v>400</v>
      </c>
      <c r="AK30350" s="94">
        <v>1527</v>
      </c>
      <c r="AM30350" s="94">
        <v>0</v>
      </c>
      <c r="AO30350" s="94">
        <v>90</v>
      </c>
      <c r="AQ30350" s="94">
        <v>61</v>
      </c>
      <c r="AS30350" s="94">
        <v>35</v>
      </c>
      <c r="AT30350" s="94">
        <v>-144</v>
      </c>
      <c r="AU30350" s="94">
        <v>-10</v>
      </c>
      <c r="AV30350" s="94">
        <v>145</v>
      </c>
    </row>
    <row r="30351" spans="1:48">
      <c r="A30351" s="85" t="s">
        <v>82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84</v>
      </c>
      <c r="G30351" s="89" t="s">
        <v>385</v>
      </c>
      <c r="H30351" s="94">
        <v>2040</v>
      </c>
      <c r="I30351" s="94">
        <v>2082</v>
      </c>
      <c r="J30351" s="94">
        <v>2117</v>
      </c>
      <c r="K30351" s="94">
        <v>35</v>
      </c>
      <c r="O30351" s="94">
        <v>2082</v>
      </c>
      <c r="P30351" s="94">
        <v>2117</v>
      </c>
      <c r="Q30351" s="94">
        <v>35</v>
      </c>
      <c r="R30351" s="94">
        <v>400</v>
      </c>
      <c r="S30351" s="94">
        <v>1541</v>
      </c>
      <c r="U30351" s="94">
        <v>0</v>
      </c>
      <c r="W30351" s="94">
        <v>103</v>
      </c>
      <c r="Y30351" s="94">
        <v>72</v>
      </c>
      <c r="AJ30351" s="94">
        <v>400</v>
      </c>
      <c r="AK30351" s="94">
        <v>1541</v>
      </c>
      <c r="AM30351" s="94">
        <v>0</v>
      </c>
      <c r="AO30351" s="94">
        <v>103</v>
      </c>
      <c r="AQ30351" s="94">
        <v>72</v>
      </c>
      <c r="AS30351" s="94">
        <v>14</v>
      </c>
      <c r="AT30351" s="94">
        <v>-143</v>
      </c>
      <c r="AU30351" s="94">
        <v>3</v>
      </c>
      <c r="AV30351" s="94">
        <v>160</v>
      </c>
    </row>
    <row r="30352" spans="1:48">
      <c r="A30352" s="85" t="s">
        <v>82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84</v>
      </c>
      <c r="G30352" s="89" t="s">
        <v>385</v>
      </c>
      <c r="H30352" s="94">
        <v>2034</v>
      </c>
      <c r="I30352" s="94">
        <v>2086</v>
      </c>
      <c r="J30352" s="94">
        <v>2131</v>
      </c>
      <c r="K30352" s="94">
        <v>44</v>
      </c>
      <c r="O30352" s="94">
        <v>2086</v>
      </c>
      <c r="P30352" s="94">
        <v>2131</v>
      </c>
      <c r="Q30352" s="94">
        <v>44</v>
      </c>
      <c r="R30352" s="94">
        <v>400</v>
      </c>
      <c r="S30352" s="94">
        <v>1561</v>
      </c>
      <c r="U30352" s="94">
        <v>0</v>
      </c>
      <c r="W30352" s="94">
        <v>94</v>
      </c>
      <c r="Y30352" s="94">
        <v>75</v>
      </c>
      <c r="AJ30352" s="94">
        <v>400</v>
      </c>
      <c r="AK30352" s="94">
        <v>1561</v>
      </c>
      <c r="AM30352" s="94">
        <v>0</v>
      </c>
      <c r="AO30352" s="94">
        <v>94</v>
      </c>
      <c r="AQ30352" s="94">
        <v>75</v>
      </c>
      <c r="AS30352" s="94">
        <v>2</v>
      </c>
      <c r="AT30352" s="94">
        <v>-136</v>
      </c>
      <c r="AU30352" s="94">
        <v>-4</v>
      </c>
      <c r="AV30352" s="94">
        <v>182</v>
      </c>
    </row>
    <row r="30353" spans="1:48">
      <c r="A30353" s="85" t="s">
        <v>82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84</v>
      </c>
      <c r="G30353" s="89" t="s">
        <v>385</v>
      </c>
      <c r="H30353" s="94">
        <v>2028</v>
      </c>
      <c r="I30353" s="94">
        <v>2092</v>
      </c>
      <c r="J30353" s="94">
        <v>2139</v>
      </c>
      <c r="K30353" s="94">
        <v>47</v>
      </c>
      <c r="O30353" s="94">
        <v>2092</v>
      </c>
      <c r="P30353" s="94">
        <v>2139</v>
      </c>
      <c r="Q30353" s="94">
        <v>47</v>
      </c>
      <c r="R30353" s="94">
        <v>400</v>
      </c>
      <c r="S30353" s="94">
        <v>1561</v>
      </c>
      <c r="U30353" s="94">
        <v>0</v>
      </c>
      <c r="W30353" s="94">
        <v>101</v>
      </c>
      <c r="Y30353" s="94">
        <v>77</v>
      </c>
      <c r="AJ30353" s="94">
        <v>400</v>
      </c>
      <c r="AK30353" s="94">
        <v>1561</v>
      </c>
      <c r="AM30353" s="94">
        <v>0</v>
      </c>
      <c r="AO30353" s="94">
        <v>101</v>
      </c>
      <c r="AQ30353" s="94">
        <v>77</v>
      </c>
      <c r="AS30353" s="94">
        <v>9</v>
      </c>
      <c r="AT30353" s="94">
        <v>-73</v>
      </c>
      <c r="AU30353" s="94">
        <v>-26</v>
      </c>
      <c r="AV30353" s="94">
        <v>132</v>
      </c>
    </row>
    <row r="30354" spans="1:48">
      <c r="A30354" s="85" t="s">
        <v>82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84</v>
      </c>
      <c r="G30354" s="89" t="s">
        <v>385</v>
      </c>
      <c r="H30354" s="94">
        <v>2002</v>
      </c>
      <c r="I30354" s="94">
        <v>2084</v>
      </c>
      <c r="J30354" s="94">
        <v>2132</v>
      </c>
      <c r="K30354" s="94">
        <v>48</v>
      </c>
      <c r="O30354" s="94">
        <v>2084</v>
      </c>
      <c r="P30354" s="94">
        <v>2132</v>
      </c>
      <c r="Q30354" s="94">
        <v>48</v>
      </c>
      <c r="R30354" s="94">
        <v>400</v>
      </c>
      <c r="S30354" s="94">
        <v>1536</v>
      </c>
      <c r="U30354" s="94">
        <v>0</v>
      </c>
      <c r="W30354" s="94">
        <v>119</v>
      </c>
      <c r="Y30354" s="94">
        <v>77</v>
      </c>
      <c r="AJ30354" s="94">
        <v>400</v>
      </c>
      <c r="AK30354" s="94">
        <v>1536</v>
      </c>
      <c r="AM30354" s="94">
        <v>0</v>
      </c>
      <c r="AO30354" s="94">
        <v>119</v>
      </c>
      <c r="AQ30354" s="94">
        <v>77</v>
      </c>
      <c r="AS30354" s="94">
        <v>-4</v>
      </c>
      <c r="AT30354" s="94">
        <v>-66</v>
      </c>
      <c r="AU30354" s="94">
        <v>-5</v>
      </c>
      <c r="AV30354" s="94">
        <v>125</v>
      </c>
    </row>
    <row r="30355" spans="1:48">
      <c r="A30355" s="85" t="s">
        <v>82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84</v>
      </c>
      <c r="G30355" s="89" t="s">
        <v>385</v>
      </c>
      <c r="H30355" s="94">
        <v>2041</v>
      </c>
      <c r="I30355" s="94">
        <v>2083</v>
      </c>
      <c r="J30355" s="94">
        <v>2129</v>
      </c>
      <c r="K30355" s="94">
        <v>45</v>
      </c>
      <c r="O30355" s="94">
        <v>2083</v>
      </c>
      <c r="P30355" s="94">
        <v>2129</v>
      </c>
      <c r="Q30355" s="94">
        <v>45</v>
      </c>
      <c r="R30355" s="94">
        <v>400</v>
      </c>
      <c r="S30355" s="94">
        <v>1605</v>
      </c>
      <c r="U30355" s="94">
        <v>0</v>
      </c>
      <c r="W30355" s="94">
        <v>49</v>
      </c>
      <c r="Y30355" s="94">
        <v>74</v>
      </c>
      <c r="AJ30355" s="94">
        <v>400</v>
      </c>
      <c r="AK30355" s="94">
        <v>1605</v>
      </c>
      <c r="AM30355" s="94">
        <v>0</v>
      </c>
      <c r="AO30355" s="94">
        <v>49</v>
      </c>
      <c r="AQ30355" s="94">
        <v>74</v>
      </c>
      <c r="AS30355" s="94">
        <v>7</v>
      </c>
      <c r="AT30355" s="94">
        <v>-73</v>
      </c>
      <c r="AU30355" s="94">
        <v>7</v>
      </c>
      <c r="AV30355" s="94">
        <v>102</v>
      </c>
    </row>
    <row r="30356" spans="1:48">
      <c r="A30356" s="85" t="s">
        <v>82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84</v>
      </c>
      <c r="G30356" s="89" t="s">
        <v>385</v>
      </c>
      <c r="H30356" s="94">
        <v>2199</v>
      </c>
      <c r="I30356" s="94">
        <v>2144</v>
      </c>
      <c r="J30356" s="94">
        <v>2196</v>
      </c>
      <c r="K30356" s="94">
        <v>52</v>
      </c>
      <c r="O30356" s="94">
        <v>2144</v>
      </c>
      <c r="P30356" s="94">
        <v>2196</v>
      </c>
      <c r="Q30356" s="94">
        <v>52</v>
      </c>
      <c r="R30356" s="94">
        <v>400</v>
      </c>
      <c r="S30356" s="94">
        <v>1717</v>
      </c>
      <c r="U30356" s="94">
        <v>0</v>
      </c>
      <c r="W30356" s="94">
        <v>4</v>
      </c>
      <c r="Y30356" s="94">
        <v>75</v>
      </c>
      <c r="AJ30356" s="94">
        <v>400</v>
      </c>
      <c r="AK30356" s="94">
        <v>1717</v>
      </c>
      <c r="AM30356" s="94">
        <v>0</v>
      </c>
      <c r="AO30356" s="94">
        <v>4</v>
      </c>
      <c r="AQ30356" s="94">
        <v>75</v>
      </c>
      <c r="AS30356" s="94">
        <v>35</v>
      </c>
      <c r="AT30356" s="94">
        <v>15</v>
      </c>
      <c r="AU30356" s="94">
        <v>-67</v>
      </c>
      <c r="AV30356" s="94">
        <v>64</v>
      </c>
    </row>
    <row r="30357" spans="1:48">
      <c r="A30357" s="85" t="s">
        <v>82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84</v>
      </c>
      <c r="G30357" s="89" t="s">
        <v>385</v>
      </c>
      <c r="H30357" s="94">
        <v>2208</v>
      </c>
      <c r="I30357" s="94">
        <v>2271</v>
      </c>
      <c r="J30357" s="94">
        <v>2296</v>
      </c>
      <c r="K30357" s="94">
        <v>25</v>
      </c>
      <c r="O30357" s="94">
        <v>2271</v>
      </c>
      <c r="P30357" s="94">
        <v>2296</v>
      </c>
      <c r="Q30357" s="94">
        <v>25</v>
      </c>
      <c r="R30357" s="94">
        <v>385</v>
      </c>
      <c r="S30357" s="94">
        <v>1838</v>
      </c>
      <c r="U30357" s="94">
        <v>0</v>
      </c>
      <c r="W30357" s="94">
        <v>0</v>
      </c>
      <c r="Y30357" s="94">
        <v>74</v>
      </c>
      <c r="AJ30357" s="94">
        <v>385</v>
      </c>
      <c r="AK30357" s="94">
        <v>1838</v>
      </c>
      <c r="AM30357" s="94">
        <v>0</v>
      </c>
      <c r="AO30357" s="94">
        <v>0</v>
      </c>
      <c r="AQ30357" s="94">
        <v>74</v>
      </c>
      <c r="AS30357" s="94">
        <v>70</v>
      </c>
      <c r="AT30357" s="94">
        <v>54</v>
      </c>
      <c r="AU30357" s="94">
        <v>-112</v>
      </c>
      <c r="AV30357" s="94">
        <v>18</v>
      </c>
    </row>
    <row r="30358" spans="1:48">
      <c r="A30358" s="85" t="s">
        <v>82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84</v>
      </c>
      <c r="G30358" s="89" t="s">
        <v>385</v>
      </c>
      <c r="H30358" s="94">
        <v>2159</v>
      </c>
      <c r="I30358" s="94">
        <v>2253</v>
      </c>
      <c r="J30358" s="94">
        <v>2248</v>
      </c>
      <c r="K30358" s="94">
        <v>-5</v>
      </c>
      <c r="O30358" s="94">
        <v>2253</v>
      </c>
      <c r="P30358" s="94">
        <v>2248</v>
      </c>
      <c r="Q30358" s="94">
        <v>-5</v>
      </c>
      <c r="R30358" s="94">
        <v>174</v>
      </c>
      <c r="S30358" s="94">
        <v>1853</v>
      </c>
      <c r="U30358" s="94">
        <v>0</v>
      </c>
      <c r="W30358" s="94">
        <v>0</v>
      </c>
      <c r="Y30358" s="94">
        <v>221</v>
      </c>
      <c r="AJ30358" s="94">
        <v>174</v>
      </c>
      <c r="AK30358" s="94">
        <v>1853</v>
      </c>
      <c r="AM30358" s="94">
        <v>0</v>
      </c>
      <c r="AO30358" s="94">
        <v>0</v>
      </c>
      <c r="AQ30358" s="94">
        <v>221</v>
      </c>
      <c r="AS30358" s="94">
        <v>59</v>
      </c>
      <c r="AT30358" s="94">
        <v>28</v>
      </c>
      <c r="AU30358" s="94">
        <v>-145</v>
      </c>
      <c r="AV30358" s="94">
        <v>46</v>
      </c>
    </row>
    <row r="30359" spans="1:48">
      <c r="A30359" s="85" t="s">
        <v>82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84</v>
      </c>
      <c r="G30359" s="89" t="s">
        <v>385</v>
      </c>
      <c r="H30359" s="94">
        <v>2076</v>
      </c>
      <c r="I30359" s="94">
        <v>2184</v>
      </c>
      <c r="J30359" s="94">
        <v>2239</v>
      </c>
      <c r="K30359" s="94">
        <v>54</v>
      </c>
      <c r="O30359" s="94">
        <v>2184</v>
      </c>
      <c r="P30359" s="94">
        <v>2239</v>
      </c>
      <c r="Q30359" s="94">
        <v>54</v>
      </c>
      <c r="R30359" s="94">
        <v>296</v>
      </c>
      <c r="S30359" s="94">
        <v>1769</v>
      </c>
      <c r="U30359" s="94">
        <v>0</v>
      </c>
      <c r="W30359" s="94">
        <v>0</v>
      </c>
      <c r="Y30359" s="94">
        <v>174</v>
      </c>
      <c r="AJ30359" s="94">
        <v>296</v>
      </c>
      <c r="AK30359" s="94">
        <v>1769</v>
      </c>
      <c r="AM30359" s="94">
        <v>0</v>
      </c>
      <c r="AO30359" s="94">
        <v>0</v>
      </c>
      <c r="AQ30359" s="94">
        <v>174</v>
      </c>
      <c r="AS30359" s="94">
        <v>53</v>
      </c>
      <c r="AT30359" s="94">
        <v>-16</v>
      </c>
      <c r="AU30359" s="94">
        <v>-85</v>
      </c>
      <c r="AV30359" s="94">
        <v>103</v>
      </c>
    </row>
    <row r="30360" spans="1:48">
      <c r="A30360" s="85" t="s">
        <v>82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84</v>
      </c>
      <c r="G30360" s="89" t="s">
        <v>385</v>
      </c>
      <c r="H30360" s="94">
        <v>1932</v>
      </c>
      <c r="I30360" s="94">
        <v>2073</v>
      </c>
      <c r="J30360" s="94">
        <v>2126</v>
      </c>
      <c r="K30360" s="94">
        <v>52</v>
      </c>
      <c r="O30360" s="94">
        <v>2073</v>
      </c>
      <c r="P30360" s="94">
        <v>2126</v>
      </c>
      <c r="Q30360" s="94">
        <v>52</v>
      </c>
      <c r="R30360" s="94">
        <v>390</v>
      </c>
      <c r="S30360" s="94">
        <v>1662</v>
      </c>
      <c r="U30360" s="94">
        <v>0</v>
      </c>
      <c r="W30360" s="94">
        <v>0</v>
      </c>
      <c r="Y30360" s="94">
        <v>73</v>
      </c>
      <c r="AJ30360" s="94">
        <v>390</v>
      </c>
      <c r="AK30360" s="94">
        <v>1662</v>
      </c>
      <c r="AM30360" s="94">
        <v>0</v>
      </c>
      <c r="AO30360" s="94">
        <v>0</v>
      </c>
      <c r="AQ30360" s="94">
        <v>73</v>
      </c>
      <c r="AS30360" s="94">
        <v>18</v>
      </c>
      <c r="AT30360" s="94">
        <v>-28</v>
      </c>
      <c r="AU30360" s="94">
        <v>-80</v>
      </c>
      <c r="AV30360" s="94">
        <v>143</v>
      </c>
    </row>
    <row r="30361" spans="1:48">
      <c r="A30361" s="85" t="s">
        <v>82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84</v>
      </c>
      <c r="G30361" s="89" t="s">
        <v>385</v>
      </c>
      <c r="H30361" s="94">
        <v>1782</v>
      </c>
      <c r="I30361" s="94">
        <v>1897</v>
      </c>
      <c r="J30361" s="94">
        <v>1950</v>
      </c>
      <c r="K30361" s="94">
        <v>53</v>
      </c>
      <c r="O30361" s="94">
        <v>1897</v>
      </c>
      <c r="P30361" s="94">
        <v>1950</v>
      </c>
      <c r="Q30361" s="94">
        <v>53</v>
      </c>
      <c r="R30361" s="94">
        <v>390</v>
      </c>
      <c r="S30361" s="94">
        <v>1486</v>
      </c>
      <c r="U30361" s="94">
        <v>0</v>
      </c>
      <c r="W30361" s="94">
        <v>0</v>
      </c>
      <c r="Y30361" s="94">
        <v>74</v>
      </c>
      <c r="AJ30361" s="94">
        <v>390</v>
      </c>
      <c r="AK30361" s="94">
        <v>1486</v>
      </c>
      <c r="AM30361" s="94">
        <v>0</v>
      </c>
      <c r="AO30361" s="94">
        <v>0</v>
      </c>
      <c r="AQ30361" s="94">
        <v>74</v>
      </c>
      <c r="AS30361" s="94">
        <v>-13</v>
      </c>
      <c r="AT30361" s="94">
        <v>-58</v>
      </c>
      <c r="AU30361" s="94">
        <v>-14</v>
      </c>
      <c r="AV30361" s="94">
        <v>133</v>
      </c>
    </row>
    <row r="30362" spans="1:48">
      <c r="A30362" s="85" t="s">
        <v>82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84</v>
      </c>
      <c r="G30362" s="89" t="s">
        <v>385</v>
      </c>
      <c r="H30362" s="94">
        <v>1633</v>
      </c>
      <c r="I30362" s="94">
        <v>1734</v>
      </c>
      <c r="J30362" s="94">
        <v>1785</v>
      </c>
      <c r="K30362" s="94">
        <v>51</v>
      </c>
      <c r="O30362" s="94">
        <v>1734</v>
      </c>
      <c r="P30362" s="94">
        <v>1785</v>
      </c>
      <c r="Q30362" s="94">
        <v>51</v>
      </c>
      <c r="R30362" s="94">
        <v>390</v>
      </c>
      <c r="S30362" s="94">
        <v>1321</v>
      </c>
      <c r="U30362" s="94">
        <v>0</v>
      </c>
      <c r="W30362" s="94">
        <v>0</v>
      </c>
      <c r="Y30362" s="94">
        <v>74</v>
      </c>
      <c r="AJ30362" s="94">
        <v>390</v>
      </c>
      <c r="AK30362" s="94">
        <v>1321</v>
      </c>
      <c r="AM30362" s="94">
        <v>0</v>
      </c>
      <c r="AO30362" s="94">
        <v>0</v>
      </c>
      <c r="AQ30362" s="94">
        <v>74</v>
      </c>
      <c r="AS30362" s="94">
        <v>-2</v>
      </c>
      <c r="AT30362" s="94">
        <v>23</v>
      </c>
      <c r="AU30362" s="94">
        <v>-83</v>
      </c>
      <c r="AV30362" s="94">
        <v>113</v>
      </c>
    </row>
    <row r="30363" spans="1:48">
      <c r="A30363" s="85" t="s">
        <v>82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84</v>
      </c>
      <c r="G30363" s="89" t="s">
        <v>385</v>
      </c>
      <c r="H30363" s="94">
        <v>1571</v>
      </c>
      <c r="I30363" s="94">
        <v>1604</v>
      </c>
      <c r="J30363" s="94">
        <v>1648</v>
      </c>
      <c r="K30363" s="94">
        <v>43</v>
      </c>
      <c r="O30363" s="94">
        <v>1604</v>
      </c>
      <c r="P30363" s="94">
        <v>1648</v>
      </c>
      <c r="Q30363" s="94">
        <v>43</v>
      </c>
      <c r="R30363" s="94">
        <v>390</v>
      </c>
      <c r="S30363" s="94">
        <v>1184</v>
      </c>
      <c r="U30363" s="94">
        <v>0</v>
      </c>
      <c r="W30363" s="94">
        <v>0</v>
      </c>
      <c r="Y30363" s="94">
        <v>74</v>
      </c>
      <c r="AJ30363" s="94">
        <v>390</v>
      </c>
      <c r="AK30363" s="94">
        <v>1184</v>
      </c>
      <c r="AM30363" s="94">
        <v>0</v>
      </c>
      <c r="AO30363" s="94">
        <v>0</v>
      </c>
      <c r="AQ30363" s="94">
        <v>74</v>
      </c>
      <c r="AS30363" s="94">
        <v>19</v>
      </c>
      <c r="AT30363" s="94">
        <v>55</v>
      </c>
      <c r="AU30363" s="94">
        <v>-102</v>
      </c>
      <c r="AV30363" s="94">
        <v>76</v>
      </c>
    </row>
    <row r="30364" spans="1:48">
      <c r="A30364" s="85" t="s">
        <v>82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84</v>
      </c>
      <c r="G30364" s="89" t="s">
        <v>385</v>
      </c>
      <c r="H30364" s="94">
        <v>1516</v>
      </c>
      <c r="I30364" s="94">
        <v>1538</v>
      </c>
      <c r="J30364" s="94">
        <v>1584</v>
      </c>
      <c r="K30364" s="94">
        <v>46</v>
      </c>
      <c r="O30364" s="94">
        <v>1538</v>
      </c>
      <c r="P30364" s="94">
        <v>1584</v>
      </c>
      <c r="Q30364" s="94">
        <v>46</v>
      </c>
      <c r="R30364" s="94">
        <v>390</v>
      </c>
      <c r="S30364" s="94">
        <v>1120</v>
      </c>
      <c r="U30364" s="94">
        <v>0</v>
      </c>
      <c r="W30364" s="94">
        <v>0</v>
      </c>
      <c r="Y30364" s="94">
        <v>74</v>
      </c>
      <c r="AJ30364" s="94">
        <v>390</v>
      </c>
      <c r="AK30364" s="94">
        <v>1120</v>
      </c>
      <c r="AM30364" s="94">
        <v>0</v>
      </c>
      <c r="AO30364" s="94">
        <v>0</v>
      </c>
      <c r="AQ30364" s="94">
        <v>74</v>
      </c>
      <c r="AS30364" s="94">
        <v>27</v>
      </c>
      <c r="AT30364" s="94">
        <v>5</v>
      </c>
      <c r="AU30364" s="94">
        <v>-39</v>
      </c>
      <c r="AV30364" s="94">
        <v>52</v>
      </c>
    </row>
    <row r="30365" spans="1:48">
      <c r="A30365" s="85" t="s">
        <v>82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84</v>
      </c>
      <c r="G30365" s="89" t="s">
        <v>385</v>
      </c>
      <c r="H30365" s="94">
        <v>1506</v>
      </c>
      <c r="I30365" s="94">
        <v>1519</v>
      </c>
      <c r="J30365" s="94">
        <v>1570</v>
      </c>
      <c r="K30365" s="94">
        <v>51</v>
      </c>
      <c r="O30365" s="94">
        <v>1519</v>
      </c>
      <c r="P30365" s="94">
        <v>1570</v>
      </c>
      <c r="Q30365" s="94">
        <v>51</v>
      </c>
      <c r="R30365" s="94">
        <v>390</v>
      </c>
      <c r="S30365" s="94">
        <v>1105</v>
      </c>
      <c r="U30365" s="94">
        <v>0</v>
      </c>
      <c r="W30365" s="94">
        <v>0</v>
      </c>
      <c r="Y30365" s="94">
        <v>75</v>
      </c>
      <c r="AJ30365" s="94">
        <v>390</v>
      </c>
      <c r="AK30365" s="94">
        <v>1105</v>
      </c>
      <c r="AM30365" s="94">
        <v>0</v>
      </c>
      <c r="AO30365" s="94">
        <v>0</v>
      </c>
      <c r="AQ30365" s="94">
        <v>75</v>
      </c>
      <c r="AS30365" s="94">
        <v>21</v>
      </c>
      <c r="AT30365" s="94">
        <v>44</v>
      </c>
      <c r="AU30365" s="94">
        <v>-59</v>
      </c>
      <c r="AV30365" s="94">
        <v>41</v>
      </c>
    </row>
    <row r="30366" spans="1:48">
      <c r="A30366" s="85" t="s">
        <v>82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84</v>
      </c>
      <c r="G30366" s="89" t="s">
        <v>385</v>
      </c>
      <c r="H30366" s="94">
        <v>1506</v>
      </c>
      <c r="I30366" s="94">
        <v>1533</v>
      </c>
      <c r="J30366" s="94">
        <v>1580</v>
      </c>
      <c r="K30366" s="94">
        <v>47</v>
      </c>
      <c r="O30366" s="94">
        <v>1533</v>
      </c>
      <c r="P30366" s="94">
        <v>1580</v>
      </c>
      <c r="Q30366" s="94">
        <v>47</v>
      </c>
      <c r="R30366" s="94">
        <v>390</v>
      </c>
      <c r="S30366" s="94">
        <v>1115</v>
      </c>
      <c r="U30366" s="94">
        <v>0</v>
      </c>
      <c r="W30366" s="94">
        <v>0</v>
      </c>
      <c r="Y30366" s="94">
        <v>74</v>
      </c>
      <c r="AJ30366" s="94">
        <v>390</v>
      </c>
      <c r="AK30366" s="94">
        <v>1115</v>
      </c>
      <c r="AM30366" s="94">
        <v>0</v>
      </c>
      <c r="AO30366" s="94">
        <v>0</v>
      </c>
      <c r="AQ30366" s="94">
        <v>74</v>
      </c>
      <c r="AS30366" s="94">
        <v>10</v>
      </c>
      <c r="AT30366" s="94">
        <v>61</v>
      </c>
      <c r="AU30366" s="94">
        <v>-62</v>
      </c>
      <c r="AV30366" s="94">
        <v>40</v>
      </c>
    </row>
    <row r="30367" spans="1:48">
      <c r="A30367" s="85" t="s">
        <v>82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84</v>
      </c>
      <c r="G30367" s="89" t="s">
        <v>385</v>
      </c>
      <c r="H30367" s="94">
        <v>1606</v>
      </c>
      <c r="I30367" s="94">
        <v>1609</v>
      </c>
      <c r="J30367" s="94">
        <v>1648</v>
      </c>
      <c r="K30367" s="94">
        <v>40</v>
      </c>
      <c r="O30367" s="94">
        <v>1609</v>
      </c>
      <c r="P30367" s="94">
        <v>1648</v>
      </c>
      <c r="Q30367" s="94">
        <v>40</v>
      </c>
      <c r="R30367" s="94">
        <v>394</v>
      </c>
      <c r="S30367" s="94">
        <v>1182</v>
      </c>
      <c r="U30367" s="94">
        <v>0</v>
      </c>
      <c r="W30367" s="94">
        <v>0</v>
      </c>
      <c r="Y30367" s="94">
        <v>72</v>
      </c>
      <c r="AJ30367" s="94">
        <v>394</v>
      </c>
      <c r="AK30367" s="94">
        <v>1182</v>
      </c>
      <c r="AM30367" s="94">
        <v>0</v>
      </c>
      <c r="AO30367" s="94">
        <v>0</v>
      </c>
      <c r="AQ30367" s="94">
        <v>72</v>
      </c>
      <c r="AS30367" s="94">
        <v>18</v>
      </c>
      <c r="AT30367" s="94">
        <v>8</v>
      </c>
      <c r="AU30367" s="94">
        <v>-35</v>
      </c>
      <c r="AV30367" s="94">
        <v>49</v>
      </c>
    </row>
    <row r="30368" spans="1:48">
      <c r="A30368" s="85" t="s">
        <v>82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84</v>
      </c>
      <c r="G30368" s="89" t="s">
        <v>385</v>
      </c>
      <c r="H30368" s="94">
        <v>1843</v>
      </c>
      <c r="I30368" s="94">
        <v>1789</v>
      </c>
      <c r="J30368" s="94">
        <v>1845</v>
      </c>
      <c r="K30368" s="94">
        <v>57</v>
      </c>
      <c r="O30368" s="94">
        <v>1789</v>
      </c>
      <c r="P30368" s="94">
        <v>1845</v>
      </c>
      <c r="Q30368" s="94">
        <v>57</v>
      </c>
      <c r="R30368" s="94">
        <v>400</v>
      </c>
      <c r="S30368" s="94">
        <v>1373</v>
      </c>
      <c r="U30368" s="94">
        <v>0</v>
      </c>
      <c r="W30368" s="94">
        <v>0</v>
      </c>
      <c r="Y30368" s="94">
        <v>72</v>
      </c>
      <c r="AJ30368" s="94">
        <v>400</v>
      </c>
      <c r="AK30368" s="94">
        <v>1373</v>
      </c>
      <c r="AM30368" s="94">
        <v>0</v>
      </c>
      <c r="AO30368" s="94">
        <v>0</v>
      </c>
      <c r="AQ30368" s="94">
        <v>72</v>
      </c>
      <c r="AS30368" s="94">
        <v>15</v>
      </c>
      <c r="AT30368" s="94">
        <v>4</v>
      </c>
      <c r="AU30368" s="94">
        <v>-12</v>
      </c>
      <c r="AV30368" s="94">
        <v>44</v>
      </c>
    </row>
    <row r="30369" spans="1:48">
      <c r="A30369" s="85" t="s">
        <v>82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84</v>
      </c>
      <c r="G30369" s="89" t="s">
        <v>385</v>
      </c>
      <c r="H30369" s="94">
        <v>2091</v>
      </c>
      <c r="I30369" s="94">
        <v>2054</v>
      </c>
      <c r="J30369" s="94">
        <v>2115</v>
      </c>
      <c r="K30369" s="94">
        <v>62</v>
      </c>
      <c r="O30369" s="94">
        <v>2054</v>
      </c>
      <c r="P30369" s="94">
        <v>2115</v>
      </c>
      <c r="Q30369" s="94">
        <v>62</v>
      </c>
      <c r="R30369" s="94">
        <v>400</v>
      </c>
      <c r="S30369" s="94">
        <v>1641</v>
      </c>
      <c r="U30369" s="94">
        <v>0</v>
      </c>
      <c r="W30369" s="94">
        <v>0</v>
      </c>
      <c r="Y30369" s="94">
        <v>74</v>
      </c>
      <c r="AJ30369" s="94">
        <v>400</v>
      </c>
      <c r="AK30369" s="94">
        <v>1641</v>
      </c>
      <c r="AM30369" s="94">
        <v>0</v>
      </c>
      <c r="AO30369" s="94">
        <v>0</v>
      </c>
      <c r="AQ30369" s="94">
        <v>74</v>
      </c>
      <c r="AS30369" s="94">
        <v>58</v>
      </c>
      <c r="AT30369" s="94">
        <v>43</v>
      </c>
      <c r="AU30369" s="94">
        <v>-46</v>
      </c>
      <c r="AV30369" s="94">
        <v>7</v>
      </c>
    </row>
    <row r="30370" spans="1:48">
      <c r="A30370" s="85" t="s">
        <v>82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84</v>
      </c>
      <c r="G30370" s="89" t="s">
        <v>385</v>
      </c>
      <c r="H30370" s="94">
        <v>2109</v>
      </c>
      <c r="I30370" s="94">
        <v>2143</v>
      </c>
      <c r="J30370" s="94">
        <v>2193</v>
      </c>
      <c r="K30370" s="94">
        <v>51</v>
      </c>
      <c r="O30370" s="94">
        <v>2143</v>
      </c>
      <c r="P30370" s="94">
        <v>2193</v>
      </c>
      <c r="Q30370" s="94">
        <v>51</v>
      </c>
      <c r="R30370" s="94">
        <v>400</v>
      </c>
      <c r="S30370" s="94">
        <v>1713</v>
      </c>
      <c r="U30370" s="94">
        <v>0</v>
      </c>
      <c r="W30370" s="94">
        <v>5</v>
      </c>
      <c r="Y30370" s="94">
        <v>75</v>
      </c>
      <c r="AJ30370" s="94">
        <v>400</v>
      </c>
      <c r="AK30370" s="94">
        <v>1713</v>
      </c>
      <c r="AM30370" s="94">
        <v>0</v>
      </c>
      <c r="AO30370" s="94">
        <v>5</v>
      </c>
      <c r="AQ30370" s="94">
        <v>75</v>
      </c>
      <c r="AS30370" s="94">
        <v>87</v>
      </c>
      <c r="AT30370" s="94">
        <v>27</v>
      </c>
      <c r="AU30370" s="94">
        <v>-12</v>
      </c>
      <c r="AV30370" s="94">
        <v>-54</v>
      </c>
    </row>
    <row r="30371" spans="1:48">
      <c r="A30371" s="85" t="s">
        <v>82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84</v>
      </c>
      <c r="G30371" s="89" t="s">
        <v>385</v>
      </c>
      <c r="H30371" s="94">
        <v>2158</v>
      </c>
      <c r="I30371" s="94">
        <v>2166</v>
      </c>
      <c r="J30371" s="94">
        <v>2216</v>
      </c>
      <c r="K30371" s="94">
        <v>50</v>
      </c>
      <c r="O30371" s="94">
        <v>2166</v>
      </c>
      <c r="P30371" s="94">
        <v>2216</v>
      </c>
      <c r="Q30371" s="94">
        <v>50</v>
      </c>
      <c r="R30371" s="94">
        <v>400</v>
      </c>
      <c r="S30371" s="94">
        <v>1731</v>
      </c>
      <c r="U30371" s="94">
        <v>0</v>
      </c>
      <c r="W30371" s="94">
        <v>12</v>
      </c>
      <c r="Y30371" s="94">
        <v>72</v>
      </c>
      <c r="AJ30371" s="94">
        <v>400</v>
      </c>
      <c r="AK30371" s="94">
        <v>1731</v>
      </c>
      <c r="AM30371" s="94">
        <v>0</v>
      </c>
      <c r="AO30371" s="94">
        <v>12</v>
      </c>
      <c r="AQ30371" s="94">
        <v>72</v>
      </c>
      <c r="AS30371" s="94">
        <v>83</v>
      </c>
      <c r="AT30371" s="94">
        <v>-33</v>
      </c>
      <c r="AU30371" s="94">
        <v>28</v>
      </c>
      <c r="AV30371" s="94">
        <v>-27</v>
      </c>
    </row>
    <row r="30372" spans="1:48">
      <c r="A30372" s="85" t="s">
        <v>82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84</v>
      </c>
      <c r="G30372" s="89" t="s">
        <v>385</v>
      </c>
      <c r="H30372" s="94">
        <v>2160</v>
      </c>
      <c r="I30372" s="94">
        <v>2173</v>
      </c>
      <c r="J30372" s="94">
        <v>2223</v>
      </c>
      <c r="K30372" s="94">
        <v>50</v>
      </c>
      <c r="O30372" s="94">
        <v>2173</v>
      </c>
      <c r="P30372" s="94">
        <v>2223</v>
      </c>
      <c r="Q30372" s="94">
        <v>50</v>
      </c>
      <c r="R30372" s="94">
        <v>400</v>
      </c>
      <c r="S30372" s="94">
        <v>1686</v>
      </c>
      <c r="U30372" s="94">
        <v>0</v>
      </c>
      <c r="W30372" s="94">
        <v>66</v>
      </c>
      <c r="Y30372" s="94">
        <v>72</v>
      </c>
      <c r="AJ30372" s="94">
        <v>400</v>
      </c>
      <c r="AK30372" s="94">
        <v>1686</v>
      </c>
      <c r="AM30372" s="94">
        <v>0</v>
      </c>
      <c r="AO30372" s="94">
        <v>66</v>
      </c>
      <c r="AQ30372" s="94">
        <v>72</v>
      </c>
      <c r="AS30372" s="94">
        <v>75</v>
      </c>
      <c r="AT30372" s="94">
        <v>-50</v>
      </c>
      <c r="AU30372" s="94">
        <v>46</v>
      </c>
      <c r="AV30372" s="94">
        <v>-30</v>
      </c>
    </row>
    <row r="30373" spans="1:48">
      <c r="A30373" s="85" t="s">
        <v>82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84</v>
      </c>
      <c r="G30373" s="89" t="s">
        <v>385</v>
      </c>
      <c r="H30373" s="94">
        <v>2155</v>
      </c>
      <c r="I30373" s="94">
        <v>2165</v>
      </c>
      <c r="J30373" s="94">
        <v>2211</v>
      </c>
      <c r="K30373" s="94">
        <v>47</v>
      </c>
      <c r="O30373" s="94">
        <v>2165</v>
      </c>
      <c r="P30373" s="94">
        <v>2211</v>
      </c>
      <c r="Q30373" s="94">
        <v>47</v>
      </c>
      <c r="R30373" s="94">
        <v>400</v>
      </c>
      <c r="S30373" s="94">
        <v>1628</v>
      </c>
      <c r="U30373" s="94">
        <v>0</v>
      </c>
      <c r="W30373" s="94">
        <v>111</v>
      </c>
      <c r="Y30373" s="94">
        <v>72</v>
      </c>
      <c r="AJ30373" s="94">
        <v>400</v>
      </c>
      <c r="AK30373" s="94">
        <v>1628</v>
      </c>
      <c r="AM30373" s="94">
        <v>0</v>
      </c>
      <c r="AO30373" s="94">
        <v>111</v>
      </c>
      <c r="AQ30373" s="94">
        <v>72</v>
      </c>
      <c r="AS30373" s="94">
        <v>94</v>
      </c>
      <c r="AT30373" s="94">
        <v>-31</v>
      </c>
      <c r="AU30373" s="94">
        <v>29</v>
      </c>
      <c r="AV30373" s="94">
        <v>-49</v>
      </c>
    </row>
    <row r="30374" spans="1:48">
      <c r="A30374" s="85" t="s">
        <v>82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84</v>
      </c>
      <c r="G30374" s="89" t="s">
        <v>385</v>
      </c>
      <c r="H30374" s="94">
        <v>2130</v>
      </c>
      <c r="I30374" s="94">
        <v>2134</v>
      </c>
      <c r="J30374" s="94">
        <v>2179</v>
      </c>
      <c r="K30374" s="94">
        <v>44</v>
      </c>
      <c r="O30374" s="94">
        <v>2134</v>
      </c>
      <c r="P30374" s="94">
        <v>2179</v>
      </c>
      <c r="Q30374" s="94">
        <v>44</v>
      </c>
      <c r="R30374" s="94">
        <v>400</v>
      </c>
      <c r="S30374" s="94">
        <v>1576</v>
      </c>
      <c r="U30374" s="94">
        <v>0</v>
      </c>
      <c r="W30374" s="94">
        <v>131</v>
      </c>
      <c r="Y30374" s="94">
        <v>72</v>
      </c>
      <c r="AJ30374" s="94">
        <v>400</v>
      </c>
      <c r="AK30374" s="94">
        <v>1576</v>
      </c>
      <c r="AM30374" s="94">
        <v>0</v>
      </c>
      <c r="AO30374" s="94">
        <v>131</v>
      </c>
      <c r="AQ30374" s="94">
        <v>72</v>
      </c>
      <c r="AS30374" s="94">
        <v>83</v>
      </c>
      <c r="AT30374" s="94">
        <v>-42</v>
      </c>
      <c r="AU30374" s="94">
        <v>57</v>
      </c>
      <c r="AV30374" s="94">
        <v>-49</v>
      </c>
    </row>
    <row r="30375" spans="1:48">
      <c r="A30375" s="85" t="s">
        <v>82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84</v>
      </c>
      <c r="G30375" s="89" t="s">
        <v>385</v>
      </c>
      <c r="H30375" s="94">
        <v>2093</v>
      </c>
      <c r="I30375" s="94">
        <v>2103</v>
      </c>
      <c r="J30375" s="94">
        <v>2154</v>
      </c>
      <c r="K30375" s="94">
        <v>51</v>
      </c>
      <c r="O30375" s="94">
        <v>2103</v>
      </c>
      <c r="P30375" s="94">
        <v>2154</v>
      </c>
      <c r="Q30375" s="94">
        <v>51</v>
      </c>
      <c r="R30375" s="94">
        <v>400</v>
      </c>
      <c r="S30375" s="94">
        <v>1530</v>
      </c>
      <c r="U30375" s="94">
        <v>0</v>
      </c>
      <c r="W30375" s="94">
        <v>149</v>
      </c>
      <c r="Y30375" s="94">
        <v>74</v>
      </c>
      <c r="AJ30375" s="94">
        <v>400</v>
      </c>
      <c r="AK30375" s="94">
        <v>1530</v>
      </c>
      <c r="AM30375" s="94">
        <v>0</v>
      </c>
      <c r="AO30375" s="94">
        <v>149</v>
      </c>
      <c r="AQ30375" s="94">
        <v>74</v>
      </c>
      <c r="AS30375" s="94">
        <v>54</v>
      </c>
      <c r="AT30375" s="94">
        <v>-74</v>
      </c>
      <c r="AU30375" s="94">
        <v>104</v>
      </c>
      <c r="AV30375" s="94">
        <v>-39</v>
      </c>
    </row>
    <row r="30376" spans="1:48">
      <c r="A30376" s="85" t="s">
        <v>82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84</v>
      </c>
      <c r="G30376" s="89" t="s">
        <v>385</v>
      </c>
      <c r="H30376" s="94">
        <v>2075</v>
      </c>
      <c r="I30376" s="94">
        <v>2090</v>
      </c>
      <c r="J30376" s="94">
        <v>2148</v>
      </c>
      <c r="K30376" s="94">
        <v>59</v>
      </c>
      <c r="O30376" s="94">
        <v>2090</v>
      </c>
      <c r="P30376" s="94">
        <v>2148</v>
      </c>
      <c r="Q30376" s="94">
        <v>59</v>
      </c>
      <c r="R30376" s="94">
        <v>400</v>
      </c>
      <c r="S30376" s="94">
        <v>1516</v>
      </c>
      <c r="U30376" s="94">
        <v>0</v>
      </c>
      <c r="W30376" s="94">
        <v>156</v>
      </c>
      <c r="Y30376" s="94">
        <v>76</v>
      </c>
      <c r="AJ30376" s="94">
        <v>400</v>
      </c>
      <c r="AK30376" s="94">
        <v>1516</v>
      </c>
      <c r="AM30376" s="94">
        <v>0</v>
      </c>
      <c r="AO30376" s="94">
        <v>156</v>
      </c>
      <c r="AQ30376" s="94">
        <v>76</v>
      </c>
      <c r="AS30376" s="94">
        <v>45</v>
      </c>
      <c r="AT30376" s="94">
        <v>-24</v>
      </c>
      <c r="AU30376" s="94">
        <v>77</v>
      </c>
      <c r="AV30376" s="94">
        <v>-38</v>
      </c>
    </row>
    <row r="30377" spans="1:48">
      <c r="A30377" s="85" t="s">
        <v>82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84</v>
      </c>
      <c r="G30377" s="89" t="s">
        <v>385</v>
      </c>
      <c r="H30377" s="94">
        <v>2043</v>
      </c>
      <c r="I30377" s="94">
        <v>2085</v>
      </c>
      <c r="J30377" s="94">
        <v>2148</v>
      </c>
      <c r="K30377" s="94">
        <v>64</v>
      </c>
      <c r="O30377" s="94">
        <v>2085</v>
      </c>
      <c r="P30377" s="94">
        <v>2148</v>
      </c>
      <c r="Q30377" s="94">
        <v>64</v>
      </c>
      <c r="R30377" s="94">
        <v>400</v>
      </c>
      <c r="S30377" s="94">
        <v>1512</v>
      </c>
      <c r="U30377" s="94">
        <v>0</v>
      </c>
      <c r="W30377" s="94">
        <v>160</v>
      </c>
      <c r="Y30377" s="94">
        <v>75</v>
      </c>
      <c r="AJ30377" s="94">
        <v>400</v>
      </c>
      <c r="AK30377" s="94">
        <v>1512</v>
      </c>
      <c r="AM30377" s="94">
        <v>0</v>
      </c>
      <c r="AO30377" s="94">
        <v>160</v>
      </c>
      <c r="AQ30377" s="94">
        <v>75</v>
      </c>
      <c r="AS30377" s="94">
        <v>32</v>
      </c>
      <c r="AT30377" s="94">
        <v>-7</v>
      </c>
      <c r="AU30377" s="94">
        <v>73</v>
      </c>
      <c r="AV30377" s="94">
        <v>-36</v>
      </c>
    </row>
    <row r="30378" spans="1:48">
      <c r="A30378" s="85" t="s">
        <v>82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84</v>
      </c>
      <c r="G30378" s="89" t="s">
        <v>385</v>
      </c>
      <c r="H30378" s="94">
        <v>2048</v>
      </c>
      <c r="I30378" s="94">
        <v>2097</v>
      </c>
      <c r="J30378" s="94">
        <v>2141</v>
      </c>
      <c r="K30378" s="94">
        <v>44</v>
      </c>
      <c r="O30378" s="94">
        <v>2097</v>
      </c>
      <c r="P30378" s="94">
        <v>2141</v>
      </c>
      <c r="Q30378" s="94">
        <v>44</v>
      </c>
      <c r="R30378" s="94">
        <v>400</v>
      </c>
      <c r="S30378" s="94">
        <v>1589</v>
      </c>
      <c r="U30378" s="94">
        <v>0</v>
      </c>
      <c r="W30378" s="94">
        <v>78</v>
      </c>
      <c r="Y30378" s="94">
        <v>74</v>
      </c>
      <c r="AJ30378" s="94">
        <v>400</v>
      </c>
      <c r="AK30378" s="94">
        <v>1589</v>
      </c>
      <c r="AM30378" s="94">
        <v>0</v>
      </c>
      <c r="AO30378" s="94">
        <v>78</v>
      </c>
      <c r="AQ30378" s="94">
        <v>74</v>
      </c>
      <c r="AS30378" s="94">
        <v>37</v>
      </c>
      <c r="AT30378" s="94">
        <v>-32</v>
      </c>
      <c r="AU30378" s="94">
        <v>67</v>
      </c>
      <c r="AV30378" s="94">
        <v>-30</v>
      </c>
    </row>
    <row r="30379" spans="1:48">
      <c r="A30379" s="85" t="s">
        <v>82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84</v>
      </c>
      <c r="G30379" s="89" t="s">
        <v>385</v>
      </c>
      <c r="H30379" s="94">
        <v>2117</v>
      </c>
      <c r="I30379" s="94">
        <v>2144</v>
      </c>
      <c r="J30379" s="94">
        <v>2183</v>
      </c>
      <c r="K30379" s="94">
        <v>39</v>
      </c>
      <c r="O30379" s="94">
        <v>2144</v>
      </c>
      <c r="P30379" s="94">
        <v>2183</v>
      </c>
      <c r="Q30379" s="94">
        <v>39</v>
      </c>
      <c r="R30379" s="94">
        <v>400</v>
      </c>
      <c r="S30379" s="94">
        <v>1685</v>
      </c>
      <c r="U30379" s="94">
        <v>0</v>
      </c>
      <c r="W30379" s="94">
        <v>23</v>
      </c>
      <c r="Y30379" s="94">
        <v>75</v>
      </c>
      <c r="AJ30379" s="94">
        <v>400</v>
      </c>
      <c r="AK30379" s="94">
        <v>1685</v>
      </c>
      <c r="AM30379" s="94">
        <v>0</v>
      </c>
      <c r="AO30379" s="94">
        <v>23</v>
      </c>
      <c r="AQ30379" s="94">
        <v>75</v>
      </c>
      <c r="AS30379" s="94">
        <v>26</v>
      </c>
      <c r="AT30379" s="94">
        <v>-53</v>
      </c>
      <c r="AU30379" s="94">
        <v>70</v>
      </c>
      <c r="AV30379" s="94">
        <v>-4</v>
      </c>
    </row>
    <row r="30380" spans="1:48">
      <c r="A30380" s="85" t="s">
        <v>82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84</v>
      </c>
      <c r="G30380" s="89" t="s">
        <v>385</v>
      </c>
      <c r="H30380" s="94">
        <v>2345</v>
      </c>
      <c r="I30380" s="94">
        <v>2278</v>
      </c>
      <c r="J30380" s="94">
        <v>2324</v>
      </c>
      <c r="K30380" s="94">
        <v>46</v>
      </c>
      <c r="O30380" s="94">
        <v>2278</v>
      </c>
      <c r="P30380" s="94">
        <v>2324</v>
      </c>
      <c r="Q30380" s="94">
        <v>46</v>
      </c>
      <c r="R30380" s="94">
        <v>400</v>
      </c>
      <c r="S30380" s="94">
        <v>1844</v>
      </c>
      <c r="U30380" s="94">
        <v>0</v>
      </c>
      <c r="W30380" s="94">
        <v>2</v>
      </c>
      <c r="Y30380" s="94">
        <v>77</v>
      </c>
      <c r="AJ30380" s="94">
        <v>400</v>
      </c>
      <c r="AK30380" s="94">
        <v>1844</v>
      </c>
      <c r="AM30380" s="94">
        <v>0</v>
      </c>
      <c r="AO30380" s="94">
        <v>2</v>
      </c>
      <c r="AQ30380" s="94">
        <v>77</v>
      </c>
      <c r="AS30380" s="94">
        <v>14</v>
      </c>
      <c r="AT30380" s="94">
        <v>-45</v>
      </c>
      <c r="AU30380" s="94">
        <v>69</v>
      </c>
      <c r="AV30380" s="94">
        <v>7</v>
      </c>
    </row>
    <row r="30381" spans="1:48">
      <c r="A30381" s="85" t="s">
        <v>82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84</v>
      </c>
      <c r="G30381" s="89" t="s">
        <v>385</v>
      </c>
      <c r="H30381" s="94">
        <v>2401</v>
      </c>
      <c r="I30381" s="94">
        <v>2466</v>
      </c>
      <c r="J30381" s="94">
        <v>2491</v>
      </c>
      <c r="K30381" s="94">
        <v>25</v>
      </c>
      <c r="O30381" s="94">
        <v>2466</v>
      </c>
      <c r="P30381" s="94">
        <v>2491</v>
      </c>
      <c r="Q30381" s="94">
        <v>25</v>
      </c>
      <c r="R30381" s="94">
        <v>400</v>
      </c>
      <c r="S30381" s="94">
        <v>2012</v>
      </c>
      <c r="U30381" s="94">
        <v>0</v>
      </c>
      <c r="W30381" s="94">
        <v>0</v>
      </c>
      <c r="Y30381" s="94">
        <v>79</v>
      </c>
      <c r="AJ30381" s="94">
        <v>400</v>
      </c>
      <c r="AK30381" s="94">
        <v>2012</v>
      </c>
      <c r="AM30381" s="94">
        <v>0</v>
      </c>
      <c r="AO30381" s="94">
        <v>0</v>
      </c>
      <c r="AQ30381" s="94">
        <v>79</v>
      </c>
      <c r="AS30381" s="94">
        <v>-23</v>
      </c>
      <c r="AT30381" s="94">
        <v>-64</v>
      </c>
      <c r="AU30381" s="94">
        <v>87</v>
      </c>
      <c r="AV30381" s="94">
        <v>24</v>
      </c>
    </row>
    <row r="30382" spans="1:48">
      <c r="A30382" s="85" t="s">
        <v>82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84</v>
      </c>
      <c r="G30382" s="89" t="s">
        <v>385</v>
      </c>
      <c r="H30382" s="94">
        <v>2359</v>
      </c>
      <c r="I30382" s="94">
        <v>2447</v>
      </c>
      <c r="J30382" s="94">
        <v>2487</v>
      </c>
      <c r="K30382" s="94">
        <v>40</v>
      </c>
      <c r="O30382" s="94">
        <v>2447</v>
      </c>
      <c r="P30382" s="94">
        <v>2487</v>
      </c>
      <c r="Q30382" s="94">
        <v>40</v>
      </c>
      <c r="R30382" s="94">
        <v>400</v>
      </c>
      <c r="S30382" s="94">
        <v>2011</v>
      </c>
      <c r="U30382" s="94">
        <v>0</v>
      </c>
      <c r="W30382" s="94">
        <v>0</v>
      </c>
      <c r="Y30382" s="94">
        <v>76</v>
      </c>
      <c r="AJ30382" s="94">
        <v>400</v>
      </c>
      <c r="AK30382" s="94">
        <v>2011</v>
      </c>
      <c r="AM30382" s="94">
        <v>0</v>
      </c>
      <c r="AO30382" s="94">
        <v>0</v>
      </c>
      <c r="AQ30382" s="94">
        <v>76</v>
      </c>
      <c r="AS30382" s="94">
        <v>-54</v>
      </c>
      <c r="AT30382" s="94">
        <v>-3</v>
      </c>
      <c r="AU30382" s="94">
        <v>90</v>
      </c>
      <c r="AV30382" s="94">
        <v>8</v>
      </c>
    </row>
    <row r="30383" spans="1:48">
      <c r="A30383" s="85" t="s">
        <v>82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84</v>
      </c>
      <c r="G30383" s="89" t="s">
        <v>385</v>
      </c>
      <c r="H30383" s="94">
        <v>2273</v>
      </c>
      <c r="I30383" s="94">
        <v>2389</v>
      </c>
      <c r="J30383" s="94">
        <v>2443</v>
      </c>
      <c r="K30383" s="94">
        <v>54</v>
      </c>
      <c r="O30383" s="94">
        <v>2389</v>
      </c>
      <c r="P30383" s="94">
        <v>2443</v>
      </c>
      <c r="Q30383" s="94">
        <v>54</v>
      </c>
      <c r="R30383" s="94">
        <v>400</v>
      </c>
      <c r="S30383" s="94">
        <v>1969</v>
      </c>
      <c r="U30383" s="94">
        <v>0</v>
      </c>
      <c r="W30383" s="94">
        <v>0</v>
      </c>
      <c r="Y30383" s="94">
        <v>73</v>
      </c>
      <c r="AJ30383" s="94">
        <v>400</v>
      </c>
      <c r="AK30383" s="94">
        <v>1969</v>
      </c>
      <c r="AM30383" s="94">
        <v>0</v>
      </c>
      <c r="AO30383" s="94">
        <v>0</v>
      </c>
      <c r="AQ30383" s="94">
        <v>73</v>
      </c>
      <c r="AS30383" s="94">
        <v>-48</v>
      </c>
      <c r="AT30383" s="94">
        <v>6</v>
      </c>
      <c r="AU30383" s="94">
        <v>63</v>
      </c>
      <c r="AV30383" s="94">
        <v>27</v>
      </c>
    </row>
    <row r="30384" spans="1:48">
      <c r="A30384" s="85" t="s">
        <v>82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84</v>
      </c>
      <c r="G30384" s="89" t="s">
        <v>385</v>
      </c>
      <c r="H30384" s="94">
        <v>2138</v>
      </c>
      <c r="I30384" s="94">
        <v>2266</v>
      </c>
      <c r="J30384" s="94">
        <v>2316</v>
      </c>
      <c r="K30384" s="94">
        <v>49</v>
      </c>
      <c r="O30384" s="94">
        <v>2266</v>
      </c>
      <c r="P30384" s="94">
        <v>2316</v>
      </c>
      <c r="Q30384" s="94">
        <v>49</v>
      </c>
      <c r="R30384" s="94">
        <v>400</v>
      </c>
      <c r="S30384" s="94">
        <v>1840</v>
      </c>
      <c r="U30384" s="94">
        <v>0</v>
      </c>
      <c r="W30384" s="94">
        <v>0</v>
      </c>
      <c r="Y30384" s="94">
        <v>75</v>
      </c>
      <c r="AJ30384" s="94">
        <v>400</v>
      </c>
      <c r="AK30384" s="94">
        <v>1840</v>
      </c>
      <c r="AM30384" s="94">
        <v>0</v>
      </c>
      <c r="AO30384" s="94">
        <v>0</v>
      </c>
      <c r="AQ30384" s="94">
        <v>75</v>
      </c>
      <c r="AS30384" s="94">
        <v>-13</v>
      </c>
      <c r="AT30384" s="94">
        <v>86</v>
      </c>
      <c r="AU30384" s="94">
        <v>-28</v>
      </c>
      <c r="AV30384" s="94">
        <v>9</v>
      </c>
    </row>
    <row r="30385" spans="1:48">
      <c r="A30385" s="85" t="s">
        <v>82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84</v>
      </c>
      <c r="G30385" s="89" t="s">
        <v>385</v>
      </c>
      <c r="H30385" s="94">
        <v>1959</v>
      </c>
      <c r="I30385" s="94">
        <v>2099</v>
      </c>
      <c r="J30385" s="94">
        <v>2152</v>
      </c>
      <c r="K30385" s="94">
        <v>53</v>
      </c>
      <c r="O30385" s="94">
        <v>2099</v>
      </c>
      <c r="P30385" s="94">
        <v>2152</v>
      </c>
      <c r="Q30385" s="94">
        <v>53</v>
      </c>
      <c r="R30385" s="94">
        <v>400</v>
      </c>
      <c r="S30385" s="94">
        <v>1673</v>
      </c>
      <c r="U30385" s="94">
        <v>0</v>
      </c>
      <c r="W30385" s="94">
        <v>0</v>
      </c>
      <c r="Y30385" s="94">
        <v>79</v>
      </c>
      <c r="AJ30385" s="94">
        <v>400</v>
      </c>
      <c r="AK30385" s="94">
        <v>1673</v>
      </c>
      <c r="AM30385" s="94">
        <v>0</v>
      </c>
      <c r="AO30385" s="94">
        <v>0</v>
      </c>
      <c r="AQ30385" s="94">
        <v>79</v>
      </c>
      <c r="AS30385" s="94">
        <v>-18</v>
      </c>
      <c r="AT30385" s="94">
        <v>5</v>
      </c>
      <c r="AU30385" s="94">
        <v>38</v>
      </c>
      <c r="AV30385" s="94">
        <v>26</v>
      </c>
    </row>
    <row r="30386" spans="1:48">
      <c r="A30386" s="85" t="s">
        <v>82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84</v>
      </c>
      <c r="G30386" s="89" t="s">
        <v>385</v>
      </c>
      <c r="H30386" s="94">
        <v>1800</v>
      </c>
      <c r="I30386" s="94">
        <v>1933</v>
      </c>
      <c r="J30386" s="94">
        <v>1976</v>
      </c>
      <c r="K30386" s="94">
        <v>44</v>
      </c>
      <c r="O30386" s="94">
        <v>1933</v>
      </c>
      <c r="P30386" s="94">
        <v>1976</v>
      </c>
      <c r="Q30386" s="94">
        <v>44</v>
      </c>
      <c r="R30386" s="94">
        <v>400</v>
      </c>
      <c r="S30386" s="94">
        <v>1500</v>
      </c>
      <c r="U30386" s="94">
        <v>0</v>
      </c>
      <c r="W30386" s="94">
        <v>0</v>
      </c>
      <c r="Y30386" s="94">
        <v>76</v>
      </c>
      <c r="AJ30386" s="94">
        <v>400</v>
      </c>
      <c r="AK30386" s="94">
        <v>1500</v>
      </c>
      <c r="AM30386" s="94">
        <v>0</v>
      </c>
      <c r="AO30386" s="94">
        <v>0</v>
      </c>
      <c r="AQ30386" s="94">
        <v>76</v>
      </c>
      <c r="AS30386" s="94">
        <v>-15</v>
      </c>
      <c r="AT30386" s="94">
        <v>-75</v>
      </c>
      <c r="AU30386" s="94">
        <v>113</v>
      </c>
      <c r="AV30386" s="94">
        <v>25</v>
      </c>
    </row>
    <row r="30387" spans="1:48">
      <c r="A30387" s="85" t="s">
        <v>82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84</v>
      </c>
      <c r="G30387" s="89" t="s">
        <v>385</v>
      </c>
      <c r="H30387" s="94">
        <v>1754</v>
      </c>
      <c r="I30387" s="94">
        <v>1814</v>
      </c>
      <c r="J30387" s="94">
        <v>1853</v>
      </c>
      <c r="K30387" s="94">
        <v>40</v>
      </c>
      <c r="O30387" s="94">
        <v>1814</v>
      </c>
      <c r="P30387" s="94">
        <v>1853</v>
      </c>
      <c r="Q30387" s="94">
        <v>40</v>
      </c>
      <c r="R30387" s="94">
        <v>400</v>
      </c>
      <c r="S30387" s="94">
        <v>1375</v>
      </c>
      <c r="U30387" s="94">
        <v>0</v>
      </c>
      <c r="W30387" s="94">
        <v>0</v>
      </c>
      <c r="Y30387" s="94">
        <v>78</v>
      </c>
      <c r="AJ30387" s="94">
        <v>400</v>
      </c>
      <c r="AK30387" s="94">
        <v>1375</v>
      </c>
      <c r="AM30387" s="94">
        <v>0</v>
      </c>
      <c r="AO30387" s="94">
        <v>0</v>
      </c>
      <c r="AQ30387" s="94">
        <v>78</v>
      </c>
      <c r="AS30387" s="94">
        <v>-24</v>
      </c>
      <c r="AT30387" s="94">
        <v>-16</v>
      </c>
      <c r="AU30387" s="94">
        <v>72</v>
      </c>
      <c r="AV30387" s="94">
        <v>6</v>
      </c>
    </row>
    <row r="30388" spans="1:48">
      <c r="A30388" s="85" t="s">
        <v>82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84</v>
      </c>
      <c r="G30388" s="89" t="s">
        <v>385</v>
      </c>
      <c r="H30388" s="94">
        <v>1726</v>
      </c>
      <c r="I30388" s="94">
        <v>1765</v>
      </c>
      <c r="J30388" s="94">
        <v>1804</v>
      </c>
      <c r="K30388" s="94">
        <v>39</v>
      </c>
      <c r="O30388" s="94">
        <v>1765</v>
      </c>
      <c r="P30388" s="94">
        <v>1804</v>
      </c>
      <c r="Q30388" s="94">
        <v>39</v>
      </c>
      <c r="R30388" s="94">
        <v>400</v>
      </c>
      <c r="S30388" s="94">
        <v>1326</v>
      </c>
      <c r="U30388" s="94">
        <v>0</v>
      </c>
      <c r="W30388" s="94">
        <v>0</v>
      </c>
      <c r="Y30388" s="94">
        <v>78</v>
      </c>
      <c r="AJ30388" s="94">
        <v>400</v>
      </c>
      <c r="AK30388" s="94">
        <v>1326</v>
      </c>
      <c r="AM30388" s="94">
        <v>0</v>
      </c>
      <c r="AO30388" s="94">
        <v>0</v>
      </c>
      <c r="AQ30388" s="94">
        <v>78</v>
      </c>
      <c r="AS30388" s="94">
        <v>-9</v>
      </c>
      <c r="AT30388" s="94">
        <v>5</v>
      </c>
      <c r="AU30388" s="94">
        <v>43</v>
      </c>
      <c r="AV30388" s="94">
        <v>-3</v>
      </c>
    </row>
    <row r="30389" spans="1:48">
      <c r="A30389" s="85" t="s">
        <v>82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84</v>
      </c>
      <c r="G30389" s="89" t="s">
        <v>385</v>
      </c>
      <c r="H30389" s="94">
        <v>1718</v>
      </c>
      <c r="I30389" s="94">
        <v>1745</v>
      </c>
      <c r="J30389" s="94">
        <v>1785</v>
      </c>
      <c r="K30389" s="94">
        <v>40</v>
      </c>
      <c r="O30389" s="94">
        <v>1745</v>
      </c>
      <c r="P30389" s="94">
        <v>1785</v>
      </c>
      <c r="Q30389" s="94">
        <v>40</v>
      </c>
      <c r="R30389" s="94">
        <v>400</v>
      </c>
      <c r="S30389" s="94">
        <v>1307</v>
      </c>
      <c r="U30389" s="94">
        <v>0</v>
      </c>
      <c r="W30389" s="94">
        <v>0</v>
      </c>
      <c r="Y30389" s="94">
        <v>77</v>
      </c>
      <c r="AJ30389" s="94">
        <v>400</v>
      </c>
      <c r="AK30389" s="94">
        <v>1307</v>
      </c>
      <c r="AM30389" s="94">
        <v>0</v>
      </c>
      <c r="AO30389" s="94">
        <v>0</v>
      </c>
      <c r="AQ30389" s="94">
        <v>77</v>
      </c>
      <c r="AS30389" s="94">
        <v>-5</v>
      </c>
      <c r="AT30389" s="94">
        <v>60</v>
      </c>
      <c r="AU30389" s="94">
        <v>4</v>
      </c>
      <c r="AV30389" s="94">
        <v>-23</v>
      </c>
    </row>
    <row r="30390" spans="1:48">
      <c r="A30390" s="85" t="s">
        <v>82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84</v>
      </c>
      <c r="G30390" s="89" t="s">
        <v>385</v>
      </c>
      <c r="H30390" s="94">
        <v>1730</v>
      </c>
      <c r="I30390" s="94">
        <v>1749</v>
      </c>
      <c r="J30390" s="94">
        <v>1783</v>
      </c>
      <c r="K30390" s="94">
        <v>34</v>
      </c>
      <c r="O30390" s="94">
        <v>1749</v>
      </c>
      <c r="P30390" s="94">
        <v>1783</v>
      </c>
      <c r="Q30390" s="94">
        <v>34</v>
      </c>
      <c r="R30390" s="94">
        <v>400</v>
      </c>
      <c r="S30390" s="94">
        <v>1307</v>
      </c>
      <c r="U30390" s="94">
        <v>0</v>
      </c>
      <c r="W30390" s="94">
        <v>0</v>
      </c>
      <c r="Y30390" s="94">
        <v>76</v>
      </c>
      <c r="AJ30390" s="94">
        <v>400</v>
      </c>
      <c r="AK30390" s="94">
        <v>1307</v>
      </c>
      <c r="AM30390" s="94">
        <v>0</v>
      </c>
      <c r="AO30390" s="94">
        <v>0</v>
      </c>
      <c r="AQ30390" s="94">
        <v>76</v>
      </c>
      <c r="AS30390" s="94">
        <v>-14</v>
      </c>
      <c r="AT30390" s="94">
        <v>82</v>
      </c>
      <c r="AU30390" s="94">
        <v>-3</v>
      </c>
      <c r="AV30390" s="94">
        <v>-27</v>
      </c>
    </row>
    <row r="30391" spans="1:48">
      <c r="A30391" s="85" t="s">
        <v>82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84</v>
      </c>
      <c r="G30391" s="89" t="s">
        <v>385</v>
      </c>
      <c r="H30391" s="94">
        <v>1856</v>
      </c>
      <c r="I30391" s="94">
        <v>1822</v>
      </c>
      <c r="J30391" s="94">
        <v>1856</v>
      </c>
      <c r="K30391" s="94">
        <v>34</v>
      </c>
      <c r="O30391" s="94">
        <v>1822</v>
      </c>
      <c r="P30391" s="94">
        <v>1856</v>
      </c>
      <c r="Q30391" s="94">
        <v>34</v>
      </c>
      <c r="R30391" s="94">
        <v>400</v>
      </c>
      <c r="S30391" s="94">
        <v>1380</v>
      </c>
      <c r="U30391" s="94">
        <v>0</v>
      </c>
      <c r="W30391" s="94">
        <v>0</v>
      </c>
      <c r="Y30391" s="94">
        <v>76</v>
      </c>
      <c r="AJ30391" s="94">
        <v>400</v>
      </c>
      <c r="AK30391" s="94">
        <v>1380</v>
      </c>
      <c r="AM30391" s="94">
        <v>0</v>
      </c>
      <c r="AO30391" s="94">
        <v>0</v>
      </c>
      <c r="AQ30391" s="94">
        <v>76</v>
      </c>
      <c r="AS30391" s="94">
        <v>-30</v>
      </c>
      <c r="AT30391" s="94">
        <v>120</v>
      </c>
      <c r="AU30391" s="94">
        <v>8</v>
      </c>
      <c r="AV30391" s="94">
        <v>-66</v>
      </c>
    </row>
    <row r="30392" spans="1:48">
      <c r="A30392" s="85" t="s">
        <v>82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84</v>
      </c>
      <c r="G30392" s="89" t="s">
        <v>385</v>
      </c>
      <c r="H30392" s="94">
        <v>2117</v>
      </c>
      <c r="I30392" s="94">
        <v>2027</v>
      </c>
      <c r="J30392" s="94">
        <v>2058</v>
      </c>
      <c r="K30392" s="94">
        <v>30</v>
      </c>
      <c r="O30392" s="94">
        <v>2027</v>
      </c>
      <c r="P30392" s="94">
        <v>2058</v>
      </c>
      <c r="Q30392" s="94">
        <v>30</v>
      </c>
      <c r="R30392" s="94">
        <v>400</v>
      </c>
      <c r="S30392" s="94">
        <v>1581</v>
      </c>
      <c r="U30392" s="94">
        <v>0</v>
      </c>
      <c r="W30392" s="94">
        <v>0</v>
      </c>
      <c r="Y30392" s="94">
        <v>77</v>
      </c>
      <c r="AJ30392" s="94">
        <v>400</v>
      </c>
      <c r="AK30392" s="94">
        <v>1581</v>
      </c>
      <c r="AM30392" s="94">
        <v>0</v>
      </c>
      <c r="AO30392" s="94">
        <v>0</v>
      </c>
      <c r="AQ30392" s="94">
        <v>77</v>
      </c>
      <c r="AS30392" s="94">
        <v>-60</v>
      </c>
      <c r="AT30392" s="94">
        <v>122</v>
      </c>
      <c r="AU30392" s="94">
        <v>50</v>
      </c>
      <c r="AV30392" s="94">
        <v>-84</v>
      </c>
    </row>
    <row r="30393" spans="1:48">
      <c r="A30393" s="85" t="s">
        <v>82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84</v>
      </c>
      <c r="G30393" s="89" t="s">
        <v>385</v>
      </c>
      <c r="H30393" s="94">
        <v>2373</v>
      </c>
      <c r="I30393" s="94">
        <v>2326</v>
      </c>
      <c r="J30393" s="94">
        <v>2358</v>
      </c>
      <c r="K30393" s="94">
        <v>32</v>
      </c>
      <c r="O30393" s="94">
        <v>2326</v>
      </c>
      <c r="P30393" s="94">
        <v>2358</v>
      </c>
      <c r="Q30393" s="94">
        <v>32</v>
      </c>
      <c r="R30393" s="94">
        <v>400</v>
      </c>
      <c r="S30393" s="94">
        <v>1876</v>
      </c>
      <c r="U30393" s="94">
        <v>0</v>
      </c>
      <c r="W30393" s="94">
        <v>0</v>
      </c>
      <c r="Y30393" s="94">
        <v>82</v>
      </c>
      <c r="AJ30393" s="94">
        <v>400</v>
      </c>
      <c r="AK30393" s="94">
        <v>1876</v>
      </c>
      <c r="AM30393" s="94">
        <v>0</v>
      </c>
      <c r="AO30393" s="94">
        <v>0</v>
      </c>
      <c r="AQ30393" s="94">
        <v>82</v>
      </c>
      <c r="AS30393" s="94">
        <v>-46</v>
      </c>
      <c r="AT30393" s="94">
        <v>155</v>
      </c>
      <c r="AU30393" s="94">
        <v>86</v>
      </c>
      <c r="AV30393" s="94">
        <v>-162</v>
      </c>
    </row>
    <row r="30394" spans="1:48">
      <c r="A30394" s="85" t="s">
        <v>82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84</v>
      </c>
      <c r="G30394" s="89" t="s">
        <v>385</v>
      </c>
      <c r="H30394" s="94">
        <v>2355</v>
      </c>
      <c r="I30394" s="94">
        <v>2442</v>
      </c>
      <c r="J30394" s="94">
        <v>2486</v>
      </c>
      <c r="K30394" s="94">
        <v>44</v>
      </c>
      <c r="O30394" s="94">
        <v>2442</v>
      </c>
      <c r="P30394" s="94">
        <v>2486</v>
      </c>
      <c r="Q30394" s="94">
        <v>44</v>
      </c>
      <c r="R30394" s="94">
        <v>400</v>
      </c>
      <c r="S30394" s="94">
        <v>1990</v>
      </c>
      <c r="U30394" s="94">
        <v>0</v>
      </c>
      <c r="W30394" s="94">
        <v>10</v>
      </c>
      <c r="Y30394" s="94">
        <v>86</v>
      </c>
      <c r="AJ30394" s="94">
        <v>400</v>
      </c>
      <c r="AK30394" s="94">
        <v>1990</v>
      </c>
      <c r="AM30394" s="94">
        <v>0</v>
      </c>
      <c r="AO30394" s="94">
        <v>10</v>
      </c>
      <c r="AQ30394" s="94">
        <v>86</v>
      </c>
      <c r="AS30394" s="94">
        <v>-29</v>
      </c>
      <c r="AT30394" s="94">
        <v>124</v>
      </c>
      <c r="AU30394" s="94">
        <v>159</v>
      </c>
      <c r="AV30394" s="94">
        <v>-214</v>
      </c>
    </row>
    <row r="30395" spans="1:48">
      <c r="A30395" s="85" t="s">
        <v>82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84</v>
      </c>
      <c r="G30395" s="89" t="s">
        <v>385</v>
      </c>
      <c r="H30395" s="94">
        <v>2316</v>
      </c>
      <c r="I30395" s="94">
        <v>2398</v>
      </c>
      <c r="J30395" s="94">
        <v>2442</v>
      </c>
      <c r="K30395" s="94">
        <v>44</v>
      </c>
      <c r="O30395" s="94">
        <v>2398</v>
      </c>
      <c r="P30395" s="94">
        <v>2442</v>
      </c>
      <c r="Q30395" s="94">
        <v>44</v>
      </c>
      <c r="R30395" s="94">
        <v>400</v>
      </c>
      <c r="S30395" s="94">
        <v>1891</v>
      </c>
      <c r="U30395" s="94">
        <v>0</v>
      </c>
      <c r="W30395" s="94">
        <v>72</v>
      </c>
      <c r="Y30395" s="94">
        <v>80</v>
      </c>
      <c r="AJ30395" s="94">
        <v>400</v>
      </c>
      <c r="AK30395" s="94">
        <v>1891</v>
      </c>
      <c r="AM30395" s="94">
        <v>0</v>
      </c>
      <c r="AO30395" s="94">
        <v>72</v>
      </c>
      <c r="AQ30395" s="94">
        <v>80</v>
      </c>
      <c r="AS30395" s="94">
        <v>-72</v>
      </c>
      <c r="AT30395" s="94">
        <v>54</v>
      </c>
      <c r="AU30395" s="94">
        <v>236</v>
      </c>
      <c r="AV30395" s="94">
        <v>-178</v>
      </c>
    </row>
    <row r="30396" spans="1:48">
      <c r="A30396" s="85" t="s">
        <v>82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84</v>
      </c>
      <c r="G30396" s="89" t="s">
        <v>385</v>
      </c>
      <c r="H30396" s="94">
        <v>2247</v>
      </c>
      <c r="I30396" s="94">
        <v>2287</v>
      </c>
      <c r="J30396" s="94">
        <v>2321</v>
      </c>
      <c r="K30396" s="94">
        <v>35</v>
      </c>
      <c r="O30396" s="94">
        <v>2287</v>
      </c>
      <c r="P30396" s="94">
        <v>2321</v>
      </c>
      <c r="Q30396" s="94">
        <v>35</v>
      </c>
      <c r="R30396" s="94">
        <v>400</v>
      </c>
      <c r="S30396" s="94">
        <v>1729</v>
      </c>
      <c r="U30396" s="94">
        <v>0</v>
      </c>
      <c r="W30396" s="94">
        <v>117</v>
      </c>
      <c r="Y30396" s="94">
        <v>75</v>
      </c>
      <c r="AJ30396" s="94">
        <v>400</v>
      </c>
      <c r="AK30396" s="94">
        <v>1729</v>
      </c>
      <c r="AM30396" s="94">
        <v>0</v>
      </c>
      <c r="AO30396" s="94">
        <v>117</v>
      </c>
      <c r="AQ30396" s="94">
        <v>75</v>
      </c>
      <c r="AS30396" s="94">
        <v>-88</v>
      </c>
      <c r="AT30396" s="94">
        <v>-77</v>
      </c>
      <c r="AU30396" s="94">
        <v>241</v>
      </c>
      <c r="AV30396" s="94">
        <v>-38</v>
      </c>
    </row>
    <row r="30397" spans="1:48">
      <c r="A30397" s="85" t="s">
        <v>82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84</v>
      </c>
      <c r="G30397" s="89" t="s">
        <v>385</v>
      </c>
      <c r="H30397" s="94">
        <v>2181</v>
      </c>
      <c r="I30397" s="94">
        <v>2206</v>
      </c>
      <c r="J30397" s="94">
        <v>2261</v>
      </c>
      <c r="K30397" s="94">
        <v>55</v>
      </c>
      <c r="O30397" s="94">
        <v>2206</v>
      </c>
      <c r="P30397" s="94">
        <v>2261</v>
      </c>
      <c r="Q30397" s="94">
        <v>55</v>
      </c>
      <c r="R30397" s="94">
        <v>400</v>
      </c>
      <c r="S30397" s="94">
        <v>1668</v>
      </c>
      <c r="U30397" s="94">
        <v>0</v>
      </c>
      <c r="W30397" s="94">
        <v>117</v>
      </c>
      <c r="Y30397" s="94">
        <v>75</v>
      </c>
      <c r="AJ30397" s="94">
        <v>400</v>
      </c>
      <c r="AK30397" s="94">
        <v>1668</v>
      </c>
      <c r="AM30397" s="94">
        <v>0</v>
      </c>
      <c r="AO30397" s="94">
        <v>117</v>
      </c>
      <c r="AQ30397" s="94">
        <v>75</v>
      </c>
      <c r="AS30397" s="94">
        <v>-105</v>
      </c>
      <c r="AT30397" s="94">
        <v>-107</v>
      </c>
      <c r="AU30397" s="94">
        <v>228</v>
      </c>
      <c r="AV30397" s="94">
        <v>36</v>
      </c>
    </row>
    <row r="30398" spans="1:48">
      <c r="A30398" s="85" t="s">
        <v>82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84</v>
      </c>
      <c r="G30398" s="89" t="s">
        <v>385</v>
      </c>
      <c r="H30398" s="94">
        <v>2123</v>
      </c>
      <c r="I30398" s="94">
        <v>2154</v>
      </c>
      <c r="J30398" s="94">
        <v>2208</v>
      </c>
      <c r="K30398" s="94">
        <v>54</v>
      </c>
      <c r="O30398" s="94">
        <v>2154</v>
      </c>
      <c r="P30398" s="94">
        <v>2208</v>
      </c>
      <c r="Q30398" s="94">
        <v>54</v>
      </c>
      <c r="R30398" s="94">
        <v>400</v>
      </c>
      <c r="S30398" s="94">
        <v>1628</v>
      </c>
      <c r="U30398" s="94">
        <v>0</v>
      </c>
      <c r="W30398" s="94">
        <v>107</v>
      </c>
      <c r="Y30398" s="94">
        <v>73</v>
      </c>
      <c r="AJ30398" s="94">
        <v>400</v>
      </c>
      <c r="AK30398" s="94">
        <v>1628</v>
      </c>
      <c r="AM30398" s="94">
        <v>0</v>
      </c>
      <c r="AO30398" s="94">
        <v>107</v>
      </c>
      <c r="AQ30398" s="94">
        <v>73</v>
      </c>
      <c r="AS30398" s="94">
        <v>-142</v>
      </c>
      <c r="AT30398" s="94">
        <v>-92</v>
      </c>
      <c r="AU30398" s="94">
        <v>214</v>
      </c>
      <c r="AV30398" s="94">
        <v>74</v>
      </c>
    </row>
    <row r="30399" spans="1:48">
      <c r="A30399" s="85" t="s">
        <v>82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84</v>
      </c>
      <c r="G30399" s="89" t="s">
        <v>385</v>
      </c>
      <c r="H30399" s="94">
        <v>2095</v>
      </c>
      <c r="I30399" s="94">
        <v>2112</v>
      </c>
      <c r="J30399" s="94">
        <v>2169</v>
      </c>
      <c r="K30399" s="94">
        <v>57</v>
      </c>
      <c r="O30399" s="94">
        <v>2112</v>
      </c>
      <c r="P30399" s="94">
        <v>2169</v>
      </c>
      <c r="Q30399" s="94">
        <v>57</v>
      </c>
      <c r="R30399" s="94">
        <v>400</v>
      </c>
      <c r="S30399" s="94">
        <v>1573</v>
      </c>
      <c r="U30399" s="94">
        <v>0</v>
      </c>
      <c r="W30399" s="94">
        <v>114</v>
      </c>
      <c r="Y30399" s="94">
        <v>83</v>
      </c>
      <c r="AJ30399" s="94">
        <v>400</v>
      </c>
      <c r="AK30399" s="94">
        <v>1573</v>
      </c>
      <c r="AM30399" s="94">
        <v>0</v>
      </c>
      <c r="AO30399" s="94">
        <v>114</v>
      </c>
      <c r="AQ30399" s="94">
        <v>83</v>
      </c>
      <c r="AS30399" s="94">
        <v>-182</v>
      </c>
      <c r="AT30399" s="94">
        <v>-58</v>
      </c>
      <c r="AU30399" s="94">
        <v>237</v>
      </c>
      <c r="AV30399" s="94">
        <v>60</v>
      </c>
    </row>
    <row r="30400" spans="1:48">
      <c r="A30400" s="85" t="s">
        <v>82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84</v>
      </c>
      <c r="G30400" s="89" t="s">
        <v>385</v>
      </c>
      <c r="H30400" s="94">
        <v>2061</v>
      </c>
      <c r="I30400" s="94">
        <v>2090</v>
      </c>
      <c r="J30400" s="94">
        <v>2147</v>
      </c>
      <c r="K30400" s="94">
        <v>58</v>
      </c>
      <c r="O30400" s="94">
        <v>2090</v>
      </c>
      <c r="P30400" s="94">
        <v>2147</v>
      </c>
      <c r="Q30400" s="94">
        <v>58</v>
      </c>
      <c r="R30400" s="94">
        <v>400</v>
      </c>
      <c r="S30400" s="94">
        <v>1545</v>
      </c>
      <c r="U30400" s="94">
        <v>0</v>
      </c>
      <c r="W30400" s="94">
        <v>117</v>
      </c>
      <c r="Y30400" s="94">
        <v>85</v>
      </c>
      <c r="AJ30400" s="94">
        <v>400</v>
      </c>
      <c r="AK30400" s="94">
        <v>1545</v>
      </c>
      <c r="AM30400" s="94">
        <v>0</v>
      </c>
      <c r="AO30400" s="94">
        <v>117</v>
      </c>
      <c r="AQ30400" s="94">
        <v>85</v>
      </c>
      <c r="AS30400" s="94">
        <v>-207</v>
      </c>
      <c r="AT30400" s="94">
        <v>-93</v>
      </c>
      <c r="AU30400" s="94">
        <v>237</v>
      </c>
      <c r="AV30400" s="94">
        <v>113</v>
      </c>
    </row>
    <row r="30401" spans="1:48">
      <c r="A30401" s="85" t="s">
        <v>82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84</v>
      </c>
      <c r="G30401" s="89" t="s">
        <v>385</v>
      </c>
      <c r="H30401" s="94">
        <v>2052</v>
      </c>
      <c r="I30401" s="94">
        <v>2092</v>
      </c>
      <c r="J30401" s="94">
        <v>2150</v>
      </c>
      <c r="K30401" s="94">
        <v>58</v>
      </c>
      <c r="O30401" s="94">
        <v>2092</v>
      </c>
      <c r="P30401" s="94">
        <v>2150</v>
      </c>
      <c r="Q30401" s="94">
        <v>58</v>
      </c>
      <c r="R30401" s="94">
        <v>400</v>
      </c>
      <c r="S30401" s="94">
        <v>1543</v>
      </c>
      <c r="U30401" s="94">
        <v>0</v>
      </c>
      <c r="W30401" s="94">
        <v>121</v>
      </c>
      <c r="Y30401" s="94">
        <v>86</v>
      </c>
      <c r="AJ30401" s="94">
        <v>400</v>
      </c>
      <c r="AK30401" s="94">
        <v>1543</v>
      </c>
      <c r="AM30401" s="94">
        <v>0</v>
      </c>
      <c r="AO30401" s="94">
        <v>121</v>
      </c>
      <c r="AQ30401" s="94">
        <v>86</v>
      </c>
      <c r="AS30401" s="94">
        <v>-200</v>
      </c>
      <c r="AT30401" s="94">
        <v>-101</v>
      </c>
      <c r="AU30401" s="94">
        <v>188</v>
      </c>
      <c r="AV30401" s="94">
        <v>169</v>
      </c>
    </row>
    <row r="30402" spans="1:48">
      <c r="A30402" s="85" t="s">
        <v>82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84</v>
      </c>
      <c r="G30402" s="89" t="s">
        <v>385</v>
      </c>
      <c r="H30402" s="94">
        <v>2046</v>
      </c>
      <c r="I30402" s="94">
        <v>2107</v>
      </c>
      <c r="J30402" s="94">
        <v>2162</v>
      </c>
      <c r="K30402" s="94">
        <v>55</v>
      </c>
      <c r="O30402" s="94">
        <v>2107</v>
      </c>
      <c r="P30402" s="94">
        <v>2162</v>
      </c>
      <c r="Q30402" s="94">
        <v>55</v>
      </c>
      <c r="R30402" s="94">
        <v>400</v>
      </c>
      <c r="S30402" s="94">
        <v>1575</v>
      </c>
      <c r="U30402" s="94">
        <v>0</v>
      </c>
      <c r="W30402" s="94">
        <v>98</v>
      </c>
      <c r="Y30402" s="94">
        <v>88</v>
      </c>
      <c r="AJ30402" s="94">
        <v>400</v>
      </c>
      <c r="AK30402" s="94">
        <v>1575</v>
      </c>
      <c r="AM30402" s="94">
        <v>0</v>
      </c>
      <c r="AO30402" s="94">
        <v>98</v>
      </c>
      <c r="AQ30402" s="94">
        <v>88</v>
      </c>
      <c r="AS30402" s="94">
        <v>-197</v>
      </c>
      <c r="AT30402" s="94">
        <v>-36</v>
      </c>
      <c r="AU30402" s="94">
        <v>103</v>
      </c>
      <c r="AV30402" s="94">
        <v>183</v>
      </c>
    </row>
    <row r="30403" spans="1:48">
      <c r="A30403" s="85" t="s">
        <v>82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84</v>
      </c>
      <c r="G30403" s="89" t="s">
        <v>385</v>
      </c>
      <c r="H30403" s="94">
        <v>2091</v>
      </c>
      <c r="I30403" s="94">
        <v>2133</v>
      </c>
      <c r="J30403" s="94">
        <v>2190</v>
      </c>
      <c r="K30403" s="94">
        <v>57</v>
      </c>
      <c r="O30403" s="94">
        <v>2133</v>
      </c>
      <c r="P30403" s="94">
        <v>2190</v>
      </c>
      <c r="Q30403" s="94">
        <v>57</v>
      </c>
      <c r="R30403" s="94">
        <v>400</v>
      </c>
      <c r="S30403" s="94">
        <v>1656</v>
      </c>
      <c r="U30403" s="94">
        <v>0</v>
      </c>
      <c r="W30403" s="94">
        <v>92</v>
      </c>
      <c r="Y30403" s="94">
        <v>41</v>
      </c>
      <c r="AJ30403" s="94">
        <v>400</v>
      </c>
      <c r="AK30403" s="94">
        <v>1656</v>
      </c>
      <c r="AM30403" s="94">
        <v>0</v>
      </c>
      <c r="AO30403" s="94">
        <v>92</v>
      </c>
      <c r="AQ30403" s="94">
        <v>41</v>
      </c>
      <c r="AS30403" s="94">
        <v>-190</v>
      </c>
      <c r="AT30403" s="94">
        <v>5</v>
      </c>
      <c r="AU30403" s="94">
        <v>43</v>
      </c>
      <c r="AV30403" s="94">
        <v>197</v>
      </c>
    </row>
    <row r="30404" spans="1:48">
      <c r="A30404" s="85" t="s">
        <v>82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84</v>
      </c>
      <c r="G30404" s="89" t="s">
        <v>385</v>
      </c>
      <c r="H30404" s="94">
        <v>2273</v>
      </c>
      <c r="I30404" s="94">
        <v>2233</v>
      </c>
      <c r="J30404" s="94">
        <v>2270</v>
      </c>
      <c r="K30404" s="94">
        <v>37</v>
      </c>
      <c r="O30404" s="94">
        <v>2233</v>
      </c>
      <c r="P30404" s="94">
        <v>2270</v>
      </c>
      <c r="Q30404" s="94">
        <v>37</v>
      </c>
      <c r="R30404" s="94">
        <v>400</v>
      </c>
      <c r="S30404" s="94">
        <v>1782</v>
      </c>
      <c r="U30404" s="94">
        <v>0</v>
      </c>
      <c r="W30404" s="94">
        <v>4</v>
      </c>
      <c r="Y30404" s="94">
        <v>84</v>
      </c>
      <c r="AJ30404" s="94">
        <v>400</v>
      </c>
      <c r="AK30404" s="94">
        <v>1782</v>
      </c>
      <c r="AM30404" s="94">
        <v>0</v>
      </c>
      <c r="AO30404" s="94">
        <v>4</v>
      </c>
      <c r="AQ30404" s="94">
        <v>84</v>
      </c>
      <c r="AS30404" s="94">
        <v>-187</v>
      </c>
      <c r="AT30404" s="94">
        <v>18</v>
      </c>
      <c r="AU30404" s="94">
        <v>60</v>
      </c>
      <c r="AV30404" s="94">
        <v>141</v>
      </c>
    </row>
    <row r="30405" spans="1:48">
      <c r="A30405" s="85" t="s">
        <v>82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84</v>
      </c>
      <c r="G30405" s="89" t="s">
        <v>385</v>
      </c>
      <c r="H30405" s="94">
        <v>2350</v>
      </c>
      <c r="I30405" s="94">
        <v>2410</v>
      </c>
      <c r="J30405" s="94">
        <v>2450</v>
      </c>
      <c r="K30405" s="94">
        <v>39</v>
      </c>
      <c r="O30405" s="94">
        <v>2410</v>
      </c>
      <c r="P30405" s="94">
        <v>2450</v>
      </c>
      <c r="Q30405" s="94">
        <v>39</v>
      </c>
      <c r="R30405" s="94">
        <v>400</v>
      </c>
      <c r="S30405" s="94">
        <v>1968</v>
      </c>
      <c r="U30405" s="94">
        <v>0</v>
      </c>
      <c r="W30405" s="94">
        <v>0</v>
      </c>
      <c r="Y30405" s="94">
        <v>82</v>
      </c>
      <c r="AJ30405" s="94">
        <v>400</v>
      </c>
      <c r="AK30405" s="94">
        <v>1968</v>
      </c>
      <c r="AM30405" s="94">
        <v>0</v>
      </c>
      <c r="AO30405" s="94">
        <v>0</v>
      </c>
      <c r="AQ30405" s="94">
        <v>82</v>
      </c>
      <c r="AS30405" s="94">
        <v>-171</v>
      </c>
      <c r="AT30405" s="94">
        <v>-58</v>
      </c>
      <c r="AU30405" s="94">
        <v>193</v>
      </c>
      <c r="AV30405" s="94">
        <v>76</v>
      </c>
    </row>
    <row r="30406" spans="1:48">
      <c r="A30406" s="85" t="s">
        <v>82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84</v>
      </c>
      <c r="G30406" s="89" t="s">
        <v>385</v>
      </c>
      <c r="H30406" s="94">
        <v>2344</v>
      </c>
      <c r="I30406" s="94">
        <v>2390</v>
      </c>
      <c r="J30406" s="94">
        <v>2435</v>
      </c>
      <c r="K30406" s="94">
        <v>45</v>
      </c>
      <c r="O30406" s="94">
        <v>2390</v>
      </c>
      <c r="P30406" s="94">
        <v>2435</v>
      </c>
      <c r="Q30406" s="94">
        <v>45</v>
      </c>
      <c r="R30406" s="94">
        <v>400</v>
      </c>
      <c r="S30406" s="94">
        <v>1951</v>
      </c>
      <c r="U30406" s="94">
        <v>0</v>
      </c>
      <c r="W30406" s="94">
        <v>0</v>
      </c>
      <c r="Y30406" s="94">
        <v>83</v>
      </c>
      <c r="AJ30406" s="94">
        <v>400</v>
      </c>
      <c r="AK30406" s="94">
        <v>1951</v>
      </c>
      <c r="AM30406" s="94">
        <v>0</v>
      </c>
      <c r="AO30406" s="94">
        <v>0</v>
      </c>
      <c r="AQ30406" s="94">
        <v>83</v>
      </c>
      <c r="AS30406" s="94">
        <v>-149</v>
      </c>
      <c r="AT30406" s="94">
        <v>-95</v>
      </c>
      <c r="AU30406" s="94">
        <v>241</v>
      </c>
      <c r="AV30406" s="94">
        <v>50</v>
      </c>
    </row>
    <row r="30407" spans="1:48">
      <c r="A30407" s="85" t="s">
        <v>82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84</v>
      </c>
      <c r="G30407" s="89" t="s">
        <v>385</v>
      </c>
      <c r="H30407" s="94">
        <v>2266</v>
      </c>
      <c r="I30407" s="94">
        <v>2338</v>
      </c>
      <c r="J30407" s="94">
        <v>2377</v>
      </c>
      <c r="K30407" s="94">
        <v>39</v>
      </c>
      <c r="O30407" s="94">
        <v>2338</v>
      </c>
      <c r="P30407" s="94">
        <v>2377</v>
      </c>
      <c r="Q30407" s="94">
        <v>39</v>
      </c>
      <c r="R30407" s="94">
        <v>400</v>
      </c>
      <c r="S30407" s="94">
        <v>1896</v>
      </c>
      <c r="U30407" s="94">
        <v>0</v>
      </c>
      <c r="W30407" s="94">
        <v>0</v>
      </c>
      <c r="Y30407" s="94">
        <v>81</v>
      </c>
      <c r="AJ30407" s="94">
        <v>400</v>
      </c>
      <c r="AK30407" s="94">
        <v>1896</v>
      </c>
      <c r="AM30407" s="94">
        <v>0</v>
      </c>
      <c r="AO30407" s="94">
        <v>0</v>
      </c>
      <c r="AQ30407" s="94">
        <v>81</v>
      </c>
      <c r="AS30407" s="94">
        <v>-126</v>
      </c>
      <c r="AT30407" s="94">
        <v>-101</v>
      </c>
      <c r="AU30407" s="94">
        <v>220</v>
      </c>
      <c r="AV30407" s="94">
        <v>43</v>
      </c>
    </row>
    <row r="30408" spans="1:48">
      <c r="A30408" s="85" t="s">
        <v>82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84</v>
      </c>
      <c r="G30408" s="89" t="s">
        <v>385</v>
      </c>
      <c r="H30408" s="94">
        <v>2103</v>
      </c>
      <c r="I30408" s="94">
        <v>2238</v>
      </c>
      <c r="J30408" s="94">
        <v>2275</v>
      </c>
      <c r="K30408" s="94">
        <v>37</v>
      </c>
      <c r="O30408" s="94">
        <v>2238</v>
      </c>
      <c r="P30408" s="94">
        <v>2275</v>
      </c>
      <c r="Q30408" s="94">
        <v>37</v>
      </c>
      <c r="R30408" s="94">
        <v>400</v>
      </c>
      <c r="S30408" s="94">
        <v>1795</v>
      </c>
      <c r="U30408" s="94">
        <v>0</v>
      </c>
      <c r="W30408" s="94">
        <v>0</v>
      </c>
      <c r="Y30408" s="94">
        <v>80</v>
      </c>
      <c r="AJ30408" s="94">
        <v>400</v>
      </c>
      <c r="AK30408" s="94">
        <v>1795</v>
      </c>
      <c r="AM30408" s="94">
        <v>0</v>
      </c>
      <c r="AO30408" s="94">
        <v>0</v>
      </c>
      <c r="AQ30408" s="94">
        <v>80</v>
      </c>
      <c r="AS30408" s="94">
        <v>-136</v>
      </c>
      <c r="AT30408" s="94">
        <v>-80</v>
      </c>
      <c r="AU30408" s="94">
        <v>176</v>
      </c>
      <c r="AV30408" s="94">
        <v>71</v>
      </c>
    </row>
    <row r="30409" spans="1:48">
      <c r="A30409" s="85" t="s">
        <v>82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84</v>
      </c>
      <c r="G30409" s="89" t="s">
        <v>385</v>
      </c>
      <c r="H30409" s="94">
        <v>1918</v>
      </c>
      <c r="I30409" s="94">
        <v>2082</v>
      </c>
      <c r="J30409" s="94">
        <v>2119</v>
      </c>
      <c r="K30409" s="94">
        <v>37</v>
      </c>
      <c r="O30409" s="94">
        <v>2082</v>
      </c>
      <c r="P30409" s="94">
        <v>2119</v>
      </c>
      <c r="Q30409" s="94">
        <v>37</v>
      </c>
      <c r="R30409" s="94">
        <v>400</v>
      </c>
      <c r="S30409" s="94">
        <v>1636</v>
      </c>
      <c r="U30409" s="94">
        <v>0</v>
      </c>
      <c r="W30409" s="94">
        <v>0</v>
      </c>
      <c r="Y30409" s="94">
        <v>83</v>
      </c>
      <c r="AJ30409" s="94">
        <v>400</v>
      </c>
      <c r="AK30409" s="94">
        <v>1636</v>
      </c>
      <c r="AM30409" s="94">
        <v>0</v>
      </c>
      <c r="AO30409" s="94">
        <v>0</v>
      </c>
      <c r="AQ30409" s="94">
        <v>83</v>
      </c>
      <c r="AS30409" s="94">
        <v>-138</v>
      </c>
      <c r="AT30409" s="94">
        <v>-34</v>
      </c>
      <c r="AU30409" s="94">
        <v>128</v>
      </c>
      <c r="AV30409" s="94">
        <v>83</v>
      </c>
    </row>
    <row r="30410" spans="1:48">
      <c r="A30410" s="85" t="s">
        <v>82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84</v>
      </c>
      <c r="G30410" s="89" t="s">
        <v>385</v>
      </c>
      <c r="H30410" s="94">
        <v>1751</v>
      </c>
      <c r="I30410" s="94">
        <v>1923</v>
      </c>
      <c r="J30410" s="94">
        <v>1961</v>
      </c>
      <c r="K30410" s="94">
        <v>38</v>
      </c>
      <c r="O30410" s="94">
        <v>1923</v>
      </c>
      <c r="P30410" s="94">
        <v>1961</v>
      </c>
      <c r="Q30410" s="94">
        <v>38</v>
      </c>
      <c r="R30410" s="94">
        <v>400</v>
      </c>
      <c r="S30410" s="94">
        <v>1476</v>
      </c>
      <c r="U30410" s="94">
        <v>0</v>
      </c>
      <c r="W30410" s="94">
        <v>0</v>
      </c>
      <c r="Y30410" s="94">
        <v>85</v>
      </c>
      <c r="AJ30410" s="94">
        <v>400</v>
      </c>
      <c r="AK30410" s="94">
        <v>1476</v>
      </c>
      <c r="AM30410" s="94">
        <v>0</v>
      </c>
      <c r="AO30410" s="94">
        <v>0</v>
      </c>
      <c r="AQ30410" s="94">
        <v>85</v>
      </c>
      <c r="AS30410" s="94">
        <v>-83</v>
      </c>
      <c r="AT30410" s="94">
        <v>13</v>
      </c>
      <c r="AU30410" s="94">
        <v>47</v>
      </c>
      <c r="AV30410" s="94">
        <v>61</v>
      </c>
    </row>
    <row r="30411" spans="1:48">
      <c r="A30411" s="85" t="s">
        <v>82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84</v>
      </c>
      <c r="G30411" s="89" t="s">
        <v>385</v>
      </c>
      <c r="H30411" s="94">
        <v>1748</v>
      </c>
      <c r="I30411" s="94">
        <v>1796</v>
      </c>
      <c r="J30411" s="94">
        <v>1837</v>
      </c>
      <c r="K30411" s="94">
        <v>41</v>
      </c>
      <c r="O30411" s="94">
        <v>1796</v>
      </c>
      <c r="P30411" s="94">
        <v>1837</v>
      </c>
      <c r="Q30411" s="94">
        <v>41</v>
      </c>
      <c r="R30411" s="94">
        <v>400</v>
      </c>
      <c r="S30411" s="94">
        <v>1358</v>
      </c>
      <c r="U30411" s="94">
        <v>0</v>
      </c>
      <c r="W30411" s="94">
        <v>0</v>
      </c>
      <c r="Y30411" s="94">
        <v>79</v>
      </c>
      <c r="AJ30411" s="94">
        <v>400</v>
      </c>
      <c r="AK30411" s="94">
        <v>1358</v>
      </c>
      <c r="AM30411" s="94">
        <v>0</v>
      </c>
      <c r="AO30411" s="94">
        <v>0</v>
      </c>
      <c r="AQ30411" s="94">
        <v>79</v>
      </c>
      <c r="AS30411" s="94">
        <v>-65</v>
      </c>
      <c r="AT30411" s="94">
        <v>87</v>
      </c>
      <c r="AU30411" s="94">
        <v>-17</v>
      </c>
      <c r="AV30411" s="94">
        <v>36</v>
      </c>
    </row>
    <row r="30412" spans="1:48">
      <c r="A30412" s="85" t="s">
        <v>82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84</v>
      </c>
      <c r="G30412" s="89" t="s">
        <v>385</v>
      </c>
      <c r="H30412" s="94">
        <v>1701</v>
      </c>
      <c r="I30412" s="94">
        <v>1711</v>
      </c>
      <c r="J30412" s="94">
        <v>1754</v>
      </c>
      <c r="K30412" s="94">
        <v>43</v>
      </c>
      <c r="O30412" s="94">
        <v>1711</v>
      </c>
      <c r="P30412" s="94">
        <v>1754</v>
      </c>
      <c r="Q30412" s="94">
        <v>43</v>
      </c>
      <c r="R30412" s="94">
        <v>400</v>
      </c>
      <c r="S30412" s="94">
        <v>1274</v>
      </c>
      <c r="U30412" s="94">
        <v>0</v>
      </c>
      <c r="W30412" s="94">
        <v>0</v>
      </c>
      <c r="Y30412" s="94">
        <v>80</v>
      </c>
      <c r="AJ30412" s="94">
        <v>400</v>
      </c>
      <c r="AK30412" s="94">
        <v>1274</v>
      </c>
      <c r="AM30412" s="94">
        <v>0</v>
      </c>
      <c r="AO30412" s="94">
        <v>0</v>
      </c>
      <c r="AQ30412" s="94">
        <v>80</v>
      </c>
      <c r="AS30412" s="94">
        <v>-50</v>
      </c>
      <c r="AT30412" s="94">
        <v>141</v>
      </c>
      <c r="AU30412" s="94">
        <v>-58</v>
      </c>
      <c r="AV30412" s="94">
        <v>13</v>
      </c>
    </row>
    <row r="30413" spans="1:48">
      <c r="A30413" s="85" t="s">
        <v>82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84</v>
      </c>
      <c r="G30413" s="89" t="s">
        <v>385</v>
      </c>
      <c r="H30413" s="94">
        <v>1701</v>
      </c>
      <c r="I30413" s="94">
        <v>1682</v>
      </c>
      <c r="J30413" s="94">
        <v>1722</v>
      </c>
      <c r="K30413" s="94">
        <v>40</v>
      </c>
      <c r="O30413" s="94">
        <v>1682</v>
      </c>
      <c r="P30413" s="94">
        <v>1722</v>
      </c>
      <c r="Q30413" s="94">
        <v>40</v>
      </c>
      <c r="R30413" s="94">
        <v>400</v>
      </c>
      <c r="S30413" s="94">
        <v>1239</v>
      </c>
      <c r="U30413" s="94">
        <v>0</v>
      </c>
      <c r="W30413" s="94">
        <v>0</v>
      </c>
      <c r="Y30413" s="94">
        <v>83</v>
      </c>
      <c r="AJ30413" s="94">
        <v>400</v>
      </c>
      <c r="AK30413" s="94">
        <v>1239</v>
      </c>
      <c r="AM30413" s="94">
        <v>0</v>
      </c>
      <c r="AO30413" s="94">
        <v>0</v>
      </c>
      <c r="AQ30413" s="94">
        <v>83</v>
      </c>
      <c r="AS30413" s="94">
        <v>-59</v>
      </c>
      <c r="AT30413" s="94">
        <v>53</v>
      </c>
      <c r="AU30413" s="94">
        <v>55</v>
      </c>
      <c r="AV30413" s="94">
        <v>-9</v>
      </c>
    </row>
    <row r="30414" spans="1:48">
      <c r="A30414" s="85" t="s">
        <v>82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84</v>
      </c>
      <c r="G30414" s="89" t="s">
        <v>385</v>
      </c>
      <c r="H30414" s="94">
        <v>1729</v>
      </c>
      <c r="I30414" s="94">
        <v>1706</v>
      </c>
      <c r="J30414" s="94">
        <v>1746</v>
      </c>
      <c r="K30414" s="94">
        <v>40</v>
      </c>
      <c r="O30414" s="94">
        <v>1706</v>
      </c>
      <c r="P30414" s="94">
        <v>1746</v>
      </c>
      <c r="Q30414" s="94">
        <v>40</v>
      </c>
      <c r="R30414" s="94">
        <v>400</v>
      </c>
      <c r="S30414" s="94">
        <v>1261</v>
      </c>
      <c r="U30414" s="94">
        <v>0</v>
      </c>
      <c r="W30414" s="94">
        <v>0</v>
      </c>
      <c r="Y30414" s="94">
        <v>85</v>
      </c>
      <c r="AJ30414" s="94">
        <v>400</v>
      </c>
      <c r="AK30414" s="94">
        <v>1261</v>
      </c>
      <c r="AM30414" s="94">
        <v>0</v>
      </c>
      <c r="AO30414" s="94">
        <v>0</v>
      </c>
      <c r="AQ30414" s="94">
        <v>85</v>
      </c>
      <c r="AS30414" s="94">
        <v>-69</v>
      </c>
      <c r="AT30414" s="94">
        <v>49</v>
      </c>
      <c r="AU30414" s="94">
        <v>70</v>
      </c>
      <c r="AV30414" s="94">
        <v>-10</v>
      </c>
    </row>
    <row r="30415" spans="1:48">
      <c r="A30415" s="85" t="s">
        <v>82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84</v>
      </c>
      <c r="G30415" s="89" t="s">
        <v>385</v>
      </c>
      <c r="H30415" s="94">
        <v>1842</v>
      </c>
      <c r="I30415" s="94">
        <v>1781</v>
      </c>
      <c r="J30415" s="94">
        <v>1832</v>
      </c>
      <c r="K30415" s="94">
        <v>51</v>
      </c>
      <c r="O30415" s="94">
        <v>1781</v>
      </c>
      <c r="P30415" s="94">
        <v>1832</v>
      </c>
      <c r="Q30415" s="94">
        <v>51</v>
      </c>
      <c r="R30415" s="94">
        <v>400</v>
      </c>
      <c r="S30415" s="94">
        <v>1352</v>
      </c>
      <c r="U30415" s="94">
        <v>0</v>
      </c>
      <c r="W30415" s="94">
        <v>0</v>
      </c>
      <c r="Y30415" s="94">
        <v>80</v>
      </c>
      <c r="AJ30415" s="94">
        <v>400</v>
      </c>
      <c r="AK30415" s="94">
        <v>1352</v>
      </c>
      <c r="AM30415" s="94">
        <v>0</v>
      </c>
      <c r="AO30415" s="94">
        <v>0</v>
      </c>
      <c r="AQ30415" s="94">
        <v>80</v>
      </c>
      <c r="AS30415" s="94">
        <v>-74</v>
      </c>
      <c r="AT30415" s="94">
        <v>29</v>
      </c>
      <c r="AU30415" s="94">
        <v>93</v>
      </c>
      <c r="AV30415" s="94">
        <v>-1</v>
      </c>
    </row>
    <row r="30416" spans="1:48">
      <c r="A30416" s="85" t="s">
        <v>82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84</v>
      </c>
      <c r="G30416" s="89" t="s">
        <v>385</v>
      </c>
      <c r="H30416" s="94">
        <v>2088</v>
      </c>
      <c r="I30416" s="94">
        <v>1974</v>
      </c>
      <c r="J30416" s="94">
        <v>2203</v>
      </c>
      <c r="K30416" s="94">
        <v>229</v>
      </c>
      <c r="O30416" s="94">
        <v>1974</v>
      </c>
      <c r="P30416" s="94">
        <v>2203</v>
      </c>
      <c r="Q30416" s="94">
        <v>229</v>
      </c>
      <c r="R30416" s="94">
        <v>400</v>
      </c>
      <c r="S30416" s="94">
        <v>1723</v>
      </c>
      <c r="U30416" s="94">
        <v>0</v>
      </c>
      <c r="W30416" s="94">
        <v>0</v>
      </c>
      <c r="Y30416" s="94">
        <v>80</v>
      </c>
      <c r="AJ30416" s="94">
        <v>400</v>
      </c>
      <c r="AK30416" s="94">
        <v>1723</v>
      </c>
      <c r="AM30416" s="94">
        <v>0</v>
      </c>
      <c r="AO30416" s="94">
        <v>0</v>
      </c>
      <c r="AQ30416" s="94">
        <v>80</v>
      </c>
      <c r="AS30416" s="94">
        <v>-103</v>
      </c>
      <c r="AT30416" s="94">
        <v>120</v>
      </c>
      <c r="AU30416" s="94">
        <v>194</v>
      </c>
      <c r="AV30416" s="94">
        <v>10</v>
      </c>
    </row>
    <row r="30417" spans="1:48">
      <c r="A30417" s="85" t="s">
        <v>82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84</v>
      </c>
      <c r="G30417" s="89" t="s">
        <v>385</v>
      </c>
      <c r="H30417" s="94">
        <v>2319</v>
      </c>
      <c r="I30417" s="94">
        <v>2234</v>
      </c>
      <c r="J30417" s="94">
        <v>2551</v>
      </c>
      <c r="K30417" s="94">
        <v>318</v>
      </c>
      <c r="O30417" s="94">
        <v>2234</v>
      </c>
      <c r="P30417" s="94">
        <v>2551</v>
      </c>
      <c r="Q30417" s="94">
        <v>318</v>
      </c>
      <c r="R30417" s="94">
        <v>400</v>
      </c>
      <c r="S30417" s="94">
        <v>2067</v>
      </c>
      <c r="U30417" s="94">
        <v>0</v>
      </c>
      <c r="W30417" s="94">
        <v>0</v>
      </c>
      <c r="Y30417" s="94">
        <v>84</v>
      </c>
      <c r="AJ30417" s="94">
        <v>400</v>
      </c>
      <c r="AK30417" s="94">
        <v>2067</v>
      </c>
      <c r="AM30417" s="94">
        <v>0</v>
      </c>
      <c r="AO30417" s="94">
        <v>0</v>
      </c>
      <c r="AQ30417" s="94">
        <v>84</v>
      </c>
      <c r="AS30417" s="94">
        <v>-97</v>
      </c>
      <c r="AT30417" s="94">
        <v>258</v>
      </c>
      <c r="AU30417" s="94">
        <v>233</v>
      </c>
      <c r="AV30417" s="94">
        <v>-74</v>
      </c>
    </row>
    <row r="30418" spans="1:48">
      <c r="A30418" s="85" t="s">
        <v>82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84</v>
      </c>
      <c r="G30418" s="89" t="s">
        <v>385</v>
      </c>
      <c r="H30418" s="94">
        <v>2306</v>
      </c>
      <c r="I30418" s="94">
        <v>2292</v>
      </c>
      <c r="J30418" s="94">
        <v>2543</v>
      </c>
      <c r="K30418" s="94">
        <v>251</v>
      </c>
      <c r="O30418" s="94">
        <v>2292</v>
      </c>
      <c r="P30418" s="94">
        <v>2543</v>
      </c>
      <c r="Q30418" s="94">
        <v>251</v>
      </c>
      <c r="R30418" s="94">
        <v>400</v>
      </c>
      <c r="S30418" s="94">
        <v>2050</v>
      </c>
      <c r="U30418" s="94">
        <v>0</v>
      </c>
      <c r="W30418" s="94">
        <v>6</v>
      </c>
      <c r="Y30418" s="94">
        <v>86</v>
      </c>
      <c r="AJ30418" s="94">
        <v>400</v>
      </c>
      <c r="AK30418" s="94">
        <v>2050</v>
      </c>
      <c r="AM30418" s="94">
        <v>0</v>
      </c>
      <c r="AO30418" s="94">
        <v>6</v>
      </c>
      <c r="AQ30418" s="94">
        <v>86</v>
      </c>
      <c r="AS30418" s="94">
        <v>-95</v>
      </c>
      <c r="AT30418" s="94">
        <v>195</v>
      </c>
      <c r="AU30418" s="94">
        <v>240</v>
      </c>
      <c r="AV30418" s="94">
        <v>-88</v>
      </c>
    </row>
    <row r="30419" spans="1:48">
      <c r="A30419" s="85" t="s">
        <v>82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84</v>
      </c>
      <c r="G30419" s="89" t="s">
        <v>385</v>
      </c>
      <c r="H30419" s="94">
        <v>2242</v>
      </c>
      <c r="I30419" s="94">
        <v>2251</v>
      </c>
      <c r="J30419" s="94">
        <v>2485</v>
      </c>
      <c r="K30419" s="94">
        <v>235</v>
      </c>
      <c r="O30419" s="94">
        <v>2251</v>
      </c>
      <c r="P30419" s="94">
        <v>2485</v>
      </c>
      <c r="Q30419" s="94">
        <v>235</v>
      </c>
      <c r="R30419" s="94">
        <v>400</v>
      </c>
      <c r="S30419" s="94">
        <v>1922</v>
      </c>
      <c r="U30419" s="94">
        <v>0</v>
      </c>
      <c r="W30419" s="94">
        <v>76</v>
      </c>
      <c r="Y30419" s="94">
        <v>87</v>
      </c>
      <c r="AJ30419" s="94">
        <v>400</v>
      </c>
      <c r="AK30419" s="94">
        <v>1922</v>
      </c>
      <c r="AM30419" s="94">
        <v>0</v>
      </c>
      <c r="AO30419" s="94">
        <v>76</v>
      </c>
      <c r="AQ30419" s="94">
        <v>87</v>
      </c>
      <c r="AS30419" s="94">
        <v>-56</v>
      </c>
      <c r="AT30419" s="94">
        <v>163</v>
      </c>
      <c r="AU30419" s="94">
        <v>233</v>
      </c>
      <c r="AV30419" s="94">
        <v>-104</v>
      </c>
    </row>
    <row r="30420" spans="1:48">
      <c r="A30420" s="85" t="s">
        <v>82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84</v>
      </c>
      <c r="G30420" s="89" t="s">
        <v>385</v>
      </c>
      <c r="H30420" s="94">
        <v>2198</v>
      </c>
      <c r="I30420" s="94">
        <v>2196</v>
      </c>
      <c r="J30420" s="94">
        <v>2247</v>
      </c>
      <c r="K30420" s="94">
        <v>52</v>
      </c>
      <c r="O30420" s="94">
        <v>2196</v>
      </c>
      <c r="P30420" s="94">
        <v>2247</v>
      </c>
      <c r="Q30420" s="94">
        <v>52</v>
      </c>
      <c r="R30420" s="94">
        <v>400</v>
      </c>
      <c r="S30420" s="94">
        <v>1643</v>
      </c>
      <c r="U30420" s="94">
        <v>0</v>
      </c>
      <c r="W30420" s="94">
        <v>116</v>
      </c>
      <c r="Y30420" s="94">
        <v>87</v>
      </c>
      <c r="AJ30420" s="94">
        <v>400</v>
      </c>
      <c r="AK30420" s="94">
        <v>1643</v>
      </c>
      <c r="AM30420" s="94">
        <v>0</v>
      </c>
      <c r="AO30420" s="94">
        <v>116</v>
      </c>
      <c r="AQ30420" s="94">
        <v>87</v>
      </c>
      <c r="AS30420" s="94">
        <v>-78</v>
      </c>
      <c r="AT30420" s="94">
        <v>-58</v>
      </c>
      <c r="AU30420" s="94">
        <v>229</v>
      </c>
      <c r="AV30420" s="94">
        <v>-37</v>
      </c>
    </row>
    <row r="30421" spans="1:48">
      <c r="A30421" s="85" t="s">
        <v>82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84</v>
      </c>
      <c r="G30421" s="89" t="s">
        <v>385</v>
      </c>
      <c r="H30421" s="94">
        <v>2141</v>
      </c>
      <c r="I30421" s="94">
        <v>2157</v>
      </c>
      <c r="J30421" s="94">
        <v>2206</v>
      </c>
      <c r="K30421" s="94">
        <v>49</v>
      </c>
      <c r="O30421" s="94">
        <v>2157</v>
      </c>
      <c r="P30421" s="94">
        <v>2206</v>
      </c>
      <c r="Q30421" s="94">
        <v>49</v>
      </c>
      <c r="R30421" s="94">
        <v>368</v>
      </c>
      <c r="S30421" s="94">
        <v>1641</v>
      </c>
      <c r="U30421" s="94">
        <v>0</v>
      </c>
      <c r="W30421" s="94">
        <v>110</v>
      </c>
      <c r="Y30421" s="94">
        <v>88</v>
      </c>
      <c r="AJ30421" s="94">
        <v>368</v>
      </c>
      <c r="AK30421" s="94">
        <v>1641</v>
      </c>
      <c r="AM30421" s="94">
        <v>0</v>
      </c>
      <c r="AO30421" s="94">
        <v>110</v>
      </c>
      <c r="AQ30421" s="94">
        <v>88</v>
      </c>
      <c r="AS30421" s="94">
        <v>-113</v>
      </c>
      <c r="AT30421" s="94">
        <v>-107</v>
      </c>
      <c r="AU30421" s="94">
        <v>255</v>
      </c>
      <c r="AV30421" s="94">
        <v>15</v>
      </c>
    </row>
    <row r="30422" spans="1:48">
      <c r="A30422" s="85" t="s">
        <v>82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84</v>
      </c>
      <c r="G30422" s="89" t="s">
        <v>385</v>
      </c>
      <c r="H30422" s="94">
        <v>2104</v>
      </c>
      <c r="I30422" s="94">
        <v>2156</v>
      </c>
      <c r="J30422" s="94">
        <v>2201</v>
      </c>
      <c r="K30422" s="94">
        <v>45</v>
      </c>
      <c r="O30422" s="94">
        <v>2156</v>
      </c>
      <c r="P30422" s="94">
        <v>2201</v>
      </c>
      <c r="Q30422" s="94">
        <v>45</v>
      </c>
      <c r="R30422" s="94">
        <v>354</v>
      </c>
      <c r="S30422" s="94">
        <v>1712</v>
      </c>
      <c r="U30422" s="94">
        <v>0</v>
      </c>
      <c r="W30422" s="94">
        <v>44</v>
      </c>
      <c r="Y30422" s="94">
        <v>90</v>
      </c>
      <c r="AJ30422" s="94">
        <v>354</v>
      </c>
      <c r="AK30422" s="94">
        <v>1712</v>
      </c>
      <c r="AM30422" s="94">
        <v>0</v>
      </c>
      <c r="AO30422" s="94">
        <v>44</v>
      </c>
      <c r="AQ30422" s="94">
        <v>90</v>
      </c>
      <c r="AS30422" s="94">
        <v>-161</v>
      </c>
      <c r="AT30422" s="94">
        <v>-183</v>
      </c>
      <c r="AU30422" s="94">
        <v>290</v>
      </c>
      <c r="AV30422" s="94">
        <v>95</v>
      </c>
    </row>
    <row r="30423" spans="1:48">
      <c r="A30423" s="85" t="s">
        <v>82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84</v>
      </c>
      <c r="G30423" s="89" t="s">
        <v>385</v>
      </c>
      <c r="H30423" s="94">
        <v>2088</v>
      </c>
      <c r="I30423" s="94">
        <v>2163</v>
      </c>
      <c r="J30423" s="94">
        <v>2221</v>
      </c>
      <c r="K30423" s="94">
        <v>58</v>
      </c>
      <c r="O30423" s="94">
        <v>2163</v>
      </c>
      <c r="P30423" s="94">
        <v>2221</v>
      </c>
      <c r="Q30423" s="94">
        <v>58</v>
      </c>
      <c r="R30423" s="94">
        <v>383</v>
      </c>
      <c r="S30423" s="94">
        <v>1714</v>
      </c>
      <c r="U30423" s="94">
        <v>0</v>
      </c>
      <c r="W30423" s="94">
        <v>33</v>
      </c>
      <c r="Y30423" s="94">
        <v>91</v>
      </c>
      <c r="AJ30423" s="94">
        <v>383</v>
      </c>
      <c r="AK30423" s="94">
        <v>1714</v>
      </c>
      <c r="AM30423" s="94">
        <v>0</v>
      </c>
      <c r="AO30423" s="94">
        <v>33</v>
      </c>
      <c r="AQ30423" s="94">
        <v>91</v>
      </c>
      <c r="AS30423" s="94">
        <v>-176</v>
      </c>
      <c r="AT30423" s="94">
        <v>-154</v>
      </c>
      <c r="AU30423" s="94">
        <v>297</v>
      </c>
      <c r="AV30423" s="94">
        <v>90</v>
      </c>
    </row>
    <row r="30424" spans="1:48">
      <c r="A30424" s="85" t="s">
        <v>82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84</v>
      </c>
      <c r="G30424" s="89" t="s">
        <v>385</v>
      </c>
      <c r="H30424" s="94">
        <v>2092</v>
      </c>
      <c r="I30424" s="94">
        <v>2167</v>
      </c>
      <c r="J30424" s="94">
        <v>2358</v>
      </c>
      <c r="K30424" s="94">
        <v>192</v>
      </c>
      <c r="O30424" s="94">
        <v>2167</v>
      </c>
      <c r="P30424" s="94">
        <v>2358</v>
      </c>
      <c r="Q30424" s="94">
        <v>192</v>
      </c>
      <c r="R30424" s="94">
        <v>400</v>
      </c>
      <c r="S30424" s="94">
        <v>1856</v>
      </c>
      <c r="U30424" s="94">
        <v>0</v>
      </c>
      <c r="W30424" s="94">
        <v>16</v>
      </c>
      <c r="Y30424" s="94">
        <v>86</v>
      </c>
      <c r="AJ30424" s="94">
        <v>400</v>
      </c>
      <c r="AK30424" s="94">
        <v>1856</v>
      </c>
      <c r="AM30424" s="94">
        <v>0</v>
      </c>
      <c r="AO30424" s="94">
        <v>16</v>
      </c>
      <c r="AQ30424" s="94">
        <v>86</v>
      </c>
      <c r="AS30424" s="94">
        <v>-173</v>
      </c>
      <c r="AT30424" s="94">
        <v>-52</v>
      </c>
      <c r="AU30424" s="94">
        <v>317</v>
      </c>
      <c r="AV30424" s="94">
        <v>95</v>
      </c>
    </row>
    <row r="30425" spans="1:48">
      <c r="A30425" s="85" t="s">
        <v>82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84</v>
      </c>
      <c r="G30425" s="89" t="s">
        <v>385</v>
      </c>
      <c r="H30425" s="94">
        <v>2078</v>
      </c>
      <c r="I30425" s="94">
        <v>2168</v>
      </c>
      <c r="J30425" s="94">
        <v>2364</v>
      </c>
      <c r="K30425" s="94">
        <v>195</v>
      </c>
      <c r="O30425" s="94">
        <v>2168</v>
      </c>
      <c r="P30425" s="94">
        <v>2364</v>
      </c>
      <c r="Q30425" s="94">
        <v>195</v>
      </c>
      <c r="R30425" s="94">
        <v>400</v>
      </c>
      <c r="S30425" s="94">
        <v>1869</v>
      </c>
      <c r="U30425" s="94">
        <v>0</v>
      </c>
      <c r="W30425" s="94">
        <v>6</v>
      </c>
      <c r="Y30425" s="94">
        <v>88</v>
      </c>
      <c r="AJ30425" s="94">
        <v>400</v>
      </c>
      <c r="AK30425" s="94">
        <v>1869</v>
      </c>
      <c r="AM30425" s="94">
        <v>0</v>
      </c>
      <c r="AO30425" s="94">
        <v>6</v>
      </c>
      <c r="AQ30425" s="94">
        <v>88</v>
      </c>
      <c r="AS30425" s="94">
        <v>-156</v>
      </c>
      <c r="AT30425" s="94">
        <v>-74</v>
      </c>
      <c r="AU30425" s="94">
        <v>319</v>
      </c>
      <c r="AV30425" s="94">
        <v>105</v>
      </c>
    </row>
    <row r="30426" spans="1:48">
      <c r="A30426" s="85" t="s">
        <v>82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84</v>
      </c>
      <c r="G30426" s="89" t="s">
        <v>385</v>
      </c>
      <c r="H30426" s="94">
        <v>2096</v>
      </c>
      <c r="I30426" s="94">
        <v>2176</v>
      </c>
      <c r="J30426" s="94">
        <v>2324</v>
      </c>
      <c r="K30426" s="94">
        <v>148</v>
      </c>
      <c r="O30426" s="94">
        <v>2176</v>
      </c>
      <c r="P30426" s="94">
        <v>2324</v>
      </c>
      <c r="Q30426" s="94">
        <v>148</v>
      </c>
      <c r="R30426" s="94">
        <v>400</v>
      </c>
      <c r="S30426" s="94">
        <v>1835</v>
      </c>
      <c r="U30426" s="94">
        <v>0</v>
      </c>
      <c r="W30426" s="94">
        <v>3</v>
      </c>
      <c r="Y30426" s="94">
        <v>86</v>
      </c>
      <c r="AJ30426" s="94">
        <v>400</v>
      </c>
      <c r="AK30426" s="94">
        <v>1835</v>
      </c>
      <c r="AM30426" s="94">
        <v>0</v>
      </c>
      <c r="AO30426" s="94">
        <v>3</v>
      </c>
      <c r="AQ30426" s="94">
        <v>86</v>
      </c>
      <c r="AS30426" s="94">
        <v>-150</v>
      </c>
      <c r="AT30426" s="94">
        <v>-94</v>
      </c>
      <c r="AU30426" s="94">
        <v>300</v>
      </c>
      <c r="AV30426" s="94">
        <v>97</v>
      </c>
    </row>
    <row r="30427" spans="1:48">
      <c r="A30427" s="85" t="s">
        <v>82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84</v>
      </c>
      <c r="G30427" s="89" t="s">
        <v>385</v>
      </c>
      <c r="H30427" s="94">
        <v>2147</v>
      </c>
      <c r="I30427" s="94">
        <v>2240</v>
      </c>
      <c r="J30427" s="94">
        <v>2378</v>
      </c>
      <c r="K30427" s="94">
        <v>139</v>
      </c>
      <c r="O30427" s="94">
        <v>2240</v>
      </c>
      <c r="P30427" s="94">
        <v>2378</v>
      </c>
      <c r="Q30427" s="94">
        <v>139</v>
      </c>
      <c r="R30427" s="94">
        <v>400</v>
      </c>
      <c r="S30427" s="94">
        <v>1893</v>
      </c>
      <c r="U30427" s="94">
        <v>0</v>
      </c>
      <c r="W30427" s="94">
        <v>0</v>
      </c>
      <c r="Y30427" s="94">
        <v>85</v>
      </c>
      <c r="AJ30427" s="94">
        <v>400</v>
      </c>
      <c r="AK30427" s="94">
        <v>1893</v>
      </c>
      <c r="AM30427" s="94">
        <v>0</v>
      </c>
      <c r="AO30427" s="94">
        <v>0</v>
      </c>
      <c r="AQ30427" s="94">
        <v>85</v>
      </c>
      <c r="AS30427" s="94">
        <v>-142</v>
      </c>
      <c r="AT30427" s="94">
        <v>-90</v>
      </c>
      <c r="AU30427" s="94">
        <v>280</v>
      </c>
      <c r="AV30427" s="94">
        <v>90</v>
      </c>
    </row>
    <row r="30428" spans="1:48">
      <c r="A30428" s="85" t="s">
        <v>82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84</v>
      </c>
      <c r="G30428" s="89" t="s">
        <v>385</v>
      </c>
      <c r="H30428" s="94">
        <v>2324</v>
      </c>
      <c r="I30428" s="94">
        <v>2375</v>
      </c>
      <c r="J30428" s="94">
        <v>2510</v>
      </c>
      <c r="K30428" s="94">
        <v>135</v>
      </c>
      <c r="O30428" s="94">
        <v>2375</v>
      </c>
      <c r="P30428" s="94">
        <v>2510</v>
      </c>
      <c r="Q30428" s="94">
        <v>135</v>
      </c>
      <c r="R30428" s="94">
        <v>400</v>
      </c>
      <c r="S30428" s="94">
        <v>2025</v>
      </c>
      <c r="U30428" s="94">
        <v>0</v>
      </c>
      <c r="W30428" s="94">
        <v>0</v>
      </c>
      <c r="Y30428" s="94">
        <v>84</v>
      </c>
      <c r="AJ30428" s="94">
        <v>400</v>
      </c>
      <c r="AK30428" s="94">
        <v>2025</v>
      </c>
      <c r="AM30428" s="94">
        <v>0</v>
      </c>
      <c r="AO30428" s="94">
        <v>0</v>
      </c>
      <c r="AQ30428" s="94">
        <v>84</v>
      </c>
      <c r="AS30428" s="94">
        <v>-103</v>
      </c>
      <c r="AT30428" s="94">
        <v>-89</v>
      </c>
      <c r="AU30428" s="94">
        <v>304</v>
      </c>
      <c r="AV30428" s="94">
        <v>18</v>
      </c>
    </row>
    <row r="30429" spans="1:48">
      <c r="A30429" s="85" t="s">
        <v>82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84</v>
      </c>
      <c r="G30429" s="89" t="s">
        <v>385</v>
      </c>
      <c r="H30429" s="94">
        <v>2351</v>
      </c>
      <c r="I30429" s="94">
        <v>2463</v>
      </c>
      <c r="J30429" s="94">
        <v>2616</v>
      </c>
      <c r="K30429" s="94">
        <v>153</v>
      </c>
      <c r="O30429" s="94">
        <v>2463</v>
      </c>
      <c r="P30429" s="94">
        <v>2616</v>
      </c>
      <c r="Q30429" s="94">
        <v>153</v>
      </c>
      <c r="R30429" s="94">
        <v>400</v>
      </c>
      <c r="S30429" s="94">
        <v>2131</v>
      </c>
      <c r="U30429" s="94">
        <v>0</v>
      </c>
      <c r="W30429" s="94">
        <v>0</v>
      </c>
      <c r="Y30429" s="94">
        <v>85</v>
      </c>
      <c r="AJ30429" s="94">
        <v>400</v>
      </c>
      <c r="AK30429" s="94">
        <v>2131</v>
      </c>
      <c r="AM30429" s="94">
        <v>0</v>
      </c>
      <c r="AO30429" s="94">
        <v>0</v>
      </c>
      <c r="AQ30429" s="94">
        <v>85</v>
      </c>
      <c r="AS30429" s="94">
        <v>-107</v>
      </c>
      <c r="AT30429" s="94">
        <v>-80</v>
      </c>
      <c r="AU30429" s="94">
        <v>306</v>
      </c>
      <c r="AV30429" s="94">
        <v>31</v>
      </c>
    </row>
    <row r="30430" spans="1:48">
      <c r="A30430" s="85" t="s">
        <v>82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84</v>
      </c>
      <c r="G30430" s="89" t="s">
        <v>385</v>
      </c>
      <c r="H30430" s="94">
        <v>2311</v>
      </c>
      <c r="I30430" s="94">
        <v>2455</v>
      </c>
      <c r="J30430" s="94">
        <v>2612</v>
      </c>
      <c r="K30430" s="94">
        <v>157</v>
      </c>
      <c r="O30430" s="94">
        <v>2455</v>
      </c>
      <c r="P30430" s="94">
        <v>2612</v>
      </c>
      <c r="Q30430" s="94">
        <v>157</v>
      </c>
      <c r="R30430" s="94">
        <v>400</v>
      </c>
      <c r="S30430" s="94">
        <v>2133</v>
      </c>
      <c r="U30430" s="94">
        <v>0</v>
      </c>
      <c r="W30430" s="94">
        <v>0</v>
      </c>
      <c r="Y30430" s="94">
        <v>79</v>
      </c>
      <c r="AJ30430" s="94">
        <v>400</v>
      </c>
      <c r="AK30430" s="94">
        <v>2133</v>
      </c>
      <c r="AM30430" s="94">
        <v>0</v>
      </c>
      <c r="AO30430" s="94">
        <v>0</v>
      </c>
      <c r="AQ30430" s="94">
        <v>79</v>
      </c>
      <c r="AS30430" s="94">
        <v>-118</v>
      </c>
      <c r="AT30430" s="94">
        <v>-68</v>
      </c>
      <c r="AU30430" s="94">
        <v>294</v>
      </c>
      <c r="AV30430" s="94">
        <v>50</v>
      </c>
    </row>
    <row r="30431" spans="1:48">
      <c r="A30431" s="85" t="s">
        <v>82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84</v>
      </c>
      <c r="G30431" s="89" t="s">
        <v>385</v>
      </c>
      <c r="H30431" s="94">
        <v>2233</v>
      </c>
      <c r="I30431" s="94">
        <v>2386</v>
      </c>
      <c r="J30431" s="94">
        <v>2446</v>
      </c>
      <c r="K30431" s="94">
        <v>60</v>
      </c>
      <c r="O30431" s="94">
        <v>2386</v>
      </c>
      <c r="P30431" s="94">
        <v>2446</v>
      </c>
      <c r="Q30431" s="94">
        <v>60</v>
      </c>
      <c r="R30431" s="94">
        <v>400</v>
      </c>
      <c r="S30431" s="94">
        <v>1969</v>
      </c>
      <c r="U30431" s="94">
        <v>0</v>
      </c>
      <c r="W30431" s="94">
        <v>0</v>
      </c>
      <c r="Y30431" s="94">
        <v>77</v>
      </c>
      <c r="AJ30431" s="94">
        <v>400</v>
      </c>
      <c r="AK30431" s="94">
        <v>1969</v>
      </c>
      <c r="AM30431" s="94">
        <v>0</v>
      </c>
      <c r="AO30431" s="94">
        <v>0</v>
      </c>
      <c r="AQ30431" s="94">
        <v>77</v>
      </c>
      <c r="AS30431" s="94">
        <v>-140</v>
      </c>
      <c r="AT30431" s="94">
        <v>-271</v>
      </c>
      <c r="AU30431" s="94">
        <v>295</v>
      </c>
      <c r="AV30431" s="94">
        <v>180</v>
      </c>
    </row>
    <row r="30432" spans="1:48">
      <c r="A30432" s="85" t="s">
        <v>82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84</v>
      </c>
      <c r="G30432" s="89" t="s">
        <v>385</v>
      </c>
      <c r="H30432" s="94">
        <v>2082</v>
      </c>
      <c r="I30432" s="94">
        <v>2251</v>
      </c>
      <c r="J30432" s="94">
        <v>2318</v>
      </c>
      <c r="K30432" s="94">
        <v>67</v>
      </c>
      <c r="O30432" s="94">
        <v>2251</v>
      </c>
      <c r="P30432" s="94">
        <v>2318</v>
      </c>
      <c r="Q30432" s="94">
        <v>67</v>
      </c>
      <c r="R30432" s="94">
        <v>400</v>
      </c>
      <c r="S30432" s="94">
        <v>1844</v>
      </c>
      <c r="U30432" s="94">
        <v>0</v>
      </c>
      <c r="W30432" s="94">
        <v>0</v>
      </c>
      <c r="Y30432" s="94">
        <v>74</v>
      </c>
      <c r="AJ30432" s="94">
        <v>400</v>
      </c>
      <c r="AK30432" s="94">
        <v>1844</v>
      </c>
      <c r="AM30432" s="94">
        <v>0</v>
      </c>
      <c r="AO30432" s="94">
        <v>0</v>
      </c>
      <c r="AQ30432" s="94">
        <v>74</v>
      </c>
      <c r="AS30432" s="94">
        <v>-149</v>
      </c>
      <c r="AT30432" s="94">
        <v>-155</v>
      </c>
      <c r="AU30432" s="94">
        <v>236</v>
      </c>
      <c r="AV30432" s="94">
        <v>134</v>
      </c>
    </row>
    <row r="30433" spans="1:48">
      <c r="A30433" s="85" t="s">
        <v>82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84</v>
      </c>
      <c r="G30433" s="89" t="s">
        <v>385</v>
      </c>
      <c r="H30433" s="94">
        <v>1883</v>
      </c>
      <c r="I30433" s="94">
        <v>2078</v>
      </c>
      <c r="J30433" s="94">
        <v>2142</v>
      </c>
      <c r="K30433" s="94">
        <v>64</v>
      </c>
      <c r="O30433" s="94">
        <v>2078</v>
      </c>
      <c r="P30433" s="94">
        <v>2142</v>
      </c>
      <c r="Q30433" s="94">
        <v>64</v>
      </c>
      <c r="R30433" s="94">
        <v>400</v>
      </c>
      <c r="S30433" s="94">
        <v>1664</v>
      </c>
      <c r="U30433" s="94">
        <v>0</v>
      </c>
      <c r="W30433" s="94">
        <v>0</v>
      </c>
      <c r="Y30433" s="94">
        <v>78</v>
      </c>
      <c r="AJ30433" s="94">
        <v>400</v>
      </c>
      <c r="AK30433" s="94">
        <v>1664</v>
      </c>
      <c r="AM30433" s="94">
        <v>0</v>
      </c>
      <c r="AO30433" s="94">
        <v>0</v>
      </c>
      <c r="AQ30433" s="94">
        <v>78</v>
      </c>
      <c r="AS30433" s="94">
        <v>-173</v>
      </c>
      <c r="AT30433" s="94">
        <v>-100</v>
      </c>
      <c r="AU30433" s="94">
        <v>201</v>
      </c>
      <c r="AV30433" s="94">
        <v>129</v>
      </c>
    </row>
    <row r="30434" spans="1:48">
      <c r="A30434" s="85" t="s">
        <v>82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84</v>
      </c>
      <c r="G30434" s="89" t="s">
        <v>385</v>
      </c>
      <c r="H30434" s="94">
        <v>1704</v>
      </c>
      <c r="I30434" s="94">
        <v>1910</v>
      </c>
      <c r="J30434" s="94">
        <v>1969</v>
      </c>
      <c r="K30434" s="94">
        <v>59</v>
      </c>
      <c r="O30434" s="94">
        <v>1910</v>
      </c>
      <c r="P30434" s="94">
        <v>1969</v>
      </c>
      <c r="Q30434" s="94">
        <v>59</v>
      </c>
      <c r="R30434" s="94">
        <v>400</v>
      </c>
      <c r="S30434" s="94">
        <v>1488</v>
      </c>
      <c r="U30434" s="94">
        <v>0</v>
      </c>
      <c r="W30434" s="94">
        <v>0</v>
      </c>
      <c r="Y30434" s="94">
        <v>81</v>
      </c>
      <c r="AJ30434" s="94">
        <v>400</v>
      </c>
      <c r="AK30434" s="94">
        <v>1488</v>
      </c>
      <c r="AM30434" s="94">
        <v>0</v>
      </c>
      <c r="AO30434" s="94">
        <v>0</v>
      </c>
      <c r="AQ30434" s="94">
        <v>81</v>
      </c>
      <c r="AS30434" s="94">
        <v>-150</v>
      </c>
      <c r="AT30434" s="94">
        <v>-46</v>
      </c>
      <c r="AU30434" s="94">
        <v>141</v>
      </c>
      <c r="AV30434" s="94">
        <v>114</v>
      </c>
    </row>
    <row r="30435" spans="1:48">
      <c r="A30435" s="85" t="s">
        <v>82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84</v>
      </c>
      <c r="G30435" s="89" t="s">
        <v>385</v>
      </c>
      <c r="H30435" s="94">
        <v>1586</v>
      </c>
      <c r="I30435" s="94">
        <v>1759</v>
      </c>
      <c r="J30435" s="94">
        <v>1817</v>
      </c>
      <c r="K30435" s="94">
        <v>58</v>
      </c>
      <c r="O30435" s="94">
        <v>1759</v>
      </c>
      <c r="P30435" s="94">
        <v>1817</v>
      </c>
      <c r="Q30435" s="94">
        <v>58</v>
      </c>
      <c r="R30435" s="94">
        <v>400</v>
      </c>
      <c r="S30435" s="94">
        <v>1336</v>
      </c>
      <c r="U30435" s="94">
        <v>0</v>
      </c>
      <c r="W30435" s="94">
        <v>0</v>
      </c>
      <c r="Y30435" s="94">
        <v>81</v>
      </c>
      <c r="AJ30435" s="94">
        <v>400</v>
      </c>
      <c r="AK30435" s="94">
        <v>1336</v>
      </c>
      <c r="AM30435" s="94">
        <v>0</v>
      </c>
      <c r="AO30435" s="94">
        <v>0</v>
      </c>
      <c r="AQ30435" s="94">
        <v>81</v>
      </c>
      <c r="AS30435" s="94">
        <v>-110</v>
      </c>
      <c r="AT30435" s="94">
        <v>1</v>
      </c>
      <c r="AU30435" s="94">
        <v>75</v>
      </c>
      <c r="AV30435" s="94">
        <v>90</v>
      </c>
    </row>
    <row r="30436" spans="1:48">
      <c r="A30436" s="85" t="s">
        <v>82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84</v>
      </c>
      <c r="G30436" s="89" t="s">
        <v>385</v>
      </c>
      <c r="H30436" s="94">
        <v>1533</v>
      </c>
      <c r="I30436" s="94">
        <v>1649</v>
      </c>
      <c r="J30436" s="94">
        <v>1708</v>
      </c>
      <c r="K30436" s="94">
        <v>59</v>
      </c>
      <c r="O30436" s="94">
        <v>1649</v>
      </c>
      <c r="P30436" s="94">
        <v>1708</v>
      </c>
      <c r="Q30436" s="94">
        <v>59</v>
      </c>
      <c r="R30436" s="94">
        <v>400</v>
      </c>
      <c r="S30436" s="94">
        <v>1225</v>
      </c>
      <c r="U30436" s="94">
        <v>0</v>
      </c>
      <c r="W30436" s="94">
        <v>0</v>
      </c>
      <c r="Y30436" s="94">
        <v>83</v>
      </c>
      <c r="AJ30436" s="94">
        <v>400</v>
      </c>
      <c r="AK30436" s="94">
        <v>1225</v>
      </c>
      <c r="AM30436" s="94">
        <v>0</v>
      </c>
      <c r="AO30436" s="94">
        <v>0</v>
      </c>
      <c r="AQ30436" s="94">
        <v>83</v>
      </c>
      <c r="AS30436" s="94">
        <v>-99</v>
      </c>
      <c r="AT30436" s="94">
        <v>45</v>
      </c>
      <c r="AU30436" s="94">
        <v>44</v>
      </c>
      <c r="AV30436" s="94">
        <v>72</v>
      </c>
    </row>
    <row r="30437" spans="1:48">
      <c r="A30437" s="85" t="s">
        <v>82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84</v>
      </c>
      <c r="G30437" s="89" t="s">
        <v>385</v>
      </c>
      <c r="H30437" s="94">
        <v>1504</v>
      </c>
      <c r="I30437" s="94">
        <v>1590</v>
      </c>
      <c r="J30437" s="94">
        <v>1648</v>
      </c>
      <c r="K30437" s="94">
        <v>58</v>
      </c>
      <c r="O30437" s="94">
        <v>1590</v>
      </c>
      <c r="P30437" s="94">
        <v>1648</v>
      </c>
      <c r="Q30437" s="94">
        <v>58</v>
      </c>
      <c r="R30437" s="94">
        <v>400</v>
      </c>
      <c r="S30437" s="94">
        <v>1167</v>
      </c>
      <c r="U30437" s="94">
        <v>0</v>
      </c>
      <c r="W30437" s="94">
        <v>0</v>
      </c>
      <c r="Y30437" s="94">
        <v>81</v>
      </c>
      <c r="AJ30437" s="94">
        <v>400</v>
      </c>
      <c r="AK30437" s="94">
        <v>1167</v>
      </c>
      <c r="AM30437" s="94">
        <v>0</v>
      </c>
      <c r="AO30437" s="94">
        <v>0</v>
      </c>
      <c r="AQ30437" s="94">
        <v>81</v>
      </c>
      <c r="AS30437" s="94">
        <v>-97</v>
      </c>
      <c r="AT30437" s="94">
        <v>27</v>
      </c>
      <c r="AU30437" s="94">
        <v>51</v>
      </c>
      <c r="AV30437" s="94">
        <v>78</v>
      </c>
    </row>
    <row r="30438" spans="1:48">
      <c r="A30438" s="85" t="s">
        <v>82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84</v>
      </c>
      <c r="G30438" s="89" t="s">
        <v>385</v>
      </c>
      <c r="H30438" s="94">
        <v>1511</v>
      </c>
      <c r="I30438" s="94">
        <v>1543</v>
      </c>
      <c r="J30438" s="94">
        <v>1600</v>
      </c>
      <c r="K30438" s="94">
        <v>57</v>
      </c>
      <c r="O30438" s="94">
        <v>1543</v>
      </c>
      <c r="P30438" s="94">
        <v>1600</v>
      </c>
      <c r="Q30438" s="94">
        <v>57</v>
      </c>
      <c r="R30438" s="94">
        <v>400</v>
      </c>
      <c r="S30438" s="94">
        <v>1120</v>
      </c>
      <c r="U30438" s="94">
        <v>0</v>
      </c>
      <c r="W30438" s="94">
        <v>0</v>
      </c>
      <c r="Y30438" s="94">
        <v>80</v>
      </c>
      <c r="AJ30438" s="94">
        <v>400</v>
      </c>
      <c r="AK30438" s="94">
        <v>1120</v>
      </c>
      <c r="AM30438" s="94">
        <v>0</v>
      </c>
      <c r="AO30438" s="94">
        <v>0</v>
      </c>
      <c r="AQ30438" s="94">
        <v>80</v>
      </c>
      <c r="AS30438" s="94">
        <v>-92</v>
      </c>
      <c r="AT30438" s="94">
        <v>4</v>
      </c>
      <c r="AU30438" s="94">
        <v>68</v>
      </c>
      <c r="AV30438" s="94">
        <v>79</v>
      </c>
    </row>
    <row r="30439" spans="1:48">
      <c r="A30439" s="85" t="s">
        <v>82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84</v>
      </c>
      <c r="G30439" s="89" t="s">
        <v>385</v>
      </c>
      <c r="H30439" s="94">
        <v>1599</v>
      </c>
      <c r="I30439" s="94">
        <v>1572</v>
      </c>
      <c r="J30439" s="94">
        <v>1626</v>
      </c>
      <c r="K30439" s="94">
        <v>53</v>
      </c>
      <c r="O30439" s="94">
        <v>1572</v>
      </c>
      <c r="P30439" s="94">
        <v>1626</v>
      </c>
      <c r="Q30439" s="94">
        <v>53</v>
      </c>
      <c r="R30439" s="94">
        <v>400</v>
      </c>
      <c r="S30439" s="94">
        <v>1149</v>
      </c>
      <c r="U30439" s="94">
        <v>0</v>
      </c>
      <c r="W30439" s="94">
        <v>0</v>
      </c>
      <c r="Y30439" s="94">
        <v>77</v>
      </c>
      <c r="AJ30439" s="94">
        <v>400</v>
      </c>
      <c r="AK30439" s="94">
        <v>1149</v>
      </c>
      <c r="AM30439" s="94">
        <v>0</v>
      </c>
      <c r="AO30439" s="94">
        <v>0</v>
      </c>
      <c r="AQ30439" s="94">
        <v>77</v>
      </c>
      <c r="AS30439" s="94">
        <v>-106</v>
      </c>
      <c r="AT30439" s="94">
        <v>-18</v>
      </c>
      <c r="AU30439" s="94">
        <v>95</v>
      </c>
      <c r="AV30439" s="94">
        <v>81</v>
      </c>
    </row>
    <row r="30440" spans="1:48">
      <c r="A30440" s="85" t="s">
        <v>82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84</v>
      </c>
      <c r="G30440" s="89" t="s">
        <v>385</v>
      </c>
      <c r="H30440" s="94">
        <v>1819</v>
      </c>
      <c r="I30440" s="94">
        <v>1740</v>
      </c>
      <c r="J30440" s="94">
        <v>1790</v>
      </c>
      <c r="K30440" s="94">
        <v>50</v>
      </c>
      <c r="O30440" s="94">
        <v>1740</v>
      </c>
      <c r="P30440" s="94">
        <v>1790</v>
      </c>
      <c r="Q30440" s="94">
        <v>50</v>
      </c>
      <c r="R30440" s="94">
        <v>400</v>
      </c>
      <c r="S30440" s="94">
        <v>1312</v>
      </c>
      <c r="U30440" s="94">
        <v>0</v>
      </c>
      <c r="W30440" s="94">
        <v>0</v>
      </c>
      <c r="Y30440" s="94">
        <v>78</v>
      </c>
      <c r="AJ30440" s="94">
        <v>400</v>
      </c>
      <c r="AK30440" s="94">
        <v>1312</v>
      </c>
      <c r="AM30440" s="94">
        <v>0</v>
      </c>
      <c r="AO30440" s="94">
        <v>0</v>
      </c>
      <c r="AQ30440" s="94">
        <v>78</v>
      </c>
      <c r="AS30440" s="94">
        <v>-128</v>
      </c>
      <c r="AT30440" s="94">
        <v>-136</v>
      </c>
      <c r="AU30440" s="94">
        <v>200</v>
      </c>
      <c r="AV30440" s="94">
        <v>109</v>
      </c>
    </row>
    <row r="30441" spans="1:48">
      <c r="A30441" s="85" t="s">
        <v>82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84</v>
      </c>
      <c r="G30441" s="89" t="s">
        <v>385</v>
      </c>
      <c r="H30441" s="94">
        <v>2031</v>
      </c>
      <c r="I30441" s="94">
        <v>1970</v>
      </c>
      <c r="J30441" s="94">
        <v>2021</v>
      </c>
      <c r="K30441" s="94">
        <v>52</v>
      </c>
      <c r="O30441" s="94">
        <v>1970</v>
      </c>
      <c r="P30441" s="94">
        <v>2021</v>
      </c>
      <c r="Q30441" s="94">
        <v>52</v>
      </c>
      <c r="R30441" s="94">
        <v>400</v>
      </c>
      <c r="S30441" s="94">
        <v>1545</v>
      </c>
      <c r="U30441" s="94">
        <v>0</v>
      </c>
      <c r="W30441" s="94">
        <v>0</v>
      </c>
      <c r="Y30441" s="94">
        <v>75</v>
      </c>
      <c r="AJ30441" s="94">
        <v>400</v>
      </c>
      <c r="AK30441" s="94">
        <v>1545</v>
      </c>
      <c r="AM30441" s="94">
        <v>0</v>
      </c>
      <c r="AO30441" s="94">
        <v>0</v>
      </c>
      <c r="AQ30441" s="94">
        <v>75</v>
      </c>
      <c r="AS30441" s="94">
        <v>-144</v>
      </c>
      <c r="AT30441" s="94">
        <v>-171</v>
      </c>
      <c r="AU30441" s="94">
        <v>226</v>
      </c>
      <c r="AV30441" s="94">
        <v>144</v>
      </c>
    </row>
    <row r="30442" spans="1:48">
      <c r="A30442" s="85" t="s">
        <v>82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84</v>
      </c>
      <c r="G30442" s="89" t="s">
        <v>385</v>
      </c>
      <c r="H30442" s="94">
        <v>2041</v>
      </c>
      <c r="I30442" s="94">
        <v>2080</v>
      </c>
      <c r="J30442" s="94">
        <v>2131</v>
      </c>
      <c r="K30442" s="94">
        <v>51</v>
      </c>
      <c r="O30442" s="94">
        <v>2080</v>
      </c>
      <c r="P30442" s="94">
        <v>2131</v>
      </c>
      <c r="Q30442" s="94">
        <v>51</v>
      </c>
      <c r="R30442" s="94">
        <v>393</v>
      </c>
      <c r="S30442" s="94">
        <v>1670</v>
      </c>
      <c r="U30442" s="94">
        <v>0</v>
      </c>
      <c r="W30442" s="94">
        <v>0</v>
      </c>
      <c r="Y30442" s="94">
        <v>68</v>
      </c>
      <c r="AJ30442" s="94">
        <v>393</v>
      </c>
      <c r="AK30442" s="94">
        <v>1670</v>
      </c>
      <c r="AM30442" s="94">
        <v>0</v>
      </c>
      <c r="AO30442" s="94">
        <v>0</v>
      </c>
      <c r="AQ30442" s="94">
        <v>68</v>
      </c>
      <c r="AS30442" s="94">
        <v>-167</v>
      </c>
      <c r="AT30442" s="94">
        <v>-253</v>
      </c>
      <c r="AU30442" s="94">
        <v>308</v>
      </c>
      <c r="AV30442" s="94">
        <v>163</v>
      </c>
    </row>
    <row r="30443" spans="1:48">
      <c r="A30443" s="85" t="s">
        <v>82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84</v>
      </c>
      <c r="G30443" s="89" t="s">
        <v>385</v>
      </c>
      <c r="H30443" s="94">
        <v>2080</v>
      </c>
      <c r="I30443" s="94">
        <v>2087</v>
      </c>
      <c r="J30443" s="94">
        <v>2036</v>
      </c>
      <c r="K30443" s="94">
        <v>-52</v>
      </c>
      <c r="O30443" s="94">
        <v>2087</v>
      </c>
      <c r="P30443" s="94">
        <v>2036</v>
      </c>
      <c r="Q30443" s="94">
        <v>-52</v>
      </c>
      <c r="R30443" s="94">
        <v>145</v>
      </c>
      <c r="S30443" s="94">
        <v>1681</v>
      </c>
      <c r="U30443" s="94">
        <v>0</v>
      </c>
      <c r="W30443" s="94">
        <v>0</v>
      </c>
      <c r="Y30443" s="94">
        <v>210</v>
      </c>
      <c r="AJ30443" s="94">
        <v>145</v>
      </c>
      <c r="AK30443" s="94">
        <v>1681</v>
      </c>
      <c r="AM30443" s="94">
        <v>0</v>
      </c>
      <c r="AO30443" s="94">
        <v>0</v>
      </c>
      <c r="AQ30443" s="94">
        <v>210</v>
      </c>
      <c r="AS30443" s="94">
        <v>-197</v>
      </c>
      <c r="AT30443" s="94">
        <v>-353</v>
      </c>
      <c r="AU30443" s="94">
        <v>323</v>
      </c>
      <c r="AV30443" s="94">
        <v>171</v>
      </c>
    </row>
    <row r="30444" spans="1:48">
      <c r="A30444" s="85" t="s">
        <v>82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84</v>
      </c>
      <c r="G30444" s="89" t="s">
        <v>385</v>
      </c>
      <c r="H30444" s="94">
        <v>2090</v>
      </c>
      <c r="I30444" s="94">
        <v>2146</v>
      </c>
      <c r="J30444" s="94">
        <v>2181</v>
      </c>
      <c r="K30444" s="94">
        <v>35</v>
      </c>
      <c r="O30444" s="94">
        <v>2146</v>
      </c>
      <c r="P30444" s="94">
        <v>2181</v>
      </c>
      <c r="Q30444" s="94">
        <v>35</v>
      </c>
      <c r="R30444" s="94">
        <v>274</v>
      </c>
      <c r="S30444" s="94">
        <v>1695</v>
      </c>
      <c r="U30444" s="94">
        <v>0</v>
      </c>
      <c r="W30444" s="94">
        <v>0</v>
      </c>
      <c r="Y30444" s="94">
        <v>211</v>
      </c>
      <c r="AJ30444" s="94">
        <v>274</v>
      </c>
      <c r="AK30444" s="94">
        <v>1695</v>
      </c>
      <c r="AM30444" s="94">
        <v>0</v>
      </c>
      <c r="AO30444" s="94">
        <v>0</v>
      </c>
      <c r="AQ30444" s="94">
        <v>211</v>
      </c>
      <c r="AS30444" s="94">
        <v>-168</v>
      </c>
      <c r="AT30444" s="94">
        <v>-179</v>
      </c>
      <c r="AU30444" s="94">
        <v>236</v>
      </c>
      <c r="AV30444" s="94">
        <v>147</v>
      </c>
    </row>
    <row r="30445" spans="1:48">
      <c r="A30445" s="85" t="s">
        <v>82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84</v>
      </c>
      <c r="G30445" s="89" t="s">
        <v>385</v>
      </c>
      <c r="H30445" s="94">
        <v>2150</v>
      </c>
      <c r="I30445" s="94">
        <v>2240</v>
      </c>
      <c r="J30445" s="94">
        <v>2290</v>
      </c>
      <c r="K30445" s="94">
        <v>50</v>
      </c>
      <c r="O30445" s="94">
        <v>2240</v>
      </c>
      <c r="P30445" s="94">
        <v>2290</v>
      </c>
      <c r="Q30445" s="94">
        <v>50</v>
      </c>
      <c r="R30445" s="94">
        <v>351</v>
      </c>
      <c r="S30445" s="94">
        <v>1868</v>
      </c>
      <c r="U30445" s="94">
        <v>0</v>
      </c>
      <c r="W30445" s="94">
        <v>0</v>
      </c>
      <c r="Y30445" s="94">
        <v>72</v>
      </c>
      <c r="AJ30445" s="94">
        <v>351</v>
      </c>
      <c r="AK30445" s="94">
        <v>1868</v>
      </c>
      <c r="AM30445" s="94">
        <v>0</v>
      </c>
      <c r="AO30445" s="94">
        <v>0</v>
      </c>
      <c r="AQ30445" s="94">
        <v>72</v>
      </c>
      <c r="AS30445" s="94">
        <v>-177</v>
      </c>
      <c r="AT30445" s="94">
        <v>-134</v>
      </c>
      <c r="AU30445" s="94">
        <v>237</v>
      </c>
      <c r="AV30445" s="94">
        <v>120</v>
      </c>
    </row>
    <row r="30446" spans="1:48">
      <c r="A30446" s="85" t="s">
        <v>82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84</v>
      </c>
      <c r="G30446" s="89" t="s">
        <v>385</v>
      </c>
      <c r="H30446" s="94">
        <v>2187</v>
      </c>
      <c r="I30446" s="94">
        <v>2293</v>
      </c>
      <c r="J30446" s="94">
        <v>2336</v>
      </c>
      <c r="K30446" s="94">
        <v>44</v>
      </c>
      <c r="O30446" s="94">
        <v>2293</v>
      </c>
      <c r="P30446" s="94">
        <v>2336</v>
      </c>
      <c r="Q30446" s="94">
        <v>44</v>
      </c>
      <c r="R30446" s="94">
        <v>396</v>
      </c>
      <c r="S30446" s="94">
        <v>1876</v>
      </c>
      <c r="U30446" s="94">
        <v>0</v>
      </c>
      <c r="W30446" s="94">
        <v>0</v>
      </c>
      <c r="Y30446" s="94">
        <v>64</v>
      </c>
      <c r="AJ30446" s="94">
        <v>396</v>
      </c>
      <c r="AK30446" s="94">
        <v>1876</v>
      </c>
      <c r="AM30446" s="94">
        <v>0</v>
      </c>
      <c r="AO30446" s="94">
        <v>0</v>
      </c>
      <c r="AQ30446" s="94">
        <v>64</v>
      </c>
      <c r="AS30446" s="94">
        <v>-139</v>
      </c>
      <c r="AT30446" s="94">
        <v>-216</v>
      </c>
      <c r="AU30446" s="94">
        <v>255</v>
      </c>
      <c r="AV30446" s="94">
        <v>143</v>
      </c>
    </row>
    <row r="30447" spans="1:48">
      <c r="A30447" s="85" t="s">
        <v>82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84</v>
      </c>
      <c r="G30447" s="89" t="s">
        <v>385</v>
      </c>
      <c r="H30447" s="94">
        <v>2220</v>
      </c>
      <c r="I30447" s="94">
        <v>2254</v>
      </c>
      <c r="J30447" s="94">
        <v>2390</v>
      </c>
      <c r="K30447" s="94">
        <v>136</v>
      </c>
      <c r="O30447" s="94">
        <v>2254</v>
      </c>
      <c r="P30447" s="94">
        <v>2390</v>
      </c>
      <c r="Q30447" s="94">
        <v>136</v>
      </c>
      <c r="R30447" s="94">
        <v>400</v>
      </c>
      <c r="S30447" s="94">
        <v>1920</v>
      </c>
      <c r="U30447" s="94">
        <v>0</v>
      </c>
      <c r="W30447" s="94">
        <v>8</v>
      </c>
      <c r="Y30447" s="94">
        <v>61</v>
      </c>
      <c r="AJ30447" s="94">
        <v>400</v>
      </c>
      <c r="AK30447" s="94">
        <v>1920</v>
      </c>
      <c r="AM30447" s="94">
        <v>0</v>
      </c>
      <c r="AO30447" s="94">
        <v>8</v>
      </c>
      <c r="AQ30447" s="94">
        <v>61</v>
      </c>
      <c r="AS30447" s="94">
        <v>-121</v>
      </c>
      <c r="AT30447" s="94">
        <v>51</v>
      </c>
      <c r="AU30447" s="94">
        <v>117</v>
      </c>
      <c r="AV30447" s="94">
        <v>87</v>
      </c>
    </row>
    <row r="30448" spans="1:48">
      <c r="A30448" s="85" t="s">
        <v>82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84</v>
      </c>
      <c r="G30448" s="89" t="s">
        <v>385</v>
      </c>
      <c r="H30448" s="94">
        <v>2181</v>
      </c>
      <c r="I30448" s="94">
        <v>2221</v>
      </c>
      <c r="J30448" s="94">
        <v>2356</v>
      </c>
      <c r="K30448" s="94">
        <v>135</v>
      </c>
      <c r="O30448" s="94">
        <v>2221</v>
      </c>
      <c r="P30448" s="94">
        <v>2356</v>
      </c>
      <c r="Q30448" s="94">
        <v>135</v>
      </c>
      <c r="R30448" s="94">
        <v>400</v>
      </c>
      <c r="S30448" s="94">
        <v>1878</v>
      </c>
      <c r="U30448" s="94">
        <v>0</v>
      </c>
      <c r="W30448" s="94">
        <v>16</v>
      </c>
      <c r="Y30448" s="94">
        <v>62</v>
      </c>
      <c r="AJ30448" s="94">
        <v>400</v>
      </c>
      <c r="AK30448" s="94">
        <v>1878</v>
      </c>
      <c r="AM30448" s="94">
        <v>0</v>
      </c>
      <c r="AO30448" s="94">
        <v>16</v>
      </c>
      <c r="AQ30448" s="94">
        <v>62</v>
      </c>
      <c r="AS30448" s="94">
        <v>-133</v>
      </c>
      <c r="AT30448" s="94">
        <v>136</v>
      </c>
      <c r="AU30448" s="94">
        <v>19</v>
      </c>
      <c r="AV30448" s="94">
        <v>115</v>
      </c>
    </row>
    <row r="30449" spans="1:48">
      <c r="A30449" s="85" t="s">
        <v>82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84</v>
      </c>
      <c r="G30449" s="89" t="s">
        <v>385</v>
      </c>
      <c r="H30449" s="94">
        <v>2181</v>
      </c>
      <c r="I30449" s="94">
        <v>2186</v>
      </c>
      <c r="J30449" s="94">
        <v>2360</v>
      </c>
      <c r="K30449" s="94">
        <v>174</v>
      </c>
      <c r="O30449" s="94">
        <v>2186</v>
      </c>
      <c r="P30449" s="94">
        <v>2360</v>
      </c>
      <c r="Q30449" s="94">
        <v>174</v>
      </c>
      <c r="R30449" s="94">
        <v>386</v>
      </c>
      <c r="S30449" s="94">
        <v>1907</v>
      </c>
      <c r="U30449" s="94">
        <v>0</v>
      </c>
      <c r="W30449" s="94">
        <v>8</v>
      </c>
      <c r="Y30449" s="94">
        <v>59</v>
      </c>
      <c r="AJ30449" s="94">
        <v>386</v>
      </c>
      <c r="AK30449" s="94">
        <v>1907</v>
      </c>
      <c r="AM30449" s="94">
        <v>0</v>
      </c>
      <c r="AO30449" s="94">
        <v>8</v>
      </c>
      <c r="AQ30449" s="94">
        <v>59</v>
      </c>
      <c r="AS30449" s="94">
        <v>-99</v>
      </c>
      <c r="AT30449" s="94">
        <v>230</v>
      </c>
      <c r="AU30449" s="94">
        <v>-62</v>
      </c>
      <c r="AV30449" s="94">
        <v>110</v>
      </c>
    </row>
    <row r="30450" spans="1:48">
      <c r="A30450" s="85" t="s">
        <v>82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84</v>
      </c>
      <c r="G30450" s="89" t="s">
        <v>385</v>
      </c>
      <c r="H30450" s="94">
        <v>2147</v>
      </c>
      <c r="I30450" s="94">
        <v>2178</v>
      </c>
      <c r="J30450" s="94">
        <v>2303</v>
      </c>
      <c r="K30450" s="94">
        <v>126</v>
      </c>
      <c r="O30450" s="94">
        <v>2178</v>
      </c>
      <c r="P30450" s="94">
        <v>2303</v>
      </c>
      <c r="Q30450" s="94">
        <v>126</v>
      </c>
      <c r="R30450" s="94">
        <v>371</v>
      </c>
      <c r="S30450" s="94">
        <v>1868</v>
      </c>
      <c r="U30450" s="94">
        <v>0</v>
      </c>
      <c r="W30450" s="94">
        <v>3</v>
      </c>
      <c r="Y30450" s="94">
        <v>61</v>
      </c>
      <c r="AJ30450" s="94">
        <v>371</v>
      </c>
      <c r="AK30450" s="94">
        <v>1868</v>
      </c>
      <c r="AM30450" s="94">
        <v>0</v>
      </c>
      <c r="AO30450" s="94">
        <v>3</v>
      </c>
      <c r="AQ30450" s="94">
        <v>61</v>
      </c>
      <c r="AS30450" s="94">
        <v>-93</v>
      </c>
      <c r="AT30450" s="94">
        <v>206</v>
      </c>
      <c r="AU30450" s="94">
        <v>-139</v>
      </c>
      <c r="AV30450" s="94">
        <v>153</v>
      </c>
    </row>
    <row r="30451" spans="1:48">
      <c r="A30451" s="85" t="s">
        <v>82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84</v>
      </c>
      <c r="G30451" s="89" t="s">
        <v>385</v>
      </c>
      <c r="H30451" s="94">
        <v>2204</v>
      </c>
      <c r="I30451" s="94">
        <v>2214</v>
      </c>
      <c r="J30451" s="94">
        <v>2338</v>
      </c>
      <c r="K30451" s="94">
        <v>124</v>
      </c>
      <c r="O30451" s="94">
        <v>2214</v>
      </c>
      <c r="P30451" s="94">
        <v>2338</v>
      </c>
      <c r="Q30451" s="94">
        <v>124</v>
      </c>
      <c r="R30451" s="94">
        <v>375</v>
      </c>
      <c r="S30451" s="94">
        <v>1901</v>
      </c>
      <c r="U30451" s="94">
        <v>0</v>
      </c>
      <c r="W30451" s="94">
        <v>1</v>
      </c>
      <c r="Y30451" s="94">
        <v>61</v>
      </c>
      <c r="AJ30451" s="94">
        <v>375</v>
      </c>
      <c r="AK30451" s="94">
        <v>1901</v>
      </c>
      <c r="AM30451" s="94">
        <v>0</v>
      </c>
      <c r="AO30451" s="94">
        <v>1</v>
      </c>
      <c r="AQ30451" s="94">
        <v>61</v>
      </c>
      <c r="AS30451" s="94">
        <v>-69</v>
      </c>
      <c r="AT30451" s="94">
        <v>266</v>
      </c>
      <c r="AU30451" s="94">
        <v>-197</v>
      </c>
      <c r="AV30451" s="94">
        <v>127</v>
      </c>
    </row>
    <row r="30452" spans="1:48">
      <c r="A30452" s="85" t="s">
        <v>82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84</v>
      </c>
      <c r="G30452" s="89" t="s">
        <v>385</v>
      </c>
      <c r="H30452" s="94">
        <v>2391</v>
      </c>
      <c r="I30452" s="94">
        <v>2327</v>
      </c>
      <c r="J30452" s="94">
        <v>2450</v>
      </c>
      <c r="K30452" s="94">
        <v>124</v>
      </c>
      <c r="O30452" s="94">
        <v>2327</v>
      </c>
      <c r="P30452" s="94">
        <v>2450</v>
      </c>
      <c r="Q30452" s="94">
        <v>124</v>
      </c>
      <c r="R30452" s="94">
        <v>375</v>
      </c>
      <c r="S30452" s="94">
        <v>2013</v>
      </c>
      <c r="U30452" s="94">
        <v>0</v>
      </c>
      <c r="W30452" s="94">
        <v>0</v>
      </c>
      <c r="Y30452" s="94">
        <v>62</v>
      </c>
      <c r="AJ30452" s="94">
        <v>375</v>
      </c>
      <c r="AK30452" s="94">
        <v>2013</v>
      </c>
      <c r="AM30452" s="94">
        <v>0</v>
      </c>
      <c r="AO30452" s="94">
        <v>0</v>
      </c>
      <c r="AQ30452" s="94">
        <v>62</v>
      </c>
      <c r="AS30452" s="94">
        <v>-90</v>
      </c>
      <c r="AT30452" s="94">
        <v>309</v>
      </c>
      <c r="AU30452" s="94">
        <v>-227</v>
      </c>
      <c r="AV30452" s="94">
        <v>132</v>
      </c>
    </row>
    <row r="30453" spans="1:48">
      <c r="A30453" s="85" t="s">
        <v>82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84</v>
      </c>
      <c r="G30453" s="89" t="s">
        <v>385</v>
      </c>
      <c r="H30453" s="94">
        <v>2428</v>
      </c>
      <c r="I30453" s="94">
        <v>2401</v>
      </c>
      <c r="J30453" s="94">
        <v>2524</v>
      </c>
      <c r="K30453" s="94">
        <v>123</v>
      </c>
      <c r="O30453" s="94">
        <v>2401</v>
      </c>
      <c r="P30453" s="94">
        <v>2524</v>
      </c>
      <c r="Q30453" s="94">
        <v>123</v>
      </c>
      <c r="R30453" s="94">
        <v>375</v>
      </c>
      <c r="S30453" s="94">
        <v>2087</v>
      </c>
      <c r="U30453" s="94">
        <v>0</v>
      </c>
      <c r="W30453" s="94">
        <v>0</v>
      </c>
      <c r="Y30453" s="94">
        <v>61</v>
      </c>
      <c r="AJ30453" s="94">
        <v>375</v>
      </c>
      <c r="AK30453" s="94">
        <v>2087</v>
      </c>
      <c r="AM30453" s="94">
        <v>0</v>
      </c>
      <c r="AO30453" s="94">
        <v>0</v>
      </c>
      <c r="AQ30453" s="94">
        <v>61</v>
      </c>
      <c r="AS30453" s="94">
        <v>-102</v>
      </c>
      <c r="AT30453" s="94">
        <v>301</v>
      </c>
      <c r="AU30453" s="94">
        <v>-190</v>
      </c>
      <c r="AV30453" s="94">
        <v>114</v>
      </c>
    </row>
    <row r="30454" spans="1:48">
      <c r="A30454" s="85" t="s">
        <v>82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84</v>
      </c>
      <c r="G30454" s="89" t="s">
        <v>385</v>
      </c>
      <c r="H30454" s="94">
        <v>2365</v>
      </c>
      <c r="I30454" s="94">
        <v>2369</v>
      </c>
      <c r="J30454" s="94">
        <v>2473</v>
      </c>
      <c r="K30454" s="94">
        <v>104</v>
      </c>
      <c r="O30454" s="94">
        <v>2369</v>
      </c>
      <c r="P30454" s="94">
        <v>2473</v>
      </c>
      <c r="Q30454" s="94">
        <v>104</v>
      </c>
      <c r="R30454" s="94">
        <v>375</v>
      </c>
      <c r="S30454" s="94">
        <v>2032</v>
      </c>
      <c r="U30454" s="94">
        <v>0</v>
      </c>
      <c r="W30454" s="94">
        <v>0</v>
      </c>
      <c r="Y30454" s="94">
        <v>66</v>
      </c>
      <c r="AJ30454" s="94">
        <v>375</v>
      </c>
      <c r="AK30454" s="94">
        <v>2032</v>
      </c>
      <c r="AM30454" s="94">
        <v>0</v>
      </c>
      <c r="AO30454" s="94">
        <v>0</v>
      </c>
      <c r="AQ30454" s="94">
        <v>66</v>
      </c>
      <c r="AS30454" s="94">
        <v>-95</v>
      </c>
      <c r="AT30454" s="94">
        <v>201</v>
      </c>
      <c r="AU30454" s="94">
        <v>-143</v>
      </c>
      <c r="AV30454" s="94">
        <v>145</v>
      </c>
    </row>
    <row r="30455" spans="1:48">
      <c r="A30455" s="85" t="s">
        <v>82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84</v>
      </c>
      <c r="G30455" s="89" t="s">
        <v>385</v>
      </c>
      <c r="H30455" s="94">
        <v>2262</v>
      </c>
      <c r="I30455" s="94">
        <v>2303</v>
      </c>
      <c r="J30455" s="94">
        <v>2336</v>
      </c>
      <c r="K30455" s="94">
        <v>33</v>
      </c>
      <c r="O30455" s="94">
        <v>2303</v>
      </c>
      <c r="P30455" s="94">
        <v>2336</v>
      </c>
      <c r="Q30455" s="94">
        <v>33</v>
      </c>
      <c r="R30455" s="94">
        <v>375</v>
      </c>
      <c r="S30455" s="94">
        <v>1897</v>
      </c>
      <c r="U30455" s="94">
        <v>0</v>
      </c>
      <c r="W30455" s="94">
        <v>0</v>
      </c>
      <c r="Y30455" s="94">
        <v>64</v>
      </c>
      <c r="AJ30455" s="94">
        <v>375</v>
      </c>
      <c r="AK30455" s="94">
        <v>1897</v>
      </c>
      <c r="AM30455" s="94">
        <v>0</v>
      </c>
      <c r="AO30455" s="94">
        <v>0</v>
      </c>
      <c r="AQ30455" s="94">
        <v>64</v>
      </c>
      <c r="AS30455" s="94">
        <v>-82</v>
      </c>
      <c r="AT30455" s="94">
        <v>167</v>
      </c>
      <c r="AU30455" s="94">
        <v>-198</v>
      </c>
      <c r="AV30455" s="94">
        <v>146</v>
      </c>
    </row>
    <row r="30456" spans="1:48">
      <c r="A30456" s="85" t="s">
        <v>82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84</v>
      </c>
      <c r="G30456" s="89" t="s">
        <v>385</v>
      </c>
      <c r="H30456" s="94">
        <v>2106</v>
      </c>
      <c r="I30456" s="94">
        <v>2176</v>
      </c>
      <c r="J30456" s="94">
        <v>2207</v>
      </c>
      <c r="K30456" s="94">
        <v>30</v>
      </c>
      <c r="O30456" s="94">
        <v>2176</v>
      </c>
      <c r="P30456" s="94">
        <v>2207</v>
      </c>
      <c r="Q30456" s="94">
        <v>30</v>
      </c>
      <c r="R30456" s="94">
        <v>375</v>
      </c>
      <c r="S30456" s="94">
        <v>1769</v>
      </c>
      <c r="U30456" s="94">
        <v>0</v>
      </c>
      <c r="W30456" s="94">
        <v>0</v>
      </c>
      <c r="Y30456" s="94">
        <v>62</v>
      </c>
      <c r="AJ30456" s="94">
        <v>375</v>
      </c>
      <c r="AK30456" s="94">
        <v>1769</v>
      </c>
      <c r="AM30456" s="94">
        <v>0</v>
      </c>
      <c r="AO30456" s="94">
        <v>0</v>
      </c>
      <c r="AQ30456" s="94">
        <v>62</v>
      </c>
      <c r="AS30456" s="94">
        <v>-112</v>
      </c>
      <c r="AT30456" s="94">
        <v>160</v>
      </c>
      <c r="AU30456" s="94">
        <v>-117</v>
      </c>
      <c r="AV30456" s="94">
        <v>100</v>
      </c>
    </row>
    <row r="30457" spans="1:48">
      <c r="A30457" s="85" t="s">
        <v>82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84</v>
      </c>
      <c r="G30457" s="89" t="s">
        <v>385</v>
      </c>
      <c r="H30457" s="94">
        <v>1912</v>
      </c>
      <c r="I30457" s="94">
        <v>2009</v>
      </c>
      <c r="J30457" s="94">
        <v>2043</v>
      </c>
      <c r="K30457" s="94">
        <v>34</v>
      </c>
      <c r="O30457" s="94">
        <v>2009</v>
      </c>
      <c r="P30457" s="94">
        <v>2043</v>
      </c>
      <c r="Q30457" s="94">
        <v>34</v>
      </c>
      <c r="R30457" s="94">
        <v>375</v>
      </c>
      <c r="S30457" s="94">
        <v>1601</v>
      </c>
      <c r="U30457" s="94">
        <v>0</v>
      </c>
      <c r="W30457" s="94">
        <v>0</v>
      </c>
      <c r="Y30457" s="94">
        <v>67</v>
      </c>
      <c r="AJ30457" s="94">
        <v>375</v>
      </c>
      <c r="AK30457" s="94">
        <v>1601</v>
      </c>
      <c r="AM30457" s="94">
        <v>0</v>
      </c>
      <c r="AO30457" s="94">
        <v>0</v>
      </c>
      <c r="AQ30457" s="94">
        <v>67</v>
      </c>
      <c r="AS30457" s="94">
        <v>-151</v>
      </c>
      <c r="AT30457" s="94">
        <v>151</v>
      </c>
      <c r="AU30457" s="94">
        <v>-57</v>
      </c>
      <c r="AV30457" s="94">
        <v>92</v>
      </c>
    </row>
    <row r="30458" spans="1:48">
      <c r="A30458" s="85" t="s">
        <v>82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84</v>
      </c>
      <c r="G30458" s="89" t="s">
        <v>385</v>
      </c>
      <c r="H30458" s="94">
        <v>1742</v>
      </c>
      <c r="I30458" s="94">
        <v>1846</v>
      </c>
      <c r="J30458" s="94">
        <v>1879</v>
      </c>
      <c r="K30458" s="94">
        <v>33</v>
      </c>
      <c r="O30458" s="94">
        <v>1846</v>
      </c>
      <c r="P30458" s="94">
        <v>1879</v>
      </c>
      <c r="Q30458" s="94">
        <v>33</v>
      </c>
      <c r="R30458" s="94">
        <v>375</v>
      </c>
      <c r="S30458" s="94">
        <v>1435</v>
      </c>
      <c r="U30458" s="94">
        <v>0</v>
      </c>
      <c r="W30458" s="94">
        <v>0</v>
      </c>
      <c r="Y30458" s="94">
        <v>69</v>
      </c>
      <c r="AJ30458" s="94">
        <v>375</v>
      </c>
      <c r="AK30458" s="94">
        <v>1435</v>
      </c>
      <c r="AM30458" s="94">
        <v>0</v>
      </c>
      <c r="AO30458" s="94">
        <v>0</v>
      </c>
      <c r="AQ30458" s="94">
        <v>69</v>
      </c>
      <c r="AS30458" s="94">
        <v>-155</v>
      </c>
      <c r="AT30458" s="94">
        <v>112</v>
      </c>
      <c r="AU30458" s="94">
        <v>2</v>
      </c>
      <c r="AV30458" s="94">
        <v>71</v>
      </c>
    </row>
    <row r="30459" spans="1:48">
      <c r="A30459" s="85" t="s">
        <v>82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84</v>
      </c>
      <c r="G30459" s="89" t="s">
        <v>385</v>
      </c>
      <c r="H30459" s="94">
        <v>1640</v>
      </c>
      <c r="I30459" s="94">
        <v>1709</v>
      </c>
      <c r="J30459" s="94">
        <v>1742</v>
      </c>
      <c r="K30459" s="94">
        <v>33</v>
      </c>
      <c r="O30459" s="94">
        <v>1709</v>
      </c>
      <c r="P30459" s="94">
        <v>1742</v>
      </c>
      <c r="Q30459" s="94">
        <v>33</v>
      </c>
      <c r="R30459" s="94">
        <v>375</v>
      </c>
      <c r="S30459" s="94">
        <v>1296</v>
      </c>
      <c r="U30459" s="94">
        <v>0</v>
      </c>
      <c r="W30459" s="94">
        <v>0</v>
      </c>
      <c r="Y30459" s="94">
        <v>71</v>
      </c>
      <c r="AJ30459" s="94">
        <v>375</v>
      </c>
      <c r="AK30459" s="94">
        <v>1296</v>
      </c>
      <c r="AM30459" s="94">
        <v>0</v>
      </c>
      <c r="AO30459" s="94">
        <v>0</v>
      </c>
      <c r="AQ30459" s="94">
        <v>71</v>
      </c>
      <c r="AS30459" s="94">
        <v>-119</v>
      </c>
      <c r="AT30459" s="94">
        <v>153</v>
      </c>
      <c r="AU30459" s="94">
        <v>-42</v>
      </c>
      <c r="AV30459" s="94">
        <v>43</v>
      </c>
    </row>
    <row r="30460" spans="1:48">
      <c r="A30460" s="85" t="s">
        <v>82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84</v>
      </c>
      <c r="G30460" s="89" t="s">
        <v>385</v>
      </c>
      <c r="H30460" s="94">
        <v>1547</v>
      </c>
      <c r="I30460" s="94">
        <v>1610</v>
      </c>
      <c r="J30460" s="94">
        <v>1647</v>
      </c>
      <c r="K30460" s="94">
        <v>36</v>
      </c>
      <c r="O30460" s="94">
        <v>1610</v>
      </c>
      <c r="P30460" s="94">
        <v>1647</v>
      </c>
      <c r="Q30460" s="94">
        <v>36</v>
      </c>
      <c r="R30460" s="94">
        <v>375</v>
      </c>
      <c r="S30460" s="94">
        <v>1198</v>
      </c>
      <c r="U30460" s="94">
        <v>0</v>
      </c>
      <c r="W30460" s="94">
        <v>0</v>
      </c>
      <c r="Y30460" s="94">
        <v>73</v>
      </c>
      <c r="AJ30460" s="94">
        <v>375</v>
      </c>
      <c r="AK30460" s="94">
        <v>1198</v>
      </c>
      <c r="AM30460" s="94">
        <v>0</v>
      </c>
      <c r="AO30460" s="94">
        <v>0</v>
      </c>
      <c r="AQ30460" s="94">
        <v>73</v>
      </c>
      <c r="AS30460" s="94">
        <v>-104</v>
      </c>
      <c r="AT30460" s="94">
        <v>92</v>
      </c>
      <c r="AU30460" s="94">
        <v>36</v>
      </c>
      <c r="AV30460" s="94">
        <v>18</v>
      </c>
    </row>
    <row r="30461" spans="1:48">
      <c r="A30461" s="85" t="s">
        <v>82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84</v>
      </c>
      <c r="G30461" s="89" t="s">
        <v>385</v>
      </c>
      <c r="H30461" s="94">
        <v>1509</v>
      </c>
      <c r="I30461" s="94">
        <v>1562</v>
      </c>
      <c r="J30461" s="94">
        <v>1600</v>
      </c>
      <c r="K30461" s="94">
        <v>38</v>
      </c>
      <c r="O30461" s="94">
        <v>1562</v>
      </c>
      <c r="P30461" s="94">
        <v>1600</v>
      </c>
      <c r="Q30461" s="94">
        <v>38</v>
      </c>
      <c r="R30461" s="94">
        <v>375</v>
      </c>
      <c r="S30461" s="94">
        <v>1147</v>
      </c>
      <c r="U30461" s="94">
        <v>0</v>
      </c>
      <c r="W30461" s="94">
        <v>0</v>
      </c>
      <c r="Y30461" s="94">
        <v>77</v>
      </c>
      <c r="AJ30461" s="94">
        <v>375</v>
      </c>
      <c r="AK30461" s="94">
        <v>1147</v>
      </c>
      <c r="AM30461" s="94">
        <v>0</v>
      </c>
      <c r="AO30461" s="94">
        <v>0</v>
      </c>
      <c r="AQ30461" s="94">
        <v>77</v>
      </c>
      <c r="AS30461" s="94">
        <v>-95</v>
      </c>
      <c r="AT30461" s="94">
        <v>68</v>
      </c>
      <c r="AU30461" s="94">
        <v>56</v>
      </c>
      <c r="AV30461" s="94">
        <v>8</v>
      </c>
    </row>
    <row r="30462" spans="1:48">
      <c r="A30462" s="85" t="s">
        <v>82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84</v>
      </c>
      <c r="G30462" s="89" t="s">
        <v>385</v>
      </c>
      <c r="H30462" s="94">
        <v>1504</v>
      </c>
      <c r="I30462" s="94">
        <v>1554</v>
      </c>
      <c r="J30462" s="94">
        <v>1591</v>
      </c>
      <c r="K30462" s="94">
        <v>37</v>
      </c>
      <c r="O30462" s="94">
        <v>1554</v>
      </c>
      <c r="P30462" s="94">
        <v>1591</v>
      </c>
      <c r="Q30462" s="94">
        <v>37</v>
      </c>
      <c r="R30462" s="94">
        <v>375</v>
      </c>
      <c r="S30462" s="94">
        <v>1141</v>
      </c>
      <c r="U30462" s="94">
        <v>0</v>
      </c>
      <c r="W30462" s="94">
        <v>0</v>
      </c>
      <c r="Y30462" s="94">
        <v>75</v>
      </c>
      <c r="AJ30462" s="94">
        <v>375</v>
      </c>
      <c r="AK30462" s="94">
        <v>1141</v>
      </c>
      <c r="AM30462" s="94">
        <v>0</v>
      </c>
      <c r="AO30462" s="94">
        <v>0</v>
      </c>
      <c r="AQ30462" s="94">
        <v>75</v>
      </c>
      <c r="AS30462" s="94">
        <v>-75</v>
      </c>
      <c r="AT30462" s="94">
        <v>14</v>
      </c>
      <c r="AU30462" s="94">
        <v>110</v>
      </c>
      <c r="AV30462" s="94">
        <v>-6</v>
      </c>
    </row>
    <row r="30463" spans="1:48">
      <c r="A30463" s="85" t="s">
        <v>82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84</v>
      </c>
      <c r="G30463" s="89" t="s">
        <v>385</v>
      </c>
      <c r="H30463" s="94">
        <v>1565</v>
      </c>
      <c r="I30463" s="94">
        <v>1624</v>
      </c>
      <c r="J30463" s="94">
        <v>1656</v>
      </c>
      <c r="K30463" s="94">
        <v>33</v>
      </c>
      <c r="O30463" s="94">
        <v>1624</v>
      </c>
      <c r="P30463" s="94">
        <v>1656</v>
      </c>
      <c r="Q30463" s="94">
        <v>33</v>
      </c>
      <c r="R30463" s="94">
        <v>375</v>
      </c>
      <c r="S30463" s="94">
        <v>1211</v>
      </c>
      <c r="U30463" s="94">
        <v>0</v>
      </c>
      <c r="W30463" s="94">
        <v>0</v>
      </c>
      <c r="Y30463" s="94">
        <v>70</v>
      </c>
      <c r="AJ30463" s="94">
        <v>375</v>
      </c>
      <c r="AK30463" s="94">
        <v>1211</v>
      </c>
      <c r="AM30463" s="94">
        <v>0</v>
      </c>
      <c r="AO30463" s="94">
        <v>0</v>
      </c>
      <c r="AQ30463" s="94">
        <v>70</v>
      </c>
      <c r="AS30463" s="94">
        <v>-66</v>
      </c>
      <c r="AT30463" s="94">
        <v>-68</v>
      </c>
      <c r="AU30463" s="94">
        <v>187</v>
      </c>
      <c r="AV30463" s="94">
        <v>-22</v>
      </c>
    </row>
    <row r="30464" spans="1:48">
      <c r="A30464" s="85" t="s">
        <v>82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84</v>
      </c>
      <c r="G30464" s="89" t="s">
        <v>385</v>
      </c>
      <c r="H30464" s="94">
        <v>1762</v>
      </c>
      <c r="I30464" s="94">
        <v>1763</v>
      </c>
      <c r="J30464" s="94">
        <v>1795</v>
      </c>
      <c r="K30464" s="94">
        <v>32</v>
      </c>
      <c r="O30464" s="94">
        <v>1763</v>
      </c>
      <c r="P30464" s="94">
        <v>1795</v>
      </c>
      <c r="Q30464" s="94">
        <v>32</v>
      </c>
      <c r="R30464" s="94">
        <v>375</v>
      </c>
      <c r="S30464" s="94">
        <v>1349</v>
      </c>
      <c r="U30464" s="94">
        <v>0</v>
      </c>
      <c r="W30464" s="94">
        <v>0</v>
      </c>
      <c r="Y30464" s="94">
        <v>70</v>
      </c>
      <c r="AJ30464" s="94">
        <v>375</v>
      </c>
      <c r="AK30464" s="94">
        <v>1349</v>
      </c>
      <c r="AM30464" s="94">
        <v>0</v>
      </c>
      <c r="AO30464" s="94">
        <v>0</v>
      </c>
      <c r="AQ30464" s="94">
        <v>70</v>
      </c>
      <c r="AS30464" s="94">
        <v>-70</v>
      </c>
      <c r="AT30464" s="94">
        <v>-56</v>
      </c>
      <c r="AU30464" s="94">
        <v>165</v>
      </c>
      <c r="AV30464" s="94">
        <v>-8</v>
      </c>
    </row>
    <row r="30465" spans="1:48">
      <c r="A30465" s="85" t="s">
        <v>82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84</v>
      </c>
      <c r="G30465" s="89" t="s">
        <v>385</v>
      </c>
      <c r="H30465" s="94">
        <v>1964</v>
      </c>
      <c r="I30465" s="94">
        <v>1988</v>
      </c>
      <c r="J30465" s="94">
        <v>2024</v>
      </c>
      <c r="K30465" s="94">
        <v>36</v>
      </c>
      <c r="O30465" s="94">
        <v>1988</v>
      </c>
      <c r="P30465" s="94">
        <v>2024</v>
      </c>
      <c r="Q30465" s="94">
        <v>36</v>
      </c>
      <c r="R30465" s="94">
        <v>375</v>
      </c>
      <c r="S30465" s="94">
        <v>1573</v>
      </c>
      <c r="U30465" s="94">
        <v>0</v>
      </c>
      <c r="W30465" s="94">
        <v>0</v>
      </c>
      <c r="Y30465" s="94">
        <v>76</v>
      </c>
      <c r="AJ30465" s="94">
        <v>375</v>
      </c>
      <c r="AK30465" s="94">
        <v>1573</v>
      </c>
      <c r="AM30465" s="94">
        <v>0</v>
      </c>
      <c r="AO30465" s="94">
        <v>0</v>
      </c>
      <c r="AQ30465" s="94">
        <v>76</v>
      </c>
      <c r="AS30465" s="94">
        <v>-80</v>
      </c>
      <c r="AT30465" s="94">
        <v>-82</v>
      </c>
      <c r="AU30465" s="94">
        <v>194</v>
      </c>
      <c r="AV30465" s="94">
        <v>7</v>
      </c>
    </row>
    <row r="30466" spans="1:48">
      <c r="A30466" s="85" t="s">
        <v>82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84</v>
      </c>
      <c r="G30466" s="89" t="s">
        <v>385</v>
      </c>
      <c r="H30466" s="94">
        <v>1982</v>
      </c>
      <c r="I30466" s="94">
        <v>2096</v>
      </c>
      <c r="J30466" s="94">
        <v>2137</v>
      </c>
      <c r="K30466" s="94">
        <v>41</v>
      </c>
      <c r="O30466" s="94">
        <v>2096</v>
      </c>
      <c r="P30466" s="94">
        <v>2137</v>
      </c>
      <c r="Q30466" s="94">
        <v>41</v>
      </c>
      <c r="R30466" s="94">
        <v>376</v>
      </c>
      <c r="S30466" s="94">
        <v>1677</v>
      </c>
      <c r="U30466" s="94">
        <v>0</v>
      </c>
      <c r="W30466" s="94">
        <v>4</v>
      </c>
      <c r="Y30466" s="94">
        <v>81</v>
      </c>
      <c r="AJ30466" s="94">
        <v>376</v>
      </c>
      <c r="AK30466" s="94">
        <v>1677</v>
      </c>
      <c r="AM30466" s="94">
        <v>0</v>
      </c>
      <c r="AO30466" s="94">
        <v>4</v>
      </c>
      <c r="AQ30466" s="94">
        <v>81</v>
      </c>
      <c r="AS30466" s="94">
        <v>-78</v>
      </c>
      <c r="AT30466" s="94">
        <v>-111</v>
      </c>
      <c r="AU30466" s="94">
        <v>230</v>
      </c>
      <c r="AV30466" s="94">
        <v>-1</v>
      </c>
    </row>
    <row r="30467" spans="1:48">
      <c r="A30467" s="85" t="s">
        <v>82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84</v>
      </c>
      <c r="G30467" s="89" t="s">
        <v>385</v>
      </c>
      <c r="H30467" s="94">
        <v>2034</v>
      </c>
      <c r="I30467" s="94">
        <v>2148</v>
      </c>
      <c r="J30467" s="94">
        <v>2190</v>
      </c>
      <c r="K30467" s="94">
        <v>42</v>
      </c>
      <c r="O30467" s="94">
        <v>2148</v>
      </c>
      <c r="P30467" s="94">
        <v>2190</v>
      </c>
      <c r="Q30467" s="94">
        <v>42</v>
      </c>
      <c r="R30467" s="94">
        <v>375</v>
      </c>
      <c r="S30467" s="94">
        <v>1710</v>
      </c>
      <c r="U30467" s="94">
        <v>0</v>
      </c>
      <c r="W30467" s="94">
        <v>25</v>
      </c>
      <c r="Y30467" s="94">
        <v>80</v>
      </c>
      <c r="AJ30467" s="94">
        <v>375</v>
      </c>
      <c r="AK30467" s="94">
        <v>1710</v>
      </c>
      <c r="AM30467" s="94">
        <v>0</v>
      </c>
      <c r="AO30467" s="94">
        <v>25</v>
      </c>
      <c r="AQ30467" s="94">
        <v>80</v>
      </c>
      <c r="AS30467" s="94">
        <v>-64</v>
      </c>
      <c r="AT30467" s="94">
        <v>-226</v>
      </c>
      <c r="AU30467" s="94">
        <v>285</v>
      </c>
      <c r="AV30467" s="94">
        <v>49</v>
      </c>
    </row>
    <row r="30468" spans="1:48">
      <c r="A30468" s="85" t="s">
        <v>82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84</v>
      </c>
      <c r="G30468" s="89" t="s">
        <v>385</v>
      </c>
      <c r="H30468" s="94">
        <v>2088</v>
      </c>
      <c r="I30468" s="94">
        <v>2175</v>
      </c>
      <c r="J30468" s="94">
        <v>2234</v>
      </c>
      <c r="K30468" s="94">
        <v>59</v>
      </c>
      <c r="O30468" s="94">
        <v>2175</v>
      </c>
      <c r="P30468" s="94">
        <v>2234</v>
      </c>
      <c r="Q30468" s="94">
        <v>59</v>
      </c>
      <c r="R30468" s="94">
        <v>375</v>
      </c>
      <c r="S30468" s="94">
        <v>1745</v>
      </c>
      <c r="U30468" s="94">
        <v>0</v>
      </c>
      <c r="W30468" s="94">
        <v>36</v>
      </c>
      <c r="Y30468" s="94">
        <v>78</v>
      </c>
      <c r="AJ30468" s="94">
        <v>375</v>
      </c>
      <c r="AK30468" s="94">
        <v>1745</v>
      </c>
      <c r="AM30468" s="94">
        <v>0</v>
      </c>
      <c r="AO30468" s="94">
        <v>36</v>
      </c>
      <c r="AQ30468" s="94">
        <v>78</v>
      </c>
      <c r="AS30468" s="94">
        <v>-86</v>
      </c>
      <c r="AT30468" s="94">
        <v>-223</v>
      </c>
      <c r="AU30468" s="94">
        <v>324</v>
      </c>
      <c r="AV30468" s="94">
        <v>42</v>
      </c>
    </row>
    <row r="30469" spans="1:48">
      <c r="A30469" s="85" t="s">
        <v>82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84</v>
      </c>
      <c r="G30469" s="89" t="s">
        <v>385</v>
      </c>
      <c r="H30469" s="94">
        <v>2104</v>
      </c>
      <c r="I30469" s="94">
        <v>2184</v>
      </c>
      <c r="J30469" s="94">
        <v>2252</v>
      </c>
      <c r="K30469" s="94">
        <v>68</v>
      </c>
      <c r="O30469" s="94">
        <v>2184</v>
      </c>
      <c r="P30469" s="94">
        <v>2252</v>
      </c>
      <c r="Q30469" s="94">
        <v>68</v>
      </c>
      <c r="R30469" s="94">
        <v>376</v>
      </c>
      <c r="S30469" s="94">
        <v>1723</v>
      </c>
      <c r="U30469" s="94">
        <v>0</v>
      </c>
      <c r="W30469" s="94">
        <v>68</v>
      </c>
      <c r="Y30469" s="94">
        <v>85</v>
      </c>
      <c r="AJ30469" s="94">
        <v>376</v>
      </c>
      <c r="AK30469" s="94">
        <v>1723</v>
      </c>
      <c r="AM30469" s="94">
        <v>0</v>
      </c>
      <c r="AO30469" s="94">
        <v>68</v>
      </c>
      <c r="AQ30469" s="94">
        <v>85</v>
      </c>
      <c r="AS30469" s="94">
        <v>-83</v>
      </c>
      <c r="AT30469" s="94">
        <v>-231</v>
      </c>
      <c r="AU30469" s="94">
        <v>335</v>
      </c>
      <c r="AV30469" s="94">
        <v>50</v>
      </c>
    </row>
    <row r="30470" spans="1:48">
      <c r="A30470" s="85" t="s">
        <v>82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84</v>
      </c>
      <c r="G30470" s="89" t="s">
        <v>385</v>
      </c>
      <c r="H30470" s="94">
        <v>2100</v>
      </c>
      <c r="I30470" s="94">
        <v>2186</v>
      </c>
      <c r="J30470" s="94">
        <v>2247</v>
      </c>
      <c r="K30470" s="94">
        <v>61</v>
      </c>
      <c r="O30470" s="94">
        <v>2186</v>
      </c>
      <c r="P30470" s="94">
        <v>2247</v>
      </c>
      <c r="Q30470" s="94">
        <v>61</v>
      </c>
      <c r="R30470" s="94">
        <v>402</v>
      </c>
      <c r="S30470" s="94">
        <v>1693</v>
      </c>
      <c r="U30470" s="94">
        <v>0</v>
      </c>
      <c r="W30470" s="94">
        <v>56</v>
      </c>
      <c r="Y30470" s="94">
        <v>95</v>
      </c>
      <c r="AJ30470" s="94">
        <v>402</v>
      </c>
      <c r="AK30470" s="94">
        <v>1693</v>
      </c>
      <c r="AM30470" s="94">
        <v>0</v>
      </c>
      <c r="AO30470" s="94">
        <v>56</v>
      </c>
      <c r="AQ30470" s="94">
        <v>95</v>
      </c>
      <c r="AS30470" s="94">
        <v>-63</v>
      </c>
      <c r="AT30470" s="94">
        <v>-291</v>
      </c>
      <c r="AU30470" s="94">
        <v>336</v>
      </c>
      <c r="AV30470" s="94">
        <v>77</v>
      </c>
    </row>
    <row r="30471" spans="1:48">
      <c r="A30471" s="85" t="s">
        <v>82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84</v>
      </c>
      <c r="G30471" s="89" t="s">
        <v>385</v>
      </c>
      <c r="H30471" s="94">
        <v>2070</v>
      </c>
      <c r="I30471" s="94">
        <v>2140</v>
      </c>
      <c r="J30471" s="94">
        <v>2204</v>
      </c>
      <c r="K30471" s="94">
        <v>63</v>
      </c>
      <c r="O30471" s="94">
        <v>2140</v>
      </c>
      <c r="P30471" s="94">
        <v>2204</v>
      </c>
      <c r="Q30471" s="94">
        <v>63</v>
      </c>
      <c r="R30471" s="94">
        <v>400</v>
      </c>
      <c r="S30471" s="94">
        <v>1647</v>
      </c>
      <c r="U30471" s="94">
        <v>0</v>
      </c>
      <c r="W30471" s="94">
        <v>72</v>
      </c>
      <c r="Y30471" s="94">
        <v>84</v>
      </c>
      <c r="AJ30471" s="94">
        <v>400</v>
      </c>
      <c r="AK30471" s="94">
        <v>1647</v>
      </c>
      <c r="AM30471" s="94">
        <v>0</v>
      </c>
      <c r="AO30471" s="94">
        <v>72</v>
      </c>
      <c r="AQ30471" s="94">
        <v>84</v>
      </c>
      <c r="AS30471" s="94">
        <v>-74</v>
      </c>
      <c r="AT30471" s="94">
        <v>-225</v>
      </c>
      <c r="AU30471" s="94">
        <v>291</v>
      </c>
      <c r="AV30471" s="94">
        <v>71</v>
      </c>
    </row>
    <row r="30472" spans="1:48">
      <c r="A30472" s="85" t="s">
        <v>82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84</v>
      </c>
      <c r="G30472" s="89" t="s">
        <v>385</v>
      </c>
      <c r="H30472" s="94">
        <v>2046</v>
      </c>
      <c r="I30472" s="94">
        <v>2084</v>
      </c>
      <c r="J30472" s="94">
        <v>2145</v>
      </c>
      <c r="K30472" s="94">
        <v>62</v>
      </c>
      <c r="O30472" s="94">
        <v>2084</v>
      </c>
      <c r="P30472" s="94">
        <v>2145</v>
      </c>
      <c r="Q30472" s="94">
        <v>62</v>
      </c>
      <c r="R30472" s="94">
        <v>400</v>
      </c>
      <c r="S30472" s="94">
        <v>1550</v>
      </c>
      <c r="U30472" s="94">
        <v>0</v>
      </c>
      <c r="W30472" s="94">
        <v>108</v>
      </c>
      <c r="Y30472" s="94">
        <v>88</v>
      </c>
      <c r="AJ30472" s="94">
        <v>400</v>
      </c>
      <c r="AK30472" s="94">
        <v>1550</v>
      </c>
      <c r="AM30472" s="94">
        <v>0</v>
      </c>
      <c r="AO30472" s="94">
        <v>108</v>
      </c>
      <c r="AQ30472" s="94">
        <v>88</v>
      </c>
      <c r="AS30472" s="94">
        <v>-57</v>
      </c>
      <c r="AT30472" s="94">
        <v>-251</v>
      </c>
      <c r="AU30472" s="94">
        <v>273</v>
      </c>
      <c r="AV30472" s="94">
        <v>96</v>
      </c>
    </row>
    <row r="30473" spans="1:48">
      <c r="A30473" s="85" t="s">
        <v>82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84</v>
      </c>
      <c r="G30473" s="89" t="s">
        <v>385</v>
      </c>
      <c r="H30473" s="94">
        <v>2028</v>
      </c>
      <c r="I30473" s="94">
        <v>2056</v>
      </c>
      <c r="J30473" s="94">
        <v>2123</v>
      </c>
      <c r="K30473" s="94">
        <v>67</v>
      </c>
      <c r="O30473" s="94">
        <v>2056</v>
      </c>
      <c r="P30473" s="94">
        <v>2123</v>
      </c>
      <c r="Q30473" s="94">
        <v>67</v>
      </c>
      <c r="R30473" s="94">
        <v>400</v>
      </c>
      <c r="S30473" s="94">
        <v>1532</v>
      </c>
      <c r="U30473" s="94">
        <v>0</v>
      </c>
      <c r="W30473" s="94">
        <v>105</v>
      </c>
      <c r="Y30473" s="94">
        <v>85</v>
      </c>
      <c r="AJ30473" s="94">
        <v>400</v>
      </c>
      <c r="AK30473" s="94">
        <v>1532</v>
      </c>
      <c r="AM30473" s="94">
        <v>0</v>
      </c>
      <c r="AO30473" s="94">
        <v>105</v>
      </c>
      <c r="AQ30473" s="94">
        <v>85</v>
      </c>
      <c r="AS30473" s="94">
        <v>-98</v>
      </c>
      <c r="AT30473" s="94">
        <v>-203</v>
      </c>
      <c r="AU30473" s="94">
        <v>237</v>
      </c>
      <c r="AV30473" s="94">
        <v>126</v>
      </c>
    </row>
    <row r="30474" spans="1:48">
      <c r="A30474" s="85" t="s">
        <v>82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84</v>
      </c>
      <c r="G30474" s="89" t="s">
        <v>385</v>
      </c>
      <c r="H30474" s="94">
        <v>2044</v>
      </c>
      <c r="I30474" s="94">
        <v>2079</v>
      </c>
      <c r="J30474" s="94">
        <v>2138</v>
      </c>
      <c r="K30474" s="94">
        <v>59</v>
      </c>
      <c r="O30474" s="94">
        <v>2079</v>
      </c>
      <c r="P30474" s="94">
        <v>2138</v>
      </c>
      <c r="Q30474" s="94">
        <v>59</v>
      </c>
      <c r="R30474" s="94">
        <v>418</v>
      </c>
      <c r="S30474" s="94">
        <v>1586</v>
      </c>
      <c r="U30474" s="94">
        <v>0</v>
      </c>
      <c r="W30474" s="94">
        <v>55</v>
      </c>
      <c r="Y30474" s="94">
        <v>78</v>
      </c>
      <c r="AJ30474" s="94">
        <v>418</v>
      </c>
      <c r="AK30474" s="94">
        <v>1586</v>
      </c>
      <c r="AM30474" s="94">
        <v>0</v>
      </c>
      <c r="AO30474" s="94">
        <v>55</v>
      </c>
      <c r="AQ30474" s="94">
        <v>78</v>
      </c>
      <c r="AS30474" s="94">
        <v>-110</v>
      </c>
      <c r="AT30474" s="94">
        <v>-97</v>
      </c>
      <c r="AU30474" s="94">
        <v>133</v>
      </c>
      <c r="AV30474" s="94">
        <v>131</v>
      </c>
    </row>
    <row r="30475" spans="1:48">
      <c r="A30475" s="85" t="s">
        <v>82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84</v>
      </c>
      <c r="G30475" s="89" t="s">
        <v>385</v>
      </c>
      <c r="H30475" s="94">
        <v>2111</v>
      </c>
      <c r="I30475" s="94">
        <v>2111</v>
      </c>
      <c r="J30475" s="94">
        <v>2168</v>
      </c>
      <c r="K30475" s="94">
        <v>57</v>
      </c>
      <c r="O30475" s="94">
        <v>2111</v>
      </c>
      <c r="P30475" s="94">
        <v>2168</v>
      </c>
      <c r="Q30475" s="94">
        <v>57</v>
      </c>
      <c r="R30475" s="94">
        <v>468</v>
      </c>
      <c r="S30475" s="94">
        <v>1605</v>
      </c>
      <c r="U30475" s="94">
        <v>0</v>
      </c>
      <c r="W30475" s="94">
        <v>13</v>
      </c>
      <c r="Y30475" s="94">
        <v>81</v>
      </c>
      <c r="AJ30475" s="94">
        <v>468</v>
      </c>
      <c r="AK30475" s="94">
        <v>1605</v>
      </c>
      <c r="AM30475" s="94">
        <v>0</v>
      </c>
      <c r="AO30475" s="94">
        <v>13</v>
      </c>
      <c r="AQ30475" s="94">
        <v>81</v>
      </c>
      <c r="AS30475" s="94">
        <v>-123</v>
      </c>
      <c r="AT30475" s="94">
        <v>-58</v>
      </c>
      <c r="AU30475" s="94">
        <v>126</v>
      </c>
      <c r="AV30475" s="94">
        <v>113</v>
      </c>
    </row>
    <row r="30476" spans="1:48">
      <c r="A30476" s="85" t="s">
        <v>82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84</v>
      </c>
      <c r="G30476" s="89" t="s">
        <v>385</v>
      </c>
      <c r="H30476" s="94">
        <v>2273</v>
      </c>
      <c r="I30476" s="94">
        <v>2240</v>
      </c>
      <c r="J30476" s="94">
        <v>2273</v>
      </c>
      <c r="K30476" s="94">
        <v>32</v>
      </c>
      <c r="O30476" s="94">
        <v>2240</v>
      </c>
      <c r="P30476" s="94">
        <v>2273</v>
      </c>
      <c r="Q30476" s="94">
        <v>32</v>
      </c>
      <c r="R30476" s="94">
        <v>475</v>
      </c>
      <c r="S30476" s="94">
        <v>1718</v>
      </c>
      <c r="U30476" s="94">
        <v>0</v>
      </c>
      <c r="W30476" s="94">
        <v>2</v>
      </c>
      <c r="Y30476" s="94">
        <v>77</v>
      </c>
      <c r="AJ30476" s="94">
        <v>475</v>
      </c>
      <c r="AK30476" s="94">
        <v>1718</v>
      </c>
      <c r="AM30476" s="94">
        <v>0</v>
      </c>
      <c r="AO30476" s="94">
        <v>2</v>
      </c>
      <c r="AQ30476" s="94">
        <v>77</v>
      </c>
      <c r="AS30476" s="94">
        <v>-101</v>
      </c>
      <c r="AT30476" s="94">
        <v>30</v>
      </c>
      <c r="AU30476" s="94">
        <v>57</v>
      </c>
      <c r="AV30476" s="94">
        <v>50</v>
      </c>
    </row>
    <row r="30477" spans="1:48">
      <c r="A30477" s="85" t="s">
        <v>82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84</v>
      </c>
      <c r="G30477" s="89" t="s">
        <v>385</v>
      </c>
      <c r="H30477" s="94">
        <v>2328</v>
      </c>
      <c r="I30477" s="94">
        <v>2374</v>
      </c>
      <c r="J30477" s="94">
        <v>2418</v>
      </c>
      <c r="K30477" s="94">
        <v>43</v>
      </c>
      <c r="O30477" s="94">
        <v>2374</v>
      </c>
      <c r="P30477" s="94">
        <v>2418</v>
      </c>
      <c r="Q30477" s="94">
        <v>43</v>
      </c>
      <c r="R30477" s="94">
        <v>400</v>
      </c>
      <c r="S30477" s="94">
        <v>1938</v>
      </c>
      <c r="U30477" s="94">
        <v>0</v>
      </c>
      <c r="W30477" s="94">
        <v>0</v>
      </c>
      <c r="Y30477" s="94">
        <v>79</v>
      </c>
      <c r="AJ30477" s="94">
        <v>400</v>
      </c>
      <c r="AK30477" s="94">
        <v>1938</v>
      </c>
      <c r="AM30477" s="94">
        <v>0</v>
      </c>
      <c r="AO30477" s="94">
        <v>0</v>
      </c>
      <c r="AQ30477" s="94">
        <v>79</v>
      </c>
      <c r="AS30477" s="94">
        <v>-66</v>
      </c>
      <c r="AT30477" s="94">
        <v>100</v>
      </c>
      <c r="AU30477" s="94">
        <v>27</v>
      </c>
      <c r="AV30477" s="94">
        <v>-16</v>
      </c>
    </row>
    <row r="30478" spans="1:48">
      <c r="A30478" s="85" t="s">
        <v>82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84</v>
      </c>
      <c r="G30478" s="89" t="s">
        <v>385</v>
      </c>
      <c r="H30478" s="94">
        <v>2286</v>
      </c>
      <c r="I30478" s="94">
        <v>2352</v>
      </c>
      <c r="J30478" s="94">
        <v>2394</v>
      </c>
      <c r="K30478" s="94">
        <v>42</v>
      </c>
      <c r="O30478" s="94">
        <v>2352</v>
      </c>
      <c r="P30478" s="94">
        <v>2394</v>
      </c>
      <c r="Q30478" s="94">
        <v>42</v>
      </c>
      <c r="R30478" s="94">
        <v>400</v>
      </c>
      <c r="S30478" s="94">
        <v>1920</v>
      </c>
      <c r="U30478" s="94">
        <v>0</v>
      </c>
      <c r="W30478" s="94">
        <v>0</v>
      </c>
      <c r="Y30478" s="94">
        <v>73</v>
      </c>
      <c r="AJ30478" s="94">
        <v>400</v>
      </c>
      <c r="AK30478" s="94">
        <v>1920</v>
      </c>
      <c r="AM30478" s="94">
        <v>0</v>
      </c>
      <c r="AO30478" s="94">
        <v>0</v>
      </c>
      <c r="AQ30478" s="94">
        <v>73</v>
      </c>
      <c r="AS30478" s="94">
        <v>-63</v>
      </c>
      <c r="AT30478" s="94">
        <v>159</v>
      </c>
      <c r="AU30478" s="94">
        <v>-16</v>
      </c>
      <c r="AV30478" s="94">
        <v>-34</v>
      </c>
    </row>
    <row r="30479" spans="1:48">
      <c r="A30479" s="85" t="s">
        <v>82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84</v>
      </c>
      <c r="G30479" s="89" t="s">
        <v>385</v>
      </c>
      <c r="H30479" s="94">
        <v>2217</v>
      </c>
      <c r="I30479" s="94">
        <v>2306</v>
      </c>
      <c r="J30479" s="94">
        <v>2345</v>
      </c>
      <c r="K30479" s="94">
        <v>39</v>
      </c>
      <c r="O30479" s="94">
        <v>2306</v>
      </c>
      <c r="P30479" s="94">
        <v>2345</v>
      </c>
      <c r="Q30479" s="94">
        <v>39</v>
      </c>
      <c r="R30479" s="94">
        <v>400</v>
      </c>
      <c r="S30479" s="94">
        <v>1879</v>
      </c>
      <c r="U30479" s="94">
        <v>0</v>
      </c>
      <c r="W30479" s="94">
        <v>0</v>
      </c>
      <c r="Y30479" s="94">
        <v>66</v>
      </c>
      <c r="AJ30479" s="94">
        <v>400</v>
      </c>
      <c r="AK30479" s="94">
        <v>1879</v>
      </c>
      <c r="AM30479" s="94">
        <v>0</v>
      </c>
      <c r="AO30479" s="94">
        <v>0</v>
      </c>
      <c r="AQ30479" s="94">
        <v>66</v>
      </c>
      <c r="AS30479" s="94">
        <v>-67</v>
      </c>
      <c r="AT30479" s="94">
        <v>165</v>
      </c>
      <c r="AU30479" s="94">
        <v>-56</v>
      </c>
      <c r="AV30479" s="94">
        <v>-7</v>
      </c>
    </row>
    <row r="30480" spans="1:48">
      <c r="A30480" s="85" t="s">
        <v>82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84</v>
      </c>
      <c r="G30480" s="89" t="s">
        <v>385</v>
      </c>
      <c r="H30480" s="94">
        <v>2090</v>
      </c>
      <c r="I30480" s="94">
        <v>2235</v>
      </c>
      <c r="J30480" s="94">
        <v>2272</v>
      </c>
      <c r="K30480" s="94">
        <v>37</v>
      </c>
      <c r="O30480" s="94">
        <v>2235</v>
      </c>
      <c r="P30480" s="94">
        <v>2272</v>
      </c>
      <c r="Q30480" s="94">
        <v>37</v>
      </c>
      <c r="R30480" s="94">
        <v>400</v>
      </c>
      <c r="S30480" s="94">
        <v>1806</v>
      </c>
      <c r="U30480" s="94">
        <v>0</v>
      </c>
      <c r="W30480" s="94">
        <v>0</v>
      </c>
      <c r="Y30480" s="94">
        <v>66</v>
      </c>
      <c r="AJ30480" s="94">
        <v>400</v>
      </c>
      <c r="AK30480" s="94">
        <v>1806</v>
      </c>
      <c r="AM30480" s="94">
        <v>0</v>
      </c>
      <c r="AO30480" s="94">
        <v>0</v>
      </c>
      <c r="AQ30480" s="94">
        <v>66</v>
      </c>
      <c r="AS30480" s="94">
        <v>-55</v>
      </c>
      <c r="AT30480" s="94">
        <v>206</v>
      </c>
      <c r="AU30480" s="94">
        <v>-100</v>
      </c>
      <c r="AV30480" s="94">
        <v>-10</v>
      </c>
    </row>
    <row r="30481" spans="1:48">
      <c r="A30481" s="85" t="s">
        <v>82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84</v>
      </c>
      <c r="G30481" s="89" t="s">
        <v>385</v>
      </c>
      <c r="H30481" s="94">
        <v>1941</v>
      </c>
      <c r="I30481" s="94">
        <v>2127</v>
      </c>
      <c r="J30481" s="94">
        <v>2159</v>
      </c>
      <c r="K30481" s="94">
        <v>32</v>
      </c>
      <c r="O30481" s="94">
        <v>2127</v>
      </c>
      <c r="P30481" s="94">
        <v>2159</v>
      </c>
      <c r="Q30481" s="94">
        <v>32</v>
      </c>
      <c r="R30481" s="94">
        <v>400</v>
      </c>
      <c r="S30481" s="94">
        <v>1695</v>
      </c>
      <c r="U30481" s="94">
        <v>0</v>
      </c>
      <c r="W30481" s="94">
        <v>0</v>
      </c>
      <c r="Y30481" s="94">
        <v>64</v>
      </c>
      <c r="AJ30481" s="94">
        <v>400</v>
      </c>
      <c r="AK30481" s="94">
        <v>1695</v>
      </c>
      <c r="AM30481" s="94">
        <v>0</v>
      </c>
      <c r="AO30481" s="94">
        <v>0</v>
      </c>
      <c r="AQ30481" s="94">
        <v>64</v>
      </c>
      <c r="AS30481" s="94">
        <v>-70</v>
      </c>
      <c r="AT30481" s="94">
        <v>223</v>
      </c>
      <c r="AU30481" s="94">
        <v>-130</v>
      </c>
      <c r="AV30481" s="94">
        <v>8</v>
      </c>
    </row>
    <row r="30482" spans="1:48">
      <c r="A30482" s="85" t="s">
        <v>82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84</v>
      </c>
      <c r="G30482" s="89" t="s">
        <v>385</v>
      </c>
      <c r="H30482" s="94">
        <v>1808</v>
      </c>
      <c r="I30482" s="94">
        <v>1997</v>
      </c>
      <c r="J30482" s="94">
        <v>2031</v>
      </c>
      <c r="K30482" s="94">
        <v>33</v>
      </c>
      <c r="O30482" s="94">
        <v>1997</v>
      </c>
      <c r="P30482" s="94">
        <v>2031</v>
      </c>
      <c r="Q30482" s="94">
        <v>33</v>
      </c>
      <c r="R30482" s="94">
        <v>400</v>
      </c>
      <c r="S30482" s="94">
        <v>1565</v>
      </c>
      <c r="U30482" s="94">
        <v>0</v>
      </c>
      <c r="W30482" s="94">
        <v>0</v>
      </c>
      <c r="Y30482" s="94">
        <v>66</v>
      </c>
      <c r="AJ30482" s="94">
        <v>400</v>
      </c>
      <c r="AK30482" s="94">
        <v>1565</v>
      </c>
      <c r="AM30482" s="94">
        <v>0</v>
      </c>
      <c r="AO30482" s="94">
        <v>0</v>
      </c>
      <c r="AQ30482" s="94">
        <v>66</v>
      </c>
      <c r="AS30482" s="94">
        <v>-79</v>
      </c>
      <c r="AT30482" s="94">
        <v>243</v>
      </c>
      <c r="AU30482" s="94">
        <v>-121</v>
      </c>
      <c r="AV30482" s="94">
        <v>-11</v>
      </c>
    </row>
    <row r="30483" spans="1:48">
      <c r="A30483" s="85" t="s">
        <v>82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84</v>
      </c>
      <c r="G30483" s="89" t="s">
        <v>385</v>
      </c>
      <c r="H30483" s="94">
        <v>1764</v>
      </c>
      <c r="I30483" s="94">
        <v>1869</v>
      </c>
      <c r="J30483" s="94">
        <v>1921</v>
      </c>
      <c r="K30483" s="94">
        <v>52</v>
      </c>
      <c r="O30483" s="94">
        <v>1869</v>
      </c>
      <c r="P30483" s="94">
        <v>1921</v>
      </c>
      <c r="Q30483" s="94">
        <v>52</v>
      </c>
      <c r="R30483" s="94">
        <v>400</v>
      </c>
      <c r="S30483" s="94">
        <v>1457</v>
      </c>
      <c r="U30483" s="94">
        <v>0</v>
      </c>
      <c r="W30483" s="94">
        <v>0</v>
      </c>
      <c r="Y30483" s="94">
        <v>63</v>
      </c>
      <c r="AJ30483" s="94">
        <v>400</v>
      </c>
      <c r="AK30483" s="94">
        <v>1457</v>
      </c>
      <c r="AM30483" s="94">
        <v>0</v>
      </c>
      <c r="AO30483" s="94">
        <v>0</v>
      </c>
      <c r="AQ30483" s="94">
        <v>63</v>
      </c>
      <c r="AS30483" s="94">
        <v>-76</v>
      </c>
      <c r="AT30483" s="94">
        <v>216</v>
      </c>
      <c r="AU30483" s="94">
        <v>-116</v>
      </c>
      <c r="AV30483" s="94">
        <v>31</v>
      </c>
    </row>
    <row r="30484" spans="1:48">
      <c r="A30484" s="85" t="s">
        <v>82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84</v>
      </c>
      <c r="G30484" s="89" t="s">
        <v>385</v>
      </c>
      <c r="H30484" s="94">
        <v>1710</v>
      </c>
      <c r="I30484" s="94">
        <v>1790</v>
      </c>
      <c r="J30484" s="94">
        <v>1868</v>
      </c>
      <c r="K30484" s="94">
        <v>78</v>
      </c>
      <c r="O30484" s="94">
        <v>1790</v>
      </c>
      <c r="P30484" s="94">
        <v>1868</v>
      </c>
      <c r="Q30484" s="94">
        <v>78</v>
      </c>
      <c r="R30484" s="94">
        <v>400</v>
      </c>
      <c r="S30484" s="94">
        <v>1402</v>
      </c>
      <c r="U30484" s="94">
        <v>0</v>
      </c>
      <c r="W30484" s="94">
        <v>0</v>
      </c>
      <c r="Y30484" s="94">
        <v>66</v>
      </c>
      <c r="AJ30484" s="94">
        <v>400</v>
      </c>
      <c r="AK30484" s="94">
        <v>1402</v>
      </c>
      <c r="AM30484" s="94">
        <v>0</v>
      </c>
      <c r="AO30484" s="94">
        <v>0</v>
      </c>
      <c r="AQ30484" s="94">
        <v>66</v>
      </c>
      <c r="AS30484" s="94">
        <v>-50</v>
      </c>
      <c r="AT30484" s="94">
        <v>205</v>
      </c>
      <c r="AU30484" s="94">
        <v>-104</v>
      </c>
      <c r="AV30484" s="94">
        <v>25</v>
      </c>
    </row>
    <row r="30485" spans="1:48">
      <c r="A30485" s="85" t="s">
        <v>82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84</v>
      </c>
      <c r="G30485" s="89" t="s">
        <v>385</v>
      </c>
      <c r="H30485" s="94">
        <v>1660</v>
      </c>
      <c r="I30485" s="94">
        <v>1711</v>
      </c>
      <c r="J30485" s="94">
        <v>1793</v>
      </c>
      <c r="K30485" s="94">
        <v>81</v>
      </c>
      <c r="O30485" s="94">
        <v>1711</v>
      </c>
      <c r="P30485" s="94">
        <v>1793</v>
      </c>
      <c r="Q30485" s="94">
        <v>81</v>
      </c>
      <c r="R30485" s="94">
        <v>400</v>
      </c>
      <c r="S30485" s="94">
        <v>1324</v>
      </c>
      <c r="U30485" s="94">
        <v>0</v>
      </c>
      <c r="W30485" s="94">
        <v>0</v>
      </c>
      <c r="Y30485" s="94">
        <v>68</v>
      </c>
      <c r="AJ30485" s="94">
        <v>400</v>
      </c>
      <c r="AK30485" s="94">
        <v>1324</v>
      </c>
      <c r="AM30485" s="94">
        <v>0</v>
      </c>
      <c r="AO30485" s="94">
        <v>0</v>
      </c>
      <c r="AQ30485" s="94">
        <v>68</v>
      </c>
      <c r="AS30485" s="94">
        <v>-47</v>
      </c>
      <c r="AT30485" s="94">
        <v>166</v>
      </c>
      <c r="AU30485" s="94">
        <v>-59</v>
      </c>
      <c r="AV30485" s="94">
        <v>19</v>
      </c>
    </row>
    <row r="30486" spans="1:48">
      <c r="A30486" s="85" t="s">
        <v>82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84</v>
      </c>
      <c r="G30486" s="89" t="s">
        <v>385</v>
      </c>
      <c r="H30486" s="94">
        <v>1656</v>
      </c>
      <c r="I30486" s="94">
        <v>1707</v>
      </c>
      <c r="J30486" s="94">
        <v>1786</v>
      </c>
      <c r="K30486" s="94">
        <v>79</v>
      </c>
      <c r="O30486" s="94">
        <v>1707</v>
      </c>
      <c r="P30486" s="94">
        <v>1786</v>
      </c>
      <c r="Q30486" s="94">
        <v>79</v>
      </c>
      <c r="R30486" s="94">
        <v>400</v>
      </c>
      <c r="S30486" s="94">
        <v>1320</v>
      </c>
      <c r="U30486" s="94">
        <v>0</v>
      </c>
      <c r="W30486" s="94">
        <v>0</v>
      </c>
      <c r="Y30486" s="94">
        <v>66</v>
      </c>
      <c r="AJ30486" s="94">
        <v>400</v>
      </c>
      <c r="AK30486" s="94">
        <v>1320</v>
      </c>
      <c r="AM30486" s="94">
        <v>0</v>
      </c>
      <c r="AO30486" s="94">
        <v>0</v>
      </c>
      <c r="AQ30486" s="94">
        <v>66</v>
      </c>
      <c r="AS30486" s="94">
        <v>-55</v>
      </c>
      <c r="AT30486" s="94">
        <v>122</v>
      </c>
      <c r="AU30486" s="94">
        <v>5</v>
      </c>
      <c r="AV30486" s="94">
        <v>7</v>
      </c>
    </row>
    <row r="30487" spans="1:48">
      <c r="A30487" s="85" t="s">
        <v>82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84</v>
      </c>
      <c r="G30487" s="89" t="s">
        <v>385</v>
      </c>
      <c r="H30487" s="94">
        <v>1701</v>
      </c>
      <c r="I30487" s="94">
        <v>1740</v>
      </c>
      <c r="J30487" s="94">
        <v>1816</v>
      </c>
      <c r="K30487" s="94">
        <v>76</v>
      </c>
      <c r="O30487" s="94">
        <v>1740</v>
      </c>
      <c r="P30487" s="94">
        <v>1816</v>
      </c>
      <c r="Q30487" s="94">
        <v>76</v>
      </c>
      <c r="R30487" s="94">
        <v>400</v>
      </c>
      <c r="S30487" s="94">
        <v>1350</v>
      </c>
      <c r="U30487" s="94">
        <v>0</v>
      </c>
      <c r="W30487" s="94">
        <v>0</v>
      </c>
      <c r="Y30487" s="94">
        <v>66</v>
      </c>
      <c r="AJ30487" s="94">
        <v>400</v>
      </c>
      <c r="AK30487" s="94">
        <v>1350</v>
      </c>
      <c r="AM30487" s="94">
        <v>0</v>
      </c>
      <c r="AO30487" s="94">
        <v>0</v>
      </c>
      <c r="AQ30487" s="94">
        <v>66</v>
      </c>
      <c r="AS30487" s="94">
        <v>-56</v>
      </c>
      <c r="AT30487" s="94">
        <v>113</v>
      </c>
      <c r="AU30487" s="94">
        <v>11</v>
      </c>
      <c r="AV30487" s="94">
        <v>7</v>
      </c>
    </row>
    <row r="30488" spans="1:48">
      <c r="A30488" s="85" t="s">
        <v>82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84</v>
      </c>
      <c r="G30488" s="89" t="s">
        <v>385</v>
      </c>
      <c r="H30488" s="94">
        <v>1752</v>
      </c>
      <c r="I30488" s="94">
        <v>1825</v>
      </c>
      <c r="J30488" s="94">
        <v>1893</v>
      </c>
      <c r="K30488" s="94">
        <v>69</v>
      </c>
      <c r="O30488" s="94">
        <v>1825</v>
      </c>
      <c r="P30488" s="94">
        <v>1893</v>
      </c>
      <c r="Q30488" s="94">
        <v>69</v>
      </c>
      <c r="R30488" s="94">
        <v>400</v>
      </c>
      <c r="S30488" s="94">
        <v>1424</v>
      </c>
      <c r="U30488" s="94">
        <v>0</v>
      </c>
      <c r="W30488" s="94">
        <v>0</v>
      </c>
      <c r="Y30488" s="94">
        <v>69</v>
      </c>
      <c r="AJ30488" s="94">
        <v>400</v>
      </c>
      <c r="AK30488" s="94">
        <v>1424</v>
      </c>
      <c r="AM30488" s="94">
        <v>0</v>
      </c>
      <c r="AO30488" s="94">
        <v>0</v>
      </c>
      <c r="AQ30488" s="94">
        <v>69</v>
      </c>
      <c r="AS30488" s="94">
        <v>-43</v>
      </c>
      <c r="AT30488" s="94">
        <v>53</v>
      </c>
      <c r="AU30488" s="94">
        <v>39</v>
      </c>
      <c r="AV30488" s="94">
        <v>21</v>
      </c>
    </row>
    <row r="30489" spans="1:48">
      <c r="A30489" s="85" t="s">
        <v>82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84</v>
      </c>
      <c r="G30489" s="89" t="s">
        <v>385</v>
      </c>
      <c r="H30489" s="94">
        <v>1871</v>
      </c>
      <c r="I30489" s="94">
        <v>1955</v>
      </c>
      <c r="J30489" s="94">
        <v>2021</v>
      </c>
      <c r="K30489" s="94">
        <v>66</v>
      </c>
      <c r="O30489" s="94">
        <v>1955</v>
      </c>
      <c r="P30489" s="94">
        <v>2021</v>
      </c>
      <c r="Q30489" s="94">
        <v>66</v>
      </c>
      <c r="R30489" s="94">
        <v>400</v>
      </c>
      <c r="S30489" s="94">
        <v>1554</v>
      </c>
      <c r="U30489" s="94">
        <v>0</v>
      </c>
      <c r="W30489" s="94">
        <v>0</v>
      </c>
      <c r="Y30489" s="94">
        <v>67</v>
      </c>
      <c r="AJ30489" s="94">
        <v>400</v>
      </c>
      <c r="AK30489" s="94">
        <v>1554</v>
      </c>
      <c r="AM30489" s="94">
        <v>0</v>
      </c>
      <c r="AO30489" s="94">
        <v>0</v>
      </c>
      <c r="AQ30489" s="94">
        <v>67</v>
      </c>
      <c r="AS30489" s="94">
        <v>-37</v>
      </c>
      <c r="AT30489" s="94">
        <v>-4</v>
      </c>
      <c r="AU30489" s="94">
        <v>90</v>
      </c>
      <c r="AV30489" s="94">
        <v>18</v>
      </c>
    </row>
    <row r="30490" spans="1:48">
      <c r="A30490" s="85" t="s">
        <v>82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84</v>
      </c>
      <c r="G30490" s="89" t="s">
        <v>385</v>
      </c>
      <c r="H30490" s="94">
        <v>1995</v>
      </c>
      <c r="I30490" s="94">
        <v>2099</v>
      </c>
      <c r="J30490" s="94">
        <v>2163</v>
      </c>
      <c r="K30490" s="94">
        <v>64</v>
      </c>
      <c r="O30490" s="94">
        <v>2099</v>
      </c>
      <c r="P30490" s="94">
        <v>2163</v>
      </c>
      <c r="Q30490" s="94">
        <v>64</v>
      </c>
      <c r="R30490" s="94">
        <v>400</v>
      </c>
      <c r="S30490" s="94">
        <v>1695</v>
      </c>
      <c r="U30490" s="94">
        <v>0</v>
      </c>
      <c r="W30490" s="94">
        <v>1</v>
      </c>
      <c r="Y30490" s="94">
        <v>67</v>
      </c>
      <c r="AJ30490" s="94">
        <v>400</v>
      </c>
      <c r="AK30490" s="94">
        <v>1695</v>
      </c>
      <c r="AM30490" s="94">
        <v>0</v>
      </c>
      <c r="AO30490" s="94">
        <v>1</v>
      </c>
      <c r="AQ30490" s="94">
        <v>67</v>
      </c>
      <c r="AS30490" s="94">
        <v>-59</v>
      </c>
      <c r="AT30490" s="94">
        <v>-45</v>
      </c>
      <c r="AU30490" s="94">
        <v>187</v>
      </c>
      <c r="AV30490" s="94">
        <v>-22</v>
      </c>
    </row>
    <row r="30491" spans="1:48">
      <c r="A30491" s="85" t="s">
        <v>82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84</v>
      </c>
      <c r="G30491" s="89" t="s">
        <v>385</v>
      </c>
      <c r="H30491" s="94">
        <v>2125</v>
      </c>
      <c r="I30491" s="94">
        <v>2206</v>
      </c>
      <c r="J30491" s="94">
        <v>2283</v>
      </c>
      <c r="K30491" s="94">
        <v>77</v>
      </c>
      <c r="O30491" s="94">
        <v>2206</v>
      </c>
      <c r="P30491" s="94">
        <v>2283</v>
      </c>
      <c r="Q30491" s="94">
        <v>77</v>
      </c>
      <c r="R30491" s="94">
        <v>400</v>
      </c>
      <c r="S30491" s="94">
        <v>1753</v>
      </c>
      <c r="U30491" s="94">
        <v>0</v>
      </c>
      <c r="W30491" s="94">
        <v>65</v>
      </c>
      <c r="Y30491" s="94">
        <v>65</v>
      </c>
      <c r="AJ30491" s="94">
        <v>400</v>
      </c>
      <c r="AK30491" s="94">
        <v>1753</v>
      </c>
      <c r="AM30491" s="94">
        <v>0</v>
      </c>
      <c r="AO30491" s="94">
        <v>65</v>
      </c>
      <c r="AQ30491" s="94">
        <v>65</v>
      </c>
      <c r="AS30491" s="94">
        <v>-59</v>
      </c>
      <c r="AT30491" s="94">
        <v>-98</v>
      </c>
      <c r="AU30491" s="94">
        <v>280</v>
      </c>
      <c r="AV30491" s="94">
        <v>-47</v>
      </c>
    </row>
    <row r="30492" spans="1:48">
      <c r="A30492" s="85" t="s">
        <v>82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84</v>
      </c>
      <c r="G30492" s="89" t="s">
        <v>385</v>
      </c>
      <c r="H30492" s="94">
        <v>2169</v>
      </c>
      <c r="I30492" s="94">
        <v>2251</v>
      </c>
      <c r="J30492" s="94">
        <v>2325</v>
      </c>
      <c r="K30492" s="94">
        <v>75</v>
      </c>
      <c r="O30492" s="94">
        <v>2251</v>
      </c>
      <c r="P30492" s="94">
        <v>2325</v>
      </c>
      <c r="Q30492" s="94">
        <v>75</v>
      </c>
      <c r="R30492" s="94">
        <v>400</v>
      </c>
      <c r="S30492" s="94">
        <v>1739</v>
      </c>
      <c r="U30492" s="94">
        <v>0</v>
      </c>
      <c r="W30492" s="94">
        <v>119</v>
      </c>
      <c r="Y30492" s="94">
        <v>66</v>
      </c>
      <c r="AJ30492" s="94">
        <v>400</v>
      </c>
      <c r="AK30492" s="94">
        <v>1739</v>
      </c>
      <c r="AM30492" s="94">
        <v>0</v>
      </c>
      <c r="AO30492" s="94">
        <v>119</v>
      </c>
      <c r="AQ30492" s="94">
        <v>66</v>
      </c>
      <c r="AS30492" s="94">
        <v>-63</v>
      </c>
      <c r="AT30492" s="94">
        <v>-177</v>
      </c>
      <c r="AU30492" s="94">
        <v>330</v>
      </c>
      <c r="AV30492" s="94">
        <v>-17</v>
      </c>
    </row>
    <row r="30493" spans="1:48">
      <c r="A30493" s="85" t="s">
        <v>82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84</v>
      </c>
      <c r="G30493" s="89" t="s">
        <v>385</v>
      </c>
      <c r="H30493" s="94">
        <v>2151</v>
      </c>
      <c r="I30493" s="94">
        <v>2270</v>
      </c>
      <c r="J30493" s="94">
        <v>2347</v>
      </c>
      <c r="K30493" s="94">
        <v>76</v>
      </c>
      <c r="O30493" s="94">
        <v>2270</v>
      </c>
      <c r="P30493" s="94">
        <v>2347</v>
      </c>
      <c r="Q30493" s="94">
        <v>76</v>
      </c>
      <c r="R30493" s="94">
        <v>400</v>
      </c>
      <c r="S30493" s="94">
        <v>1800</v>
      </c>
      <c r="U30493" s="94">
        <v>0</v>
      </c>
      <c r="W30493" s="94">
        <v>79</v>
      </c>
      <c r="Y30493" s="94">
        <v>67</v>
      </c>
      <c r="AJ30493" s="94">
        <v>400</v>
      </c>
      <c r="AK30493" s="94">
        <v>1800</v>
      </c>
      <c r="AM30493" s="94">
        <v>0</v>
      </c>
      <c r="AO30493" s="94">
        <v>79</v>
      </c>
      <c r="AQ30493" s="94">
        <v>67</v>
      </c>
      <c r="AS30493" s="94">
        <v>-71</v>
      </c>
      <c r="AT30493" s="94">
        <v>-185</v>
      </c>
      <c r="AU30493" s="94">
        <v>314</v>
      </c>
      <c r="AV30493" s="94">
        <v>19</v>
      </c>
    </row>
    <row r="30494" spans="1:48">
      <c r="A30494" s="85" t="s">
        <v>82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84</v>
      </c>
      <c r="G30494" s="89" t="s">
        <v>385</v>
      </c>
      <c r="H30494" s="94">
        <v>2151</v>
      </c>
      <c r="I30494" s="94">
        <v>2226</v>
      </c>
      <c r="J30494" s="94">
        <v>2297</v>
      </c>
      <c r="K30494" s="94">
        <v>71</v>
      </c>
      <c r="O30494" s="94">
        <v>2226</v>
      </c>
      <c r="P30494" s="94">
        <v>2297</v>
      </c>
      <c r="Q30494" s="94">
        <v>71</v>
      </c>
      <c r="R30494" s="94">
        <v>400</v>
      </c>
      <c r="S30494" s="94">
        <v>1733</v>
      </c>
      <c r="U30494" s="94">
        <v>0</v>
      </c>
      <c r="W30494" s="94">
        <v>89</v>
      </c>
      <c r="Y30494" s="94">
        <v>74</v>
      </c>
      <c r="AJ30494" s="94">
        <v>400</v>
      </c>
      <c r="AK30494" s="94">
        <v>1733</v>
      </c>
      <c r="AM30494" s="94">
        <v>0</v>
      </c>
      <c r="AO30494" s="94">
        <v>89</v>
      </c>
      <c r="AQ30494" s="94">
        <v>74</v>
      </c>
      <c r="AS30494" s="94">
        <v>-92</v>
      </c>
      <c r="AT30494" s="94">
        <v>-204</v>
      </c>
      <c r="AU30494" s="94">
        <v>291</v>
      </c>
      <c r="AV30494" s="94">
        <v>76</v>
      </c>
    </row>
    <row r="30495" spans="1:48">
      <c r="A30495" s="85" t="s">
        <v>82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84</v>
      </c>
      <c r="G30495" s="89" t="s">
        <v>385</v>
      </c>
      <c r="H30495" s="94">
        <v>2117</v>
      </c>
      <c r="I30495" s="94">
        <v>2134</v>
      </c>
      <c r="J30495" s="94">
        <v>2204</v>
      </c>
      <c r="K30495" s="94">
        <v>70</v>
      </c>
      <c r="O30495" s="94">
        <v>2134</v>
      </c>
      <c r="P30495" s="94">
        <v>2204</v>
      </c>
      <c r="Q30495" s="94">
        <v>70</v>
      </c>
      <c r="R30495" s="94">
        <v>400</v>
      </c>
      <c r="S30495" s="94">
        <v>1619</v>
      </c>
      <c r="U30495" s="94">
        <v>0</v>
      </c>
      <c r="W30495" s="94">
        <v>111</v>
      </c>
      <c r="Y30495" s="94">
        <v>74</v>
      </c>
      <c r="AJ30495" s="94">
        <v>400</v>
      </c>
      <c r="AK30495" s="94">
        <v>1619</v>
      </c>
      <c r="AM30495" s="94">
        <v>0</v>
      </c>
      <c r="AO30495" s="94">
        <v>111</v>
      </c>
      <c r="AQ30495" s="94">
        <v>74</v>
      </c>
      <c r="AS30495" s="94">
        <v>-101</v>
      </c>
      <c r="AT30495" s="94">
        <v>-179</v>
      </c>
      <c r="AU30495" s="94">
        <v>277</v>
      </c>
      <c r="AV30495" s="94">
        <v>74</v>
      </c>
    </row>
    <row r="30496" spans="1:48">
      <c r="A30496" s="85" t="s">
        <v>82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84</v>
      </c>
      <c r="G30496" s="89" t="s">
        <v>385</v>
      </c>
      <c r="H30496" s="94">
        <v>2074</v>
      </c>
      <c r="I30496" s="94">
        <v>2057</v>
      </c>
      <c r="J30496" s="94">
        <v>2127</v>
      </c>
      <c r="K30496" s="94">
        <v>70</v>
      </c>
      <c r="O30496" s="94">
        <v>2057</v>
      </c>
      <c r="P30496" s="94">
        <v>2127</v>
      </c>
      <c r="Q30496" s="94">
        <v>70</v>
      </c>
      <c r="R30496" s="94">
        <v>400</v>
      </c>
      <c r="S30496" s="94">
        <v>1513</v>
      </c>
      <c r="U30496" s="94">
        <v>0</v>
      </c>
      <c r="W30496" s="94">
        <v>139</v>
      </c>
      <c r="Y30496" s="94">
        <v>74</v>
      </c>
      <c r="AJ30496" s="94">
        <v>400</v>
      </c>
      <c r="AK30496" s="94">
        <v>1513</v>
      </c>
      <c r="AM30496" s="94">
        <v>0</v>
      </c>
      <c r="AO30496" s="94">
        <v>139</v>
      </c>
      <c r="AQ30496" s="94">
        <v>74</v>
      </c>
      <c r="AS30496" s="94">
        <v>-103</v>
      </c>
      <c r="AT30496" s="94">
        <v>-155</v>
      </c>
      <c r="AU30496" s="94">
        <v>244</v>
      </c>
      <c r="AV30496" s="94">
        <v>83</v>
      </c>
    </row>
    <row r="30497" spans="1:48">
      <c r="A30497" s="85" t="s">
        <v>82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84</v>
      </c>
      <c r="G30497" s="89" t="s">
        <v>385</v>
      </c>
      <c r="H30497" s="94">
        <v>2059</v>
      </c>
      <c r="I30497" s="94">
        <v>2023</v>
      </c>
      <c r="J30497" s="94">
        <v>2101</v>
      </c>
      <c r="K30497" s="94">
        <v>78</v>
      </c>
      <c r="O30497" s="94">
        <v>2023</v>
      </c>
      <c r="P30497" s="94">
        <v>2101</v>
      </c>
      <c r="Q30497" s="94">
        <v>78</v>
      </c>
      <c r="R30497" s="94">
        <v>400</v>
      </c>
      <c r="S30497" s="94">
        <v>1472</v>
      </c>
      <c r="U30497" s="94">
        <v>0</v>
      </c>
      <c r="W30497" s="94">
        <v>153</v>
      </c>
      <c r="Y30497" s="94">
        <v>76</v>
      </c>
      <c r="AJ30497" s="94">
        <v>400</v>
      </c>
      <c r="AK30497" s="94">
        <v>1472</v>
      </c>
      <c r="AM30497" s="94">
        <v>0</v>
      </c>
      <c r="AO30497" s="94">
        <v>153</v>
      </c>
      <c r="AQ30497" s="94">
        <v>76</v>
      </c>
      <c r="AS30497" s="94">
        <v>-112</v>
      </c>
      <c r="AT30497" s="94">
        <v>-129</v>
      </c>
      <c r="AU30497" s="94">
        <v>229</v>
      </c>
      <c r="AV30497" s="94">
        <v>87</v>
      </c>
    </row>
    <row r="30498" spans="1:48">
      <c r="A30498" s="85" t="s">
        <v>82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84</v>
      </c>
      <c r="G30498" s="89" t="s">
        <v>385</v>
      </c>
      <c r="H30498" s="94">
        <v>2060</v>
      </c>
      <c r="I30498" s="94">
        <v>1970</v>
      </c>
      <c r="J30498" s="94">
        <v>2055</v>
      </c>
      <c r="K30498" s="94">
        <v>85</v>
      </c>
      <c r="O30498" s="94">
        <v>1970</v>
      </c>
      <c r="P30498" s="94">
        <v>2055</v>
      </c>
      <c r="Q30498" s="94">
        <v>85</v>
      </c>
      <c r="R30498" s="94">
        <v>400</v>
      </c>
      <c r="S30498" s="94">
        <v>1428</v>
      </c>
      <c r="U30498" s="94">
        <v>0</v>
      </c>
      <c r="W30498" s="94">
        <v>151</v>
      </c>
      <c r="Y30498" s="94">
        <v>75</v>
      </c>
      <c r="AJ30498" s="94">
        <v>400</v>
      </c>
      <c r="AK30498" s="94">
        <v>1428</v>
      </c>
      <c r="AM30498" s="94">
        <v>0</v>
      </c>
      <c r="AO30498" s="94">
        <v>151</v>
      </c>
      <c r="AQ30498" s="94">
        <v>75</v>
      </c>
      <c r="AS30498" s="94">
        <v>-101</v>
      </c>
      <c r="AT30498" s="94">
        <v>-126</v>
      </c>
      <c r="AU30498" s="94">
        <v>231</v>
      </c>
      <c r="AV30498" s="94">
        <v>84</v>
      </c>
    </row>
    <row r="30499" spans="1:48">
      <c r="A30499" s="85" t="s">
        <v>82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84</v>
      </c>
      <c r="G30499" s="89" t="s">
        <v>385</v>
      </c>
      <c r="H30499" s="94">
        <v>2105</v>
      </c>
      <c r="I30499" s="94">
        <v>1973</v>
      </c>
      <c r="J30499" s="94">
        <v>2030</v>
      </c>
      <c r="K30499" s="94">
        <v>58</v>
      </c>
      <c r="O30499" s="94">
        <v>1973</v>
      </c>
      <c r="P30499" s="94">
        <v>2030</v>
      </c>
      <c r="Q30499" s="94">
        <v>58</v>
      </c>
      <c r="R30499" s="94">
        <v>400</v>
      </c>
      <c r="S30499" s="94">
        <v>1473</v>
      </c>
      <c r="U30499" s="94">
        <v>0</v>
      </c>
      <c r="W30499" s="94">
        <v>83</v>
      </c>
      <c r="Y30499" s="94">
        <v>74</v>
      </c>
      <c r="AJ30499" s="94">
        <v>400</v>
      </c>
      <c r="AK30499" s="94">
        <v>1473</v>
      </c>
      <c r="AM30499" s="94">
        <v>0</v>
      </c>
      <c r="AO30499" s="94">
        <v>83</v>
      </c>
      <c r="AQ30499" s="94">
        <v>74</v>
      </c>
      <c r="AS30499" s="94">
        <v>-94</v>
      </c>
      <c r="AT30499" s="94">
        <v>-160</v>
      </c>
      <c r="AU30499" s="94">
        <v>226</v>
      </c>
      <c r="AV30499" s="94">
        <v>90</v>
      </c>
    </row>
    <row r="30500" spans="1:48">
      <c r="A30500" s="85" t="s">
        <v>82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84</v>
      </c>
      <c r="G30500" s="89" t="s">
        <v>385</v>
      </c>
      <c r="H30500" s="94">
        <v>2291</v>
      </c>
      <c r="I30500" s="94">
        <v>2087</v>
      </c>
      <c r="J30500" s="94">
        <v>2113</v>
      </c>
      <c r="K30500" s="94">
        <v>27</v>
      </c>
      <c r="O30500" s="94">
        <v>2087</v>
      </c>
      <c r="P30500" s="94">
        <v>2113</v>
      </c>
      <c r="Q30500" s="94">
        <v>27</v>
      </c>
      <c r="R30500" s="94">
        <v>400</v>
      </c>
      <c r="S30500" s="94">
        <v>1633</v>
      </c>
      <c r="U30500" s="94">
        <v>0</v>
      </c>
      <c r="W30500" s="94">
        <v>7</v>
      </c>
      <c r="Y30500" s="94">
        <v>73</v>
      </c>
      <c r="AJ30500" s="94">
        <v>400</v>
      </c>
      <c r="AK30500" s="94">
        <v>1633</v>
      </c>
      <c r="AM30500" s="94">
        <v>0</v>
      </c>
      <c r="AO30500" s="94">
        <v>7</v>
      </c>
      <c r="AQ30500" s="94">
        <v>73</v>
      </c>
      <c r="AS30500" s="94">
        <v>-99</v>
      </c>
      <c r="AT30500" s="94">
        <v>-194</v>
      </c>
      <c r="AU30500" s="94">
        <v>223</v>
      </c>
      <c r="AV30500" s="94">
        <v>95</v>
      </c>
    </row>
    <row r="30501" spans="1:48">
      <c r="A30501" s="85" t="s">
        <v>82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84</v>
      </c>
      <c r="G30501" s="89" t="s">
        <v>385</v>
      </c>
      <c r="H30501" s="94">
        <v>2325</v>
      </c>
      <c r="I30501" s="94">
        <v>2243</v>
      </c>
      <c r="J30501" s="94">
        <v>2277</v>
      </c>
      <c r="K30501" s="94">
        <v>34</v>
      </c>
      <c r="O30501" s="94">
        <v>2243</v>
      </c>
      <c r="P30501" s="94">
        <v>2277</v>
      </c>
      <c r="Q30501" s="94">
        <v>34</v>
      </c>
      <c r="R30501" s="94">
        <v>400</v>
      </c>
      <c r="S30501" s="94">
        <v>1806</v>
      </c>
      <c r="U30501" s="94">
        <v>0</v>
      </c>
      <c r="W30501" s="94">
        <v>0</v>
      </c>
      <c r="Y30501" s="94">
        <v>71</v>
      </c>
      <c r="AJ30501" s="94">
        <v>400</v>
      </c>
      <c r="AK30501" s="94">
        <v>1806</v>
      </c>
      <c r="AM30501" s="94">
        <v>0</v>
      </c>
      <c r="AO30501" s="94">
        <v>0</v>
      </c>
      <c r="AQ30501" s="94">
        <v>71</v>
      </c>
      <c r="AS30501" s="94">
        <v>-117</v>
      </c>
      <c r="AT30501" s="94">
        <v>-210</v>
      </c>
      <c r="AU30501" s="94">
        <v>267</v>
      </c>
      <c r="AV30501" s="94">
        <v>95</v>
      </c>
    </row>
    <row r="30502" spans="1:48">
      <c r="A30502" s="85" t="s">
        <v>82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84</v>
      </c>
      <c r="G30502" s="89" t="s">
        <v>385</v>
      </c>
      <c r="H30502" s="94">
        <v>2300</v>
      </c>
      <c r="I30502" s="94">
        <v>2252</v>
      </c>
      <c r="J30502" s="94">
        <v>2292</v>
      </c>
      <c r="K30502" s="94">
        <v>40</v>
      </c>
      <c r="O30502" s="94">
        <v>2252</v>
      </c>
      <c r="P30502" s="94">
        <v>2292</v>
      </c>
      <c r="Q30502" s="94">
        <v>40</v>
      </c>
      <c r="R30502" s="94">
        <v>400</v>
      </c>
      <c r="S30502" s="94">
        <v>1818</v>
      </c>
      <c r="U30502" s="94">
        <v>0</v>
      </c>
      <c r="W30502" s="94">
        <v>0</v>
      </c>
      <c r="Y30502" s="94">
        <v>74</v>
      </c>
      <c r="AJ30502" s="94">
        <v>400</v>
      </c>
      <c r="AK30502" s="94">
        <v>1818</v>
      </c>
      <c r="AM30502" s="94">
        <v>0</v>
      </c>
      <c r="AO30502" s="94">
        <v>0</v>
      </c>
      <c r="AQ30502" s="94">
        <v>74</v>
      </c>
      <c r="AS30502" s="94">
        <v>-113</v>
      </c>
      <c r="AT30502" s="94">
        <v>-203</v>
      </c>
      <c r="AU30502" s="94">
        <v>283</v>
      </c>
      <c r="AV30502" s="94">
        <v>74</v>
      </c>
    </row>
    <row r="30503" spans="1:48">
      <c r="A30503" s="85" t="s">
        <v>82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84</v>
      </c>
      <c r="G30503" s="89" t="s">
        <v>385</v>
      </c>
      <c r="H30503" s="94">
        <v>2260</v>
      </c>
      <c r="I30503" s="94">
        <v>2280</v>
      </c>
      <c r="J30503" s="94">
        <v>2321</v>
      </c>
      <c r="K30503" s="94">
        <v>41</v>
      </c>
      <c r="O30503" s="94">
        <v>2280</v>
      </c>
      <c r="P30503" s="94">
        <v>2321</v>
      </c>
      <c r="Q30503" s="94">
        <v>41</v>
      </c>
      <c r="R30503" s="94">
        <v>400</v>
      </c>
      <c r="S30503" s="94">
        <v>1843</v>
      </c>
      <c r="U30503" s="94">
        <v>0</v>
      </c>
      <c r="W30503" s="94">
        <v>0</v>
      </c>
      <c r="Y30503" s="94">
        <v>78</v>
      </c>
      <c r="AJ30503" s="94">
        <v>400</v>
      </c>
      <c r="AK30503" s="94">
        <v>1843</v>
      </c>
      <c r="AM30503" s="94">
        <v>0</v>
      </c>
      <c r="AO30503" s="94">
        <v>0</v>
      </c>
      <c r="AQ30503" s="94">
        <v>78</v>
      </c>
      <c r="AS30503" s="94">
        <v>-97</v>
      </c>
      <c r="AT30503" s="94">
        <v>-190</v>
      </c>
      <c r="AU30503" s="94">
        <v>274</v>
      </c>
      <c r="AV30503" s="94">
        <v>52</v>
      </c>
    </row>
    <row r="30504" spans="1:48">
      <c r="A30504" s="85" t="s">
        <v>82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84</v>
      </c>
      <c r="G30504" s="89" t="s">
        <v>385</v>
      </c>
      <c r="H30504" s="94">
        <v>2208</v>
      </c>
      <c r="I30504" s="94">
        <v>2282</v>
      </c>
      <c r="J30504" s="94">
        <v>2328</v>
      </c>
      <c r="K30504" s="94">
        <v>46</v>
      </c>
      <c r="O30504" s="94">
        <v>2282</v>
      </c>
      <c r="P30504" s="94">
        <v>2328</v>
      </c>
      <c r="Q30504" s="94">
        <v>46</v>
      </c>
      <c r="R30504" s="94">
        <v>400</v>
      </c>
      <c r="S30504" s="94">
        <v>1848</v>
      </c>
      <c r="U30504" s="94">
        <v>0</v>
      </c>
      <c r="W30504" s="94">
        <v>0</v>
      </c>
      <c r="Y30504" s="94">
        <v>80</v>
      </c>
      <c r="AJ30504" s="94">
        <v>400</v>
      </c>
      <c r="AK30504" s="94">
        <v>1848</v>
      </c>
      <c r="AM30504" s="94">
        <v>0</v>
      </c>
      <c r="AO30504" s="94">
        <v>0</v>
      </c>
      <c r="AQ30504" s="94">
        <v>80</v>
      </c>
      <c r="AS30504" s="94">
        <v>-80</v>
      </c>
      <c r="AT30504" s="94">
        <v>-160</v>
      </c>
      <c r="AU30504" s="94">
        <v>259</v>
      </c>
      <c r="AV30504" s="94">
        <v>30</v>
      </c>
    </row>
    <row r="30505" spans="1:48">
      <c r="A30505" s="85" t="s">
        <v>82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84</v>
      </c>
      <c r="G30505" s="89" t="s">
        <v>385</v>
      </c>
      <c r="H30505" s="94">
        <v>2091</v>
      </c>
      <c r="I30505" s="94">
        <v>2245</v>
      </c>
      <c r="J30505" s="94">
        <v>2289</v>
      </c>
      <c r="K30505" s="94">
        <v>45</v>
      </c>
      <c r="O30505" s="94">
        <v>2245</v>
      </c>
      <c r="P30505" s="94">
        <v>2289</v>
      </c>
      <c r="Q30505" s="94">
        <v>45</v>
      </c>
      <c r="R30505" s="94">
        <v>400</v>
      </c>
      <c r="S30505" s="94">
        <v>1811</v>
      </c>
      <c r="U30505" s="94">
        <v>0</v>
      </c>
      <c r="W30505" s="94">
        <v>0</v>
      </c>
      <c r="Y30505" s="94">
        <v>78</v>
      </c>
      <c r="AJ30505" s="94">
        <v>400</v>
      </c>
      <c r="AK30505" s="94">
        <v>1811</v>
      </c>
      <c r="AM30505" s="94">
        <v>0</v>
      </c>
      <c r="AO30505" s="94">
        <v>0</v>
      </c>
      <c r="AQ30505" s="94">
        <v>78</v>
      </c>
      <c r="AS30505" s="94">
        <v>-78</v>
      </c>
      <c r="AT30505" s="94">
        <v>-130</v>
      </c>
      <c r="AU30505" s="94">
        <v>241</v>
      </c>
      <c r="AV30505" s="94">
        <v>12</v>
      </c>
    </row>
    <row r="30506" spans="1:48">
      <c r="A30506" s="85" t="s">
        <v>82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84</v>
      </c>
      <c r="G30506" s="89" t="s">
        <v>385</v>
      </c>
      <c r="H30506" s="94">
        <v>1999</v>
      </c>
      <c r="I30506" s="94">
        <v>2200</v>
      </c>
      <c r="J30506" s="94">
        <v>2245</v>
      </c>
      <c r="K30506" s="94">
        <v>45</v>
      </c>
      <c r="O30506" s="94">
        <v>2200</v>
      </c>
      <c r="P30506" s="94">
        <v>2245</v>
      </c>
      <c r="Q30506" s="94">
        <v>45</v>
      </c>
      <c r="R30506" s="94">
        <v>400</v>
      </c>
      <c r="S30506" s="94">
        <v>1768</v>
      </c>
      <c r="U30506" s="94">
        <v>0</v>
      </c>
      <c r="W30506" s="94">
        <v>0</v>
      </c>
      <c r="Y30506" s="94">
        <v>78</v>
      </c>
      <c r="AJ30506" s="94">
        <v>400</v>
      </c>
      <c r="AK30506" s="94">
        <v>1768</v>
      </c>
      <c r="AM30506" s="94">
        <v>0</v>
      </c>
      <c r="AO30506" s="94">
        <v>0</v>
      </c>
      <c r="AQ30506" s="94">
        <v>78</v>
      </c>
      <c r="AS30506" s="94">
        <v>-81</v>
      </c>
      <c r="AT30506" s="94">
        <v>-73</v>
      </c>
      <c r="AU30506" s="94">
        <v>190</v>
      </c>
      <c r="AV30506" s="94">
        <v>5</v>
      </c>
    </row>
    <row r="30507" spans="1:48">
      <c r="A30507" s="85" t="s">
        <v>82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84</v>
      </c>
      <c r="G30507" s="89" t="s">
        <v>385</v>
      </c>
      <c r="H30507" s="94">
        <v>2080</v>
      </c>
      <c r="I30507" s="94">
        <v>2142</v>
      </c>
      <c r="J30507" s="94">
        <v>2184</v>
      </c>
      <c r="K30507" s="94">
        <v>42</v>
      </c>
      <c r="O30507" s="94">
        <v>2142</v>
      </c>
      <c r="P30507" s="94">
        <v>2184</v>
      </c>
      <c r="Q30507" s="94">
        <v>42</v>
      </c>
      <c r="R30507" s="94">
        <v>400</v>
      </c>
      <c r="S30507" s="94">
        <v>1710</v>
      </c>
      <c r="U30507" s="94">
        <v>0</v>
      </c>
      <c r="W30507" s="94">
        <v>0</v>
      </c>
      <c r="Y30507" s="94">
        <v>74</v>
      </c>
      <c r="AJ30507" s="94">
        <v>400</v>
      </c>
      <c r="AK30507" s="94">
        <v>1710</v>
      </c>
      <c r="AM30507" s="94">
        <v>0</v>
      </c>
      <c r="AO30507" s="94">
        <v>0</v>
      </c>
      <c r="AQ30507" s="94">
        <v>74</v>
      </c>
      <c r="AS30507" s="94">
        <v>-68</v>
      </c>
      <c r="AT30507" s="94">
        <v>-25</v>
      </c>
      <c r="AU30507" s="94">
        <v>140</v>
      </c>
      <c r="AV30507" s="94">
        <v>-3</v>
      </c>
    </row>
    <row r="30508" spans="1:48">
      <c r="A30508" s="85" t="s">
        <v>82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84</v>
      </c>
      <c r="G30508" s="89" t="s">
        <v>385</v>
      </c>
      <c r="H30508" s="94">
        <v>2040</v>
      </c>
      <c r="I30508" s="94">
        <v>2093</v>
      </c>
      <c r="J30508" s="94">
        <v>2138</v>
      </c>
      <c r="K30508" s="94">
        <v>45</v>
      </c>
      <c r="O30508" s="94">
        <v>2093</v>
      </c>
      <c r="P30508" s="94">
        <v>2138</v>
      </c>
      <c r="Q30508" s="94">
        <v>45</v>
      </c>
      <c r="R30508" s="94">
        <v>400</v>
      </c>
      <c r="S30508" s="94">
        <v>1662</v>
      </c>
      <c r="U30508" s="94">
        <v>0</v>
      </c>
      <c r="W30508" s="94">
        <v>0</v>
      </c>
      <c r="Y30508" s="94">
        <v>75</v>
      </c>
      <c r="AJ30508" s="94">
        <v>400</v>
      </c>
      <c r="AK30508" s="94">
        <v>1662</v>
      </c>
      <c r="AM30508" s="94">
        <v>0</v>
      </c>
      <c r="AO30508" s="94">
        <v>0</v>
      </c>
      <c r="AQ30508" s="94">
        <v>75</v>
      </c>
      <c r="AS30508" s="94">
        <v>-51</v>
      </c>
      <c r="AT30508" s="94">
        <v>24</v>
      </c>
      <c r="AU30508" s="94">
        <v>97</v>
      </c>
      <c r="AV30508" s="94">
        <v>-28</v>
      </c>
    </row>
    <row r="30509" spans="1:48">
      <c r="A30509" s="85" t="s">
        <v>82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84</v>
      </c>
      <c r="G30509" s="89" t="s">
        <v>385</v>
      </c>
      <c r="H30509" s="94">
        <v>2031</v>
      </c>
      <c r="I30509" s="94">
        <v>2078</v>
      </c>
      <c r="J30509" s="94">
        <v>2124</v>
      </c>
      <c r="K30509" s="94">
        <v>46</v>
      </c>
      <c r="O30509" s="94">
        <v>2078</v>
      </c>
      <c r="P30509" s="94">
        <v>2124</v>
      </c>
      <c r="Q30509" s="94">
        <v>46</v>
      </c>
      <c r="R30509" s="94">
        <v>400</v>
      </c>
      <c r="S30509" s="94">
        <v>1645</v>
      </c>
      <c r="U30509" s="94">
        <v>0</v>
      </c>
      <c r="W30509" s="94">
        <v>0</v>
      </c>
      <c r="Y30509" s="94">
        <v>79</v>
      </c>
      <c r="AJ30509" s="94">
        <v>400</v>
      </c>
      <c r="AK30509" s="94">
        <v>1645</v>
      </c>
      <c r="AM30509" s="94">
        <v>0</v>
      </c>
      <c r="AO30509" s="94">
        <v>0</v>
      </c>
      <c r="AQ30509" s="94">
        <v>79</v>
      </c>
      <c r="AS30509" s="94">
        <v>-21</v>
      </c>
      <c r="AT30509" s="94">
        <v>47</v>
      </c>
      <c r="AU30509" s="94">
        <v>71</v>
      </c>
      <c r="AV30509" s="94">
        <v>-50</v>
      </c>
    </row>
    <row r="30510" spans="1:48">
      <c r="A30510" s="85" t="s">
        <v>82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84</v>
      </c>
      <c r="G30510" s="89" t="s">
        <v>385</v>
      </c>
      <c r="H30510" s="94">
        <v>2062</v>
      </c>
      <c r="I30510" s="94">
        <v>2086</v>
      </c>
      <c r="J30510" s="94">
        <v>2131</v>
      </c>
      <c r="K30510" s="94">
        <v>44</v>
      </c>
      <c r="O30510" s="94">
        <v>2086</v>
      </c>
      <c r="P30510" s="94">
        <v>2131</v>
      </c>
      <c r="Q30510" s="94">
        <v>44</v>
      </c>
      <c r="R30510" s="94">
        <v>400</v>
      </c>
      <c r="S30510" s="94">
        <v>1649</v>
      </c>
      <c r="U30510" s="94">
        <v>0</v>
      </c>
      <c r="W30510" s="94">
        <v>0</v>
      </c>
      <c r="Y30510" s="94">
        <v>81</v>
      </c>
      <c r="AJ30510" s="94">
        <v>400</v>
      </c>
      <c r="AK30510" s="94">
        <v>1649</v>
      </c>
      <c r="AM30510" s="94">
        <v>0</v>
      </c>
      <c r="AO30510" s="94">
        <v>0</v>
      </c>
      <c r="AQ30510" s="94">
        <v>81</v>
      </c>
      <c r="AS30510" s="94">
        <v>-29</v>
      </c>
      <c r="AT30510" s="94">
        <v>54</v>
      </c>
      <c r="AU30510" s="94">
        <v>60</v>
      </c>
      <c r="AV30510" s="94">
        <v>-41</v>
      </c>
    </row>
    <row r="30511" spans="1:48">
      <c r="A30511" s="85" t="s">
        <v>82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84</v>
      </c>
      <c r="G30511" s="89" t="s">
        <v>385</v>
      </c>
      <c r="H30511" s="94">
        <v>2120</v>
      </c>
      <c r="I30511" s="94">
        <v>2140</v>
      </c>
      <c r="J30511" s="94">
        <v>2181</v>
      </c>
      <c r="K30511" s="94">
        <v>41</v>
      </c>
      <c r="O30511" s="94">
        <v>2140</v>
      </c>
      <c r="P30511" s="94">
        <v>2181</v>
      </c>
      <c r="Q30511" s="94">
        <v>41</v>
      </c>
      <c r="R30511" s="94">
        <v>400</v>
      </c>
      <c r="S30511" s="94">
        <v>1702</v>
      </c>
      <c r="U30511" s="94">
        <v>0</v>
      </c>
      <c r="W30511" s="94">
        <v>0</v>
      </c>
      <c r="Y30511" s="94">
        <v>79</v>
      </c>
      <c r="AJ30511" s="94">
        <v>400</v>
      </c>
      <c r="AK30511" s="94">
        <v>1702</v>
      </c>
      <c r="AM30511" s="94">
        <v>0</v>
      </c>
      <c r="AO30511" s="94">
        <v>0</v>
      </c>
      <c r="AQ30511" s="94">
        <v>79</v>
      </c>
      <c r="AS30511" s="94">
        <v>-26</v>
      </c>
      <c r="AT30511" s="94">
        <v>54</v>
      </c>
      <c r="AU30511" s="94">
        <v>65</v>
      </c>
      <c r="AV30511" s="94">
        <v>-52</v>
      </c>
    </row>
    <row r="30512" spans="1:48">
      <c r="A30512" s="85" t="s">
        <v>82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84</v>
      </c>
      <c r="G30512" s="89" t="s">
        <v>385</v>
      </c>
      <c r="H30512" s="94">
        <v>2220</v>
      </c>
      <c r="I30512" s="94">
        <v>2240</v>
      </c>
      <c r="J30512" s="94">
        <v>2294</v>
      </c>
      <c r="K30512" s="94">
        <v>54</v>
      </c>
      <c r="O30512" s="94">
        <v>2240</v>
      </c>
      <c r="P30512" s="94">
        <v>2294</v>
      </c>
      <c r="Q30512" s="94">
        <v>54</v>
      </c>
      <c r="R30512" s="94">
        <v>400</v>
      </c>
      <c r="S30512" s="94">
        <v>1815</v>
      </c>
      <c r="U30512" s="94">
        <v>0</v>
      </c>
      <c r="W30512" s="94">
        <v>0</v>
      </c>
      <c r="Y30512" s="94">
        <v>78</v>
      </c>
      <c r="AJ30512" s="94">
        <v>400</v>
      </c>
      <c r="AK30512" s="94">
        <v>1815</v>
      </c>
      <c r="AM30512" s="94">
        <v>0</v>
      </c>
      <c r="AO30512" s="94">
        <v>0</v>
      </c>
      <c r="AQ30512" s="94">
        <v>78</v>
      </c>
      <c r="AS30512" s="94">
        <v>-33</v>
      </c>
      <c r="AT30512" s="94">
        <v>60</v>
      </c>
      <c r="AU30512" s="94">
        <v>98</v>
      </c>
      <c r="AV30512" s="94">
        <v>-74</v>
      </c>
    </row>
    <row r="30513" spans="1:48">
      <c r="A30513" s="85" t="s">
        <v>82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84</v>
      </c>
      <c r="G30513" s="89" t="s">
        <v>385</v>
      </c>
      <c r="H30513" s="94">
        <v>2356</v>
      </c>
      <c r="I30513" s="94">
        <v>2378</v>
      </c>
      <c r="J30513" s="94">
        <v>2611</v>
      </c>
      <c r="K30513" s="94">
        <v>233</v>
      </c>
      <c r="O30513" s="94">
        <v>2378</v>
      </c>
      <c r="P30513" s="94">
        <v>2611</v>
      </c>
      <c r="Q30513" s="94">
        <v>233</v>
      </c>
      <c r="R30513" s="94">
        <v>400</v>
      </c>
      <c r="S30513" s="94">
        <v>2135</v>
      </c>
      <c r="U30513" s="94">
        <v>0</v>
      </c>
      <c r="W30513" s="94">
        <v>0</v>
      </c>
      <c r="Y30513" s="94">
        <v>75</v>
      </c>
      <c r="AJ30513" s="94">
        <v>400</v>
      </c>
      <c r="AK30513" s="94">
        <v>2135</v>
      </c>
      <c r="AM30513" s="94">
        <v>0</v>
      </c>
      <c r="AO30513" s="94">
        <v>0</v>
      </c>
      <c r="AQ30513" s="94">
        <v>75</v>
      </c>
      <c r="AS30513" s="94">
        <v>-32</v>
      </c>
      <c r="AT30513" s="94">
        <v>157</v>
      </c>
      <c r="AU30513" s="94">
        <v>225</v>
      </c>
      <c r="AV30513" s="94">
        <v>-121</v>
      </c>
    </row>
    <row r="30514" spans="1:48">
      <c r="A30514" s="85" t="s">
        <v>82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84</v>
      </c>
      <c r="G30514" s="89" t="s">
        <v>385</v>
      </c>
      <c r="H30514" s="94">
        <v>2527</v>
      </c>
      <c r="I30514" s="94">
        <v>2525</v>
      </c>
      <c r="J30514" s="94">
        <v>2763</v>
      </c>
      <c r="K30514" s="94">
        <v>239</v>
      </c>
      <c r="O30514" s="94">
        <v>2525</v>
      </c>
      <c r="P30514" s="94">
        <v>2763</v>
      </c>
      <c r="Q30514" s="94">
        <v>239</v>
      </c>
      <c r="R30514" s="94">
        <v>400</v>
      </c>
      <c r="S30514" s="94">
        <v>2274</v>
      </c>
      <c r="U30514" s="94">
        <v>0</v>
      </c>
      <c r="W30514" s="94">
        <v>12</v>
      </c>
      <c r="Y30514" s="94">
        <v>77</v>
      </c>
      <c r="AJ30514" s="94">
        <v>400</v>
      </c>
      <c r="AK30514" s="94">
        <v>2274</v>
      </c>
      <c r="AM30514" s="94">
        <v>0</v>
      </c>
      <c r="AO30514" s="94">
        <v>12</v>
      </c>
      <c r="AQ30514" s="94">
        <v>77</v>
      </c>
      <c r="AS30514" s="94">
        <v>-30</v>
      </c>
      <c r="AT30514" s="94">
        <v>35</v>
      </c>
      <c r="AU30514" s="94">
        <v>364</v>
      </c>
      <c r="AV30514" s="94">
        <v>-127</v>
      </c>
    </row>
    <row r="30515" spans="1:48">
      <c r="A30515" s="85" t="s">
        <v>82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84</v>
      </c>
      <c r="G30515" s="89" t="s">
        <v>385</v>
      </c>
      <c r="H30515" s="94">
        <v>2579</v>
      </c>
      <c r="I30515" s="94">
        <v>2636</v>
      </c>
      <c r="J30515" s="94">
        <v>2872</v>
      </c>
      <c r="K30515" s="94">
        <v>237</v>
      </c>
      <c r="O30515" s="94">
        <v>2636</v>
      </c>
      <c r="P30515" s="94">
        <v>2872</v>
      </c>
      <c r="Q30515" s="94">
        <v>237</v>
      </c>
      <c r="R30515" s="94">
        <v>400</v>
      </c>
      <c r="S30515" s="94">
        <v>2310</v>
      </c>
      <c r="U30515" s="94">
        <v>0</v>
      </c>
      <c r="W30515" s="94">
        <v>87</v>
      </c>
      <c r="Y30515" s="94">
        <v>75</v>
      </c>
      <c r="AJ30515" s="94">
        <v>400</v>
      </c>
      <c r="AK30515" s="94">
        <v>2310</v>
      </c>
      <c r="AM30515" s="94">
        <v>0</v>
      </c>
      <c r="AO30515" s="94">
        <v>87</v>
      </c>
      <c r="AQ30515" s="94">
        <v>75</v>
      </c>
      <c r="AS30515" s="94">
        <v>-17</v>
      </c>
      <c r="AT30515" s="94">
        <v>35</v>
      </c>
      <c r="AU30515" s="94">
        <v>393</v>
      </c>
      <c r="AV30515" s="94">
        <v>-177</v>
      </c>
    </row>
    <row r="30516" spans="1:48">
      <c r="A30516" s="85" t="s">
        <v>82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84</v>
      </c>
      <c r="G30516" s="89" t="s">
        <v>385</v>
      </c>
      <c r="H30516" s="94">
        <v>2499</v>
      </c>
      <c r="I30516" s="94">
        <v>2584</v>
      </c>
      <c r="J30516" s="94">
        <v>2808</v>
      </c>
      <c r="K30516" s="94">
        <v>224</v>
      </c>
      <c r="O30516" s="94">
        <v>2584</v>
      </c>
      <c r="P30516" s="94">
        <v>2808</v>
      </c>
      <c r="Q30516" s="94">
        <v>224</v>
      </c>
      <c r="R30516" s="94">
        <v>400</v>
      </c>
      <c r="S30516" s="94">
        <v>2193</v>
      </c>
      <c r="U30516" s="94">
        <v>0</v>
      </c>
      <c r="W30516" s="94">
        <v>139</v>
      </c>
      <c r="Y30516" s="94">
        <v>76</v>
      </c>
      <c r="AJ30516" s="94">
        <v>400</v>
      </c>
      <c r="AK30516" s="94">
        <v>2193</v>
      </c>
      <c r="AM30516" s="94">
        <v>0</v>
      </c>
      <c r="AO30516" s="94">
        <v>139</v>
      </c>
      <c r="AQ30516" s="94">
        <v>76</v>
      </c>
      <c r="AS30516" s="94">
        <v>-47</v>
      </c>
      <c r="AT30516" s="94">
        <v>-92</v>
      </c>
      <c r="AU30516" s="94">
        <v>382</v>
      </c>
      <c r="AV30516" s="94">
        <v>-19</v>
      </c>
    </row>
    <row r="30517" spans="1:48">
      <c r="A30517" s="85" t="s">
        <v>82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84</v>
      </c>
      <c r="G30517" s="89" t="s">
        <v>385</v>
      </c>
      <c r="H30517" s="94">
        <v>2378</v>
      </c>
      <c r="I30517" s="94">
        <v>2439</v>
      </c>
      <c r="J30517" s="94">
        <v>2485</v>
      </c>
      <c r="K30517" s="94">
        <v>46</v>
      </c>
      <c r="O30517" s="94">
        <v>2439</v>
      </c>
      <c r="P30517" s="94">
        <v>2485</v>
      </c>
      <c r="Q30517" s="94">
        <v>46</v>
      </c>
      <c r="R30517" s="94">
        <v>400</v>
      </c>
      <c r="S30517" s="94">
        <v>1862</v>
      </c>
      <c r="U30517" s="94">
        <v>0</v>
      </c>
      <c r="W30517" s="94">
        <v>147</v>
      </c>
      <c r="Y30517" s="94">
        <v>76</v>
      </c>
      <c r="AJ30517" s="94">
        <v>400</v>
      </c>
      <c r="AK30517" s="94">
        <v>1862</v>
      </c>
      <c r="AM30517" s="94">
        <v>0</v>
      </c>
      <c r="AO30517" s="94">
        <v>147</v>
      </c>
      <c r="AQ30517" s="94">
        <v>76</v>
      </c>
      <c r="AS30517" s="94">
        <v>-60</v>
      </c>
      <c r="AT30517" s="94">
        <v>-229</v>
      </c>
      <c r="AU30517" s="94">
        <v>334</v>
      </c>
      <c r="AV30517" s="94">
        <v>4</v>
      </c>
    </row>
    <row r="30518" spans="1:48">
      <c r="A30518" s="85" t="s">
        <v>82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84</v>
      </c>
      <c r="G30518" s="89" t="s">
        <v>385</v>
      </c>
      <c r="H30518" s="94">
        <v>2275</v>
      </c>
      <c r="I30518" s="94">
        <v>2286</v>
      </c>
      <c r="J30518" s="94">
        <v>2340</v>
      </c>
      <c r="K30518" s="94">
        <v>54</v>
      </c>
      <c r="O30518" s="94">
        <v>2286</v>
      </c>
      <c r="P30518" s="94">
        <v>2340</v>
      </c>
      <c r="Q30518" s="94">
        <v>54</v>
      </c>
      <c r="R30518" s="94">
        <v>400</v>
      </c>
      <c r="S30518" s="94">
        <v>1712</v>
      </c>
      <c r="U30518" s="94">
        <v>0</v>
      </c>
      <c r="W30518" s="94">
        <v>151</v>
      </c>
      <c r="Y30518" s="94">
        <v>77</v>
      </c>
      <c r="AJ30518" s="94">
        <v>400</v>
      </c>
      <c r="AK30518" s="94">
        <v>1712</v>
      </c>
      <c r="AM30518" s="94">
        <v>0</v>
      </c>
      <c r="AO30518" s="94">
        <v>151</v>
      </c>
      <c r="AQ30518" s="94">
        <v>77</v>
      </c>
      <c r="AS30518" s="94">
        <v>-63</v>
      </c>
      <c r="AT30518" s="94">
        <v>-174</v>
      </c>
      <c r="AU30518" s="94">
        <v>280</v>
      </c>
      <c r="AV30518" s="94">
        <v>8</v>
      </c>
    </row>
    <row r="30519" spans="1:48">
      <c r="A30519" s="85" t="s">
        <v>82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84</v>
      </c>
      <c r="G30519" s="89" t="s">
        <v>385</v>
      </c>
      <c r="H30519" s="94">
        <v>2176</v>
      </c>
      <c r="I30519" s="94">
        <v>2172</v>
      </c>
      <c r="J30519" s="94">
        <v>2236</v>
      </c>
      <c r="K30519" s="94">
        <v>64</v>
      </c>
      <c r="O30519" s="94">
        <v>2172</v>
      </c>
      <c r="P30519" s="94">
        <v>2236</v>
      </c>
      <c r="Q30519" s="94">
        <v>64</v>
      </c>
      <c r="R30519" s="94">
        <v>400</v>
      </c>
      <c r="S30519" s="94">
        <v>1601</v>
      </c>
      <c r="U30519" s="94">
        <v>0</v>
      </c>
      <c r="W30519" s="94">
        <v>159</v>
      </c>
      <c r="Y30519" s="94">
        <v>75</v>
      </c>
      <c r="AJ30519" s="94">
        <v>400</v>
      </c>
      <c r="AK30519" s="94">
        <v>1601</v>
      </c>
      <c r="AM30519" s="94">
        <v>0</v>
      </c>
      <c r="AO30519" s="94">
        <v>159</v>
      </c>
      <c r="AQ30519" s="94">
        <v>75</v>
      </c>
      <c r="AS30519" s="94">
        <v>-98</v>
      </c>
      <c r="AT30519" s="94">
        <v>-136</v>
      </c>
      <c r="AU30519" s="94">
        <v>258</v>
      </c>
      <c r="AV30519" s="94">
        <v>43</v>
      </c>
    </row>
    <row r="30520" spans="1:48">
      <c r="A30520" s="85" t="s">
        <v>82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84</v>
      </c>
      <c r="G30520" s="89" t="s">
        <v>385</v>
      </c>
      <c r="H30520" s="94">
        <v>2093</v>
      </c>
      <c r="I30520" s="94">
        <v>2079</v>
      </c>
      <c r="J30520" s="94">
        <v>2139</v>
      </c>
      <c r="K30520" s="94">
        <v>60</v>
      </c>
      <c r="O30520" s="94">
        <v>2079</v>
      </c>
      <c r="P30520" s="94">
        <v>2139</v>
      </c>
      <c r="Q30520" s="94">
        <v>60</v>
      </c>
      <c r="R30520" s="94">
        <v>400</v>
      </c>
      <c r="S30520" s="94">
        <v>1505</v>
      </c>
      <c r="U30520" s="94">
        <v>0</v>
      </c>
      <c r="W30520" s="94">
        <v>160</v>
      </c>
      <c r="Y30520" s="94">
        <v>74</v>
      </c>
      <c r="AJ30520" s="94">
        <v>400</v>
      </c>
      <c r="AK30520" s="94">
        <v>1505</v>
      </c>
      <c r="AM30520" s="94">
        <v>0</v>
      </c>
      <c r="AO30520" s="94">
        <v>160</v>
      </c>
      <c r="AQ30520" s="94">
        <v>74</v>
      </c>
      <c r="AS30520" s="94">
        <v>-111</v>
      </c>
      <c r="AT30520" s="94">
        <v>-154</v>
      </c>
      <c r="AU30520" s="94">
        <v>255</v>
      </c>
      <c r="AV30520" s="94">
        <v>71</v>
      </c>
    </row>
    <row r="30521" spans="1:48">
      <c r="A30521" s="85" t="s">
        <v>82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84</v>
      </c>
      <c r="G30521" s="89" t="s">
        <v>385</v>
      </c>
      <c r="H30521" s="94">
        <v>2059</v>
      </c>
      <c r="I30521" s="94">
        <v>1997</v>
      </c>
      <c r="J30521" s="94">
        <v>2063</v>
      </c>
      <c r="K30521" s="94">
        <v>65</v>
      </c>
      <c r="O30521" s="94">
        <v>1997</v>
      </c>
      <c r="P30521" s="94">
        <v>2063</v>
      </c>
      <c r="Q30521" s="94">
        <v>65</v>
      </c>
      <c r="R30521" s="94">
        <v>400</v>
      </c>
      <c r="S30521" s="94">
        <v>1422</v>
      </c>
      <c r="U30521" s="94">
        <v>0</v>
      </c>
      <c r="W30521" s="94">
        <v>165</v>
      </c>
      <c r="Y30521" s="94">
        <v>75</v>
      </c>
      <c r="AJ30521" s="94">
        <v>400</v>
      </c>
      <c r="AK30521" s="94">
        <v>1422</v>
      </c>
      <c r="AM30521" s="94">
        <v>0</v>
      </c>
      <c r="AO30521" s="94">
        <v>165</v>
      </c>
      <c r="AQ30521" s="94">
        <v>75</v>
      </c>
      <c r="AS30521" s="94">
        <v>-114</v>
      </c>
      <c r="AT30521" s="94">
        <v>-149</v>
      </c>
      <c r="AU30521" s="94">
        <v>247</v>
      </c>
      <c r="AV30521" s="94">
        <v>79</v>
      </c>
    </row>
    <row r="30522" spans="1:48">
      <c r="A30522" s="85" t="s">
        <v>82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84</v>
      </c>
      <c r="G30522" s="89" t="s">
        <v>385</v>
      </c>
      <c r="H30522" s="94">
        <v>2044</v>
      </c>
      <c r="I30522" s="94">
        <v>1946</v>
      </c>
      <c r="J30522" s="94">
        <v>2011</v>
      </c>
      <c r="K30522" s="94">
        <v>65</v>
      </c>
      <c r="O30522" s="94">
        <v>1946</v>
      </c>
      <c r="P30522" s="94">
        <v>2011</v>
      </c>
      <c r="Q30522" s="94">
        <v>65</v>
      </c>
      <c r="R30522" s="94">
        <v>400</v>
      </c>
      <c r="S30522" s="94">
        <v>1377</v>
      </c>
      <c r="U30522" s="94">
        <v>0</v>
      </c>
      <c r="W30522" s="94">
        <v>158</v>
      </c>
      <c r="Y30522" s="94">
        <v>76</v>
      </c>
      <c r="AJ30522" s="94">
        <v>400</v>
      </c>
      <c r="AK30522" s="94">
        <v>1377</v>
      </c>
      <c r="AM30522" s="94">
        <v>0</v>
      </c>
      <c r="AO30522" s="94">
        <v>158</v>
      </c>
      <c r="AQ30522" s="94">
        <v>76</v>
      </c>
      <c r="AS30522" s="94">
        <v>-114</v>
      </c>
      <c r="AT30522" s="94">
        <v>-163</v>
      </c>
      <c r="AU30522" s="94">
        <v>258</v>
      </c>
      <c r="AV30522" s="94">
        <v>82</v>
      </c>
    </row>
    <row r="30523" spans="1:48">
      <c r="A30523" s="85" t="s">
        <v>82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84</v>
      </c>
      <c r="G30523" s="89" t="s">
        <v>385</v>
      </c>
      <c r="H30523" s="94">
        <v>2112</v>
      </c>
      <c r="I30523" s="94">
        <v>1983</v>
      </c>
      <c r="J30523" s="94">
        <v>2044</v>
      </c>
      <c r="K30523" s="94">
        <v>61</v>
      </c>
      <c r="O30523" s="94">
        <v>1983</v>
      </c>
      <c r="P30523" s="94">
        <v>2044</v>
      </c>
      <c r="Q30523" s="94">
        <v>61</v>
      </c>
      <c r="R30523" s="94">
        <v>400</v>
      </c>
      <c r="S30523" s="94">
        <v>1479</v>
      </c>
      <c r="U30523" s="94">
        <v>0</v>
      </c>
      <c r="W30523" s="94">
        <v>87</v>
      </c>
      <c r="Y30523" s="94">
        <v>77</v>
      </c>
      <c r="AJ30523" s="94">
        <v>400</v>
      </c>
      <c r="AK30523" s="94">
        <v>1479</v>
      </c>
      <c r="AM30523" s="94">
        <v>0</v>
      </c>
      <c r="AO30523" s="94">
        <v>87</v>
      </c>
      <c r="AQ30523" s="94">
        <v>77</v>
      </c>
      <c r="AS30523" s="94">
        <v>-109</v>
      </c>
      <c r="AT30523" s="94">
        <v>-147</v>
      </c>
      <c r="AU30523" s="94">
        <v>243</v>
      </c>
      <c r="AV30523" s="94">
        <v>76</v>
      </c>
    </row>
    <row r="30524" spans="1:48">
      <c r="A30524" s="85" t="s">
        <v>82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84</v>
      </c>
      <c r="G30524" s="89" t="s">
        <v>385</v>
      </c>
      <c r="H30524" s="94">
        <v>2319</v>
      </c>
      <c r="I30524" s="94">
        <v>2086</v>
      </c>
      <c r="J30524" s="94">
        <v>2141</v>
      </c>
      <c r="K30524" s="94">
        <v>55</v>
      </c>
      <c r="O30524" s="94">
        <v>2086</v>
      </c>
      <c r="P30524" s="94">
        <v>2141</v>
      </c>
      <c r="Q30524" s="94">
        <v>55</v>
      </c>
      <c r="R30524" s="94">
        <v>400</v>
      </c>
      <c r="S30524" s="94">
        <v>1659</v>
      </c>
      <c r="U30524" s="94">
        <v>0</v>
      </c>
      <c r="W30524" s="94">
        <v>7</v>
      </c>
      <c r="Y30524" s="94">
        <v>74</v>
      </c>
      <c r="AJ30524" s="94">
        <v>400</v>
      </c>
      <c r="AK30524" s="94">
        <v>1659</v>
      </c>
      <c r="AM30524" s="94">
        <v>0</v>
      </c>
      <c r="AO30524" s="94">
        <v>7</v>
      </c>
      <c r="AQ30524" s="94">
        <v>74</v>
      </c>
      <c r="AS30524" s="94">
        <v>-113</v>
      </c>
      <c r="AT30524" s="94">
        <v>-219</v>
      </c>
      <c r="AU30524" s="94">
        <v>291</v>
      </c>
      <c r="AV30524" s="94">
        <v>99</v>
      </c>
    </row>
    <row r="30525" spans="1:48">
      <c r="A30525" s="85" t="s">
        <v>82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84</v>
      </c>
      <c r="G30525" s="89" t="s">
        <v>385</v>
      </c>
      <c r="H30525" s="94">
        <v>2405</v>
      </c>
      <c r="I30525" s="94">
        <v>2232</v>
      </c>
      <c r="J30525" s="94">
        <v>2280</v>
      </c>
      <c r="K30525" s="94">
        <v>48</v>
      </c>
      <c r="O30525" s="94">
        <v>2232</v>
      </c>
      <c r="P30525" s="94">
        <v>2280</v>
      </c>
      <c r="Q30525" s="94">
        <v>48</v>
      </c>
      <c r="R30525" s="94">
        <v>400</v>
      </c>
      <c r="S30525" s="94">
        <v>1814</v>
      </c>
      <c r="U30525" s="94">
        <v>0</v>
      </c>
      <c r="W30525" s="94">
        <v>0</v>
      </c>
      <c r="Y30525" s="94">
        <v>66</v>
      </c>
      <c r="AJ30525" s="94">
        <v>400</v>
      </c>
      <c r="AK30525" s="94">
        <v>1814</v>
      </c>
      <c r="AM30525" s="94">
        <v>0</v>
      </c>
      <c r="AO30525" s="94">
        <v>0</v>
      </c>
      <c r="AQ30525" s="94">
        <v>66</v>
      </c>
      <c r="AS30525" s="94">
        <v>-113</v>
      </c>
      <c r="AT30525" s="94">
        <v>-236</v>
      </c>
      <c r="AU30525" s="94">
        <v>325</v>
      </c>
      <c r="AV30525" s="94">
        <v>76</v>
      </c>
    </row>
    <row r="30526" spans="1:48">
      <c r="A30526" s="85" t="s">
        <v>82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84</v>
      </c>
      <c r="G30526" s="89" t="s">
        <v>385</v>
      </c>
      <c r="H30526" s="94">
        <v>2400</v>
      </c>
      <c r="I30526" s="94">
        <v>2241</v>
      </c>
      <c r="J30526" s="94">
        <v>2291</v>
      </c>
      <c r="K30526" s="94">
        <v>50</v>
      </c>
      <c r="O30526" s="94">
        <v>2241</v>
      </c>
      <c r="P30526" s="94">
        <v>2291</v>
      </c>
      <c r="Q30526" s="94">
        <v>50</v>
      </c>
      <c r="R30526" s="94">
        <v>400</v>
      </c>
      <c r="S30526" s="94">
        <v>1823</v>
      </c>
      <c r="U30526" s="94">
        <v>0</v>
      </c>
      <c r="W30526" s="94">
        <v>0</v>
      </c>
      <c r="Y30526" s="94">
        <v>67</v>
      </c>
      <c r="AJ30526" s="94">
        <v>400</v>
      </c>
      <c r="AK30526" s="94">
        <v>1823</v>
      </c>
      <c r="AM30526" s="94">
        <v>0</v>
      </c>
      <c r="AO30526" s="94">
        <v>0</v>
      </c>
      <c r="AQ30526" s="94">
        <v>67</v>
      </c>
      <c r="AS30526" s="94">
        <v>-106</v>
      </c>
      <c r="AT30526" s="94">
        <v>-213</v>
      </c>
      <c r="AU30526" s="94">
        <v>311</v>
      </c>
      <c r="AV30526" s="94">
        <v>53</v>
      </c>
    </row>
    <row r="30527" spans="1:48">
      <c r="A30527" s="85" t="s">
        <v>82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84</v>
      </c>
      <c r="G30527" s="89" t="s">
        <v>385</v>
      </c>
      <c r="H30527" s="94">
        <v>2344</v>
      </c>
      <c r="I30527" s="94">
        <v>2250</v>
      </c>
      <c r="J30527" s="94">
        <v>2303</v>
      </c>
      <c r="K30527" s="94">
        <v>53</v>
      </c>
      <c r="O30527" s="94">
        <v>2250</v>
      </c>
      <c r="P30527" s="94">
        <v>2303</v>
      </c>
      <c r="Q30527" s="94">
        <v>53</v>
      </c>
      <c r="R30527" s="94">
        <v>400</v>
      </c>
      <c r="S30527" s="94">
        <v>1835</v>
      </c>
      <c r="U30527" s="94">
        <v>0</v>
      </c>
      <c r="W30527" s="94">
        <v>0</v>
      </c>
      <c r="Y30527" s="94">
        <v>68</v>
      </c>
      <c r="AJ30527" s="94">
        <v>400</v>
      </c>
      <c r="AK30527" s="94">
        <v>1835</v>
      </c>
      <c r="AM30527" s="94">
        <v>0</v>
      </c>
      <c r="AO30527" s="94">
        <v>0</v>
      </c>
      <c r="AQ30527" s="94">
        <v>68</v>
      </c>
      <c r="AS30527" s="94">
        <v>-97</v>
      </c>
      <c r="AT30527" s="94">
        <v>-184</v>
      </c>
      <c r="AU30527" s="94">
        <v>307</v>
      </c>
      <c r="AV30527" s="94">
        <v>29</v>
      </c>
    </row>
    <row r="30528" spans="1:48">
      <c r="A30528" s="85" t="s">
        <v>82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84</v>
      </c>
      <c r="G30528" s="89" t="s">
        <v>385</v>
      </c>
      <c r="H30528" s="94">
        <v>2242</v>
      </c>
      <c r="I30528" s="94">
        <v>2210</v>
      </c>
      <c r="J30528" s="94">
        <v>2260</v>
      </c>
      <c r="K30528" s="94">
        <v>50</v>
      </c>
      <c r="O30528" s="94">
        <v>2210</v>
      </c>
      <c r="P30528" s="94">
        <v>2260</v>
      </c>
      <c r="Q30528" s="94">
        <v>50</v>
      </c>
      <c r="R30528" s="94">
        <v>400</v>
      </c>
      <c r="S30528" s="94">
        <v>1793</v>
      </c>
      <c r="U30528" s="94">
        <v>0</v>
      </c>
      <c r="W30528" s="94">
        <v>0</v>
      </c>
      <c r="Y30528" s="94">
        <v>67</v>
      </c>
      <c r="AJ30528" s="94">
        <v>400</v>
      </c>
      <c r="AK30528" s="94">
        <v>1793</v>
      </c>
      <c r="AM30528" s="94">
        <v>0</v>
      </c>
      <c r="AO30528" s="94">
        <v>0</v>
      </c>
      <c r="AQ30528" s="94">
        <v>67</v>
      </c>
      <c r="AS30528" s="94">
        <v>-79</v>
      </c>
      <c r="AT30528" s="94">
        <v>-172</v>
      </c>
      <c r="AU30528" s="94">
        <v>292</v>
      </c>
      <c r="AV30528" s="94">
        <v>13</v>
      </c>
    </row>
    <row r="30529" spans="1:48">
      <c r="A30529" s="85" t="s">
        <v>82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84</v>
      </c>
      <c r="G30529" s="89" t="s">
        <v>385</v>
      </c>
      <c r="H30529" s="94">
        <v>2122</v>
      </c>
      <c r="I30529" s="94">
        <v>2140</v>
      </c>
      <c r="J30529" s="94">
        <v>2192</v>
      </c>
      <c r="K30529" s="94">
        <v>52</v>
      </c>
      <c r="O30529" s="94">
        <v>2140</v>
      </c>
      <c r="P30529" s="94">
        <v>2192</v>
      </c>
      <c r="Q30529" s="94">
        <v>52</v>
      </c>
      <c r="R30529" s="94">
        <v>400</v>
      </c>
      <c r="S30529" s="94">
        <v>1726</v>
      </c>
      <c r="U30529" s="94">
        <v>0</v>
      </c>
      <c r="W30529" s="94">
        <v>0</v>
      </c>
      <c r="Y30529" s="94">
        <v>66</v>
      </c>
      <c r="AJ30529" s="94">
        <v>400</v>
      </c>
      <c r="AK30529" s="94">
        <v>1726</v>
      </c>
      <c r="AM30529" s="94">
        <v>0</v>
      </c>
      <c r="AO30529" s="94">
        <v>0</v>
      </c>
      <c r="AQ30529" s="94">
        <v>66</v>
      </c>
      <c r="AS30529" s="94">
        <v>-79</v>
      </c>
      <c r="AT30529" s="94">
        <v>-167</v>
      </c>
      <c r="AU30529" s="94">
        <v>256</v>
      </c>
      <c r="AV30529" s="94">
        <v>36</v>
      </c>
    </row>
    <row r="30530" spans="1:48">
      <c r="A30530" s="85" t="s">
        <v>82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84</v>
      </c>
      <c r="G30530" s="89" t="s">
        <v>385</v>
      </c>
      <c r="H30530" s="94">
        <v>1983</v>
      </c>
      <c r="I30530" s="94">
        <v>2064</v>
      </c>
      <c r="J30530" s="94">
        <v>2097</v>
      </c>
      <c r="K30530" s="94">
        <v>33</v>
      </c>
      <c r="O30530" s="94">
        <v>2064</v>
      </c>
      <c r="P30530" s="94">
        <v>2097</v>
      </c>
      <c r="Q30530" s="94">
        <v>33</v>
      </c>
      <c r="R30530" s="94">
        <v>400</v>
      </c>
      <c r="S30530" s="94">
        <v>1631</v>
      </c>
      <c r="U30530" s="94">
        <v>0</v>
      </c>
      <c r="W30530" s="94">
        <v>0</v>
      </c>
      <c r="Y30530" s="94">
        <v>66</v>
      </c>
      <c r="AJ30530" s="94">
        <v>400</v>
      </c>
      <c r="AK30530" s="94">
        <v>1631</v>
      </c>
      <c r="AM30530" s="94">
        <v>0</v>
      </c>
      <c r="AO30530" s="94">
        <v>0</v>
      </c>
      <c r="AQ30530" s="94">
        <v>66</v>
      </c>
      <c r="AS30530" s="94">
        <v>-67</v>
      </c>
      <c r="AT30530" s="94">
        <v>-127</v>
      </c>
      <c r="AU30530" s="94">
        <v>174</v>
      </c>
      <c r="AV30530" s="94">
        <v>49</v>
      </c>
    </row>
    <row r="30531" spans="1:48">
      <c r="A30531" s="85" t="s">
        <v>82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84</v>
      </c>
      <c r="G30531" s="89" t="s">
        <v>385</v>
      </c>
      <c r="H30531" s="94">
        <v>1829</v>
      </c>
      <c r="I30531" s="94">
        <v>1977</v>
      </c>
      <c r="J30531" s="94">
        <v>2010</v>
      </c>
      <c r="K30531" s="94">
        <v>33</v>
      </c>
      <c r="O30531" s="94">
        <v>1977</v>
      </c>
      <c r="P30531" s="94">
        <v>2010</v>
      </c>
      <c r="Q30531" s="94">
        <v>33</v>
      </c>
      <c r="R30531" s="94">
        <v>400</v>
      </c>
      <c r="S30531" s="94">
        <v>1542</v>
      </c>
      <c r="U30531" s="94">
        <v>0</v>
      </c>
      <c r="W30531" s="94">
        <v>0</v>
      </c>
      <c r="Y30531" s="94">
        <v>68</v>
      </c>
      <c r="AJ30531" s="94">
        <v>400</v>
      </c>
      <c r="AK30531" s="94">
        <v>1542</v>
      </c>
      <c r="AM30531" s="94">
        <v>0</v>
      </c>
      <c r="AO30531" s="94">
        <v>0</v>
      </c>
      <c r="AQ30531" s="94">
        <v>68</v>
      </c>
      <c r="AS30531" s="94">
        <v>-82</v>
      </c>
      <c r="AT30531" s="94">
        <v>-73</v>
      </c>
      <c r="AU30531" s="94">
        <v>126</v>
      </c>
      <c r="AV30531" s="94">
        <v>58</v>
      </c>
    </row>
    <row r="30532" spans="1:48">
      <c r="A30532" s="85" t="s">
        <v>82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84</v>
      </c>
      <c r="G30532" s="89" t="s">
        <v>385</v>
      </c>
      <c r="H30532" s="94">
        <v>1728</v>
      </c>
      <c r="I30532" s="94">
        <v>1936</v>
      </c>
      <c r="J30532" s="94">
        <v>1967</v>
      </c>
      <c r="K30532" s="94">
        <v>32</v>
      </c>
      <c r="O30532" s="94">
        <v>1936</v>
      </c>
      <c r="P30532" s="94">
        <v>1967</v>
      </c>
      <c r="Q30532" s="94">
        <v>32</v>
      </c>
      <c r="R30532" s="94">
        <v>400</v>
      </c>
      <c r="S30532" s="94">
        <v>1497</v>
      </c>
      <c r="U30532" s="94">
        <v>0</v>
      </c>
      <c r="W30532" s="94">
        <v>0</v>
      </c>
      <c r="Y30532" s="94">
        <v>70</v>
      </c>
      <c r="AJ30532" s="94">
        <v>400</v>
      </c>
      <c r="AK30532" s="94">
        <v>1497</v>
      </c>
      <c r="AM30532" s="94">
        <v>0</v>
      </c>
      <c r="AO30532" s="94">
        <v>0</v>
      </c>
      <c r="AQ30532" s="94">
        <v>70</v>
      </c>
      <c r="AS30532" s="94">
        <v>-74</v>
      </c>
      <c r="AT30532" s="94">
        <v>-34</v>
      </c>
      <c r="AU30532" s="94">
        <v>94</v>
      </c>
      <c r="AV30532" s="94">
        <v>49</v>
      </c>
    </row>
    <row r="30533" spans="1:48">
      <c r="A30533" s="85" t="s">
        <v>82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84</v>
      </c>
      <c r="G30533" s="89" t="s">
        <v>385</v>
      </c>
      <c r="H30533" s="94">
        <v>1662</v>
      </c>
      <c r="I30533" s="94">
        <v>1919</v>
      </c>
      <c r="J30533" s="94">
        <v>1951</v>
      </c>
      <c r="K30533" s="94">
        <v>32</v>
      </c>
      <c r="O30533" s="94">
        <v>1919</v>
      </c>
      <c r="P30533" s="94">
        <v>1951</v>
      </c>
      <c r="Q30533" s="94">
        <v>32</v>
      </c>
      <c r="R30533" s="94">
        <v>400</v>
      </c>
      <c r="S30533" s="94">
        <v>1479</v>
      </c>
      <c r="U30533" s="94">
        <v>0</v>
      </c>
      <c r="W30533" s="94">
        <v>0</v>
      </c>
      <c r="Y30533" s="94">
        <v>72</v>
      </c>
      <c r="AJ30533" s="94">
        <v>400</v>
      </c>
      <c r="AK30533" s="94">
        <v>1479</v>
      </c>
      <c r="AM30533" s="94">
        <v>0</v>
      </c>
      <c r="AO30533" s="94">
        <v>0</v>
      </c>
      <c r="AQ30533" s="94">
        <v>72</v>
      </c>
      <c r="AS30533" s="94">
        <v>-70</v>
      </c>
      <c r="AT30533" s="94">
        <v>-28</v>
      </c>
      <c r="AU30533" s="94">
        <v>88</v>
      </c>
      <c r="AV30533" s="94">
        <v>39</v>
      </c>
    </row>
    <row r="30534" spans="1:48">
      <c r="A30534" s="85" t="s">
        <v>82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84</v>
      </c>
      <c r="G30534" s="89" t="s">
        <v>385</v>
      </c>
      <c r="H30534" s="94">
        <v>1614</v>
      </c>
      <c r="I30534" s="94">
        <v>1926</v>
      </c>
      <c r="J30534" s="94">
        <v>1955</v>
      </c>
      <c r="K30534" s="94">
        <v>29</v>
      </c>
      <c r="O30534" s="94">
        <v>1926</v>
      </c>
      <c r="P30534" s="94">
        <v>1955</v>
      </c>
      <c r="Q30534" s="94">
        <v>29</v>
      </c>
      <c r="R30534" s="94">
        <v>400</v>
      </c>
      <c r="S30534" s="94">
        <v>1486</v>
      </c>
      <c r="U30534" s="94">
        <v>0</v>
      </c>
      <c r="W30534" s="94">
        <v>0</v>
      </c>
      <c r="Y30534" s="94">
        <v>68</v>
      </c>
      <c r="AJ30534" s="94">
        <v>400</v>
      </c>
      <c r="AK30534" s="94">
        <v>1486</v>
      </c>
      <c r="AM30534" s="94">
        <v>0</v>
      </c>
      <c r="AO30534" s="94">
        <v>0</v>
      </c>
      <c r="AQ30534" s="94">
        <v>68</v>
      </c>
      <c r="AS30534" s="94">
        <v>-69</v>
      </c>
      <c r="AT30534" s="94">
        <v>-29</v>
      </c>
      <c r="AU30534" s="94">
        <v>93</v>
      </c>
      <c r="AV30534" s="94">
        <v>36</v>
      </c>
    </row>
    <row r="30535" spans="1:48">
      <c r="A30535" s="85" t="s">
        <v>82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84</v>
      </c>
      <c r="G30535" s="89" t="s">
        <v>385</v>
      </c>
      <c r="H30535" s="94">
        <v>1614</v>
      </c>
      <c r="I30535" s="94">
        <v>1989</v>
      </c>
      <c r="J30535" s="94">
        <v>2015</v>
      </c>
      <c r="K30535" s="94">
        <v>25</v>
      </c>
      <c r="O30535" s="94">
        <v>1989</v>
      </c>
      <c r="P30535" s="94">
        <v>2015</v>
      </c>
      <c r="Q30535" s="94">
        <v>25</v>
      </c>
      <c r="R30535" s="94">
        <v>400</v>
      </c>
      <c r="S30535" s="94">
        <v>1545</v>
      </c>
      <c r="U30535" s="94">
        <v>0</v>
      </c>
      <c r="W30535" s="94">
        <v>0</v>
      </c>
      <c r="Y30535" s="94">
        <v>69</v>
      </c>
      <c r="AJ30535" s="94">
        <v>400</v>
      </c>
      <c r="AK30535" s="94">
        <v>1545</v>
      </c>
      <c r="AM30535" s="94">
        <v>0</v>
      </c>
      <c r="AO30535" s="94">
        <v>0</v>
      </c>
      <c r="AQ30535" s="94">
        <v>69</v>
      </c>
      <c r="AS30535" s="94">
        <v>-73</v>
      </c>
      <c r="AT30535" s="94">
        <v>-35</v>
      </c>
      <c r="AU30535" s="94">
        <v>105</v>
      </c>
      <c r="AV30535" s="94">
        <v>27</v>
      </c>
    </row>
    <row r="30536" spans="1:48">
      <c r="A30536" s="85" t="s">
        <v>82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84</v>
      </c>
      <c r="G30536" s="89" t="s">
        <v>385</v>
      </c>
      <c r="H30536" s="94">
        <v>1672</v>
      </c>
      <c r="I30536" s="94">
        <v>2101</v>
      </c>
      <c r="J30536" s="94">
        <v>2126</v>
      </c>
      <c r="K30536" s="94">
        <v>25</v>
      </c>
      <c r="O30536" s="94">
        <v>2101</v>
      </c>
      <c r="P30536" s="94">
        <v>2126</v>
      </c>
      <c r="Q30536" s="94">
        <v>25</v>
      </c>
      <c r="R30536" s="94">
        <v>400</v>
      </c>
      <c r="S30536" s="94">
        <v>1653</v>
      </c>
      <c r="U30536" s="94">
        <v>0</v>
      </c>
      <c r="W30536" s="94">
        <v>0</v>
      </c>
      <c r="Y30536" s="94">
        <v>73</v>
      </c>
      <c r="AJ30536" s="94">
        <v>400</v>
      </c>
      <c r="AK30536" s="94">
        <v>1653</v>
      </c>
      <c r="AM30536" s="94">
        <v>0</v>
      </c>
      <c r="AO30536" s="94">
        <v>0</v>
      </c>
      <c r="AQ30536" s="94">
        <v>73</v>
      </c>
      <c r="AS30536" s="94">
        <v>-76</v>
      </c>
      <c r="AT30536" s="94">
        <v>-83</v>
      </c>
      <c r="AU30536" s="94">
        <v>157</v>
      </c>
      <c r="AV30536" s="94">
        <v>29</v>
      </c>
    </row>
    <row r="30537" spans="1:48">
      <c r="A30537" s="85" t="s">
        <v>82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84</v>
      </c>
      <c r="G30537" s="89" t="s">
        <v>385</v>
      </c>
      <c r="H30537" s="94">
        <v>1786</v>
      </c>
      <c r="I30537" s="94">
        <v>2240</v>
      </c>
      <c r="J30537" s="94">
        <v>2266</v>
      </c>
      <c r="K30537" s="94">
        <v>26</v>
      </c>
      <c r="O30537" s="94">
        <v>2240</v>
      </c>
      <c r="P30537" s="94">
        <v>2266</v>
      </c>
      <c r="Q30537" s="94">
        <v>26</v>
      </c>
      <c r="R30537" s="94">
        <v>400</v>
      </c>
      <c r="S30537" s="94">
        <v>1792</v>
      </c>
      <c r="U30537" s="94">
        <v>0</v>
      </c>
      <c r="W30537" s="94">
        <v>0</v>
      </c>
      <c r="Y30537" s="94">
        <v>74</v>
      </c>
      <c r="AJ30537" s="94">
        <v>400</v>
      </c>
      <c r="AK30537" s="94">
        <v>1792</v>
      </c>
      <c r="AM30537" s="94">
        <v>0</v>
      </c>
      <c r="AO30537" s="94">
        <v>0</v>
      </c>
      <c r="AQ30537" s="94">
        <v>74</v>
      </c>
      <c r="AS30537" s="94">
        <v>-80</v>
      </c>
      <c r="AT30537" s="94">
        <v>-189</v>
      </c>
      <c r="AU30537" s="94">
        <v>264</v>
      </c>
      <c r="AV30537" s="94">
        <v>31</v>
      </c>
    </row>
    <row r="30538" spans="1:48">
      <c r="A30538" s="85" t="s">
        <v>82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84</v>
      </c>
      <c r="G30538" s="89" t="s">
        <v>385</v>
      </c>
      <c r="H30538" s="94">
        <v>1900</v>
      </c>
      <c r="I30538" s="94">
        <v>2352</v>
      </c>
      <c r="J30538" s="94">
        <v>2386</v>
      </c>
      <c r="K30538" s="94">
        <v>34</v>
      </c>
      <c r="O30538" s="94">
        <v>2352</v>
      </c>
      <c r="P30538" s="94">
        <v>2386</v>
      </c>
      <c r="Q30538" s="94">
        <v>34</v>
      </c>
      <c r="R30538" s="94">
        <v>400</v>
      </c>
      <c r="S30538" s="94">
        <v>1901</v>
      </c>
      <c r="U30538" s="94">
        <v>0</v>
      </c>
      <c r="W30538" s="94">
        <v>10</v>
      </c>
      <c r="Y30538" s="94">
        <v>75</v>
      </c>
      <c r="AJ30538" s="94">
        <v>400</v>
      </c>
      <c r="AK30538" s="94">
        <v>1901</v>
      </c>
      <c r="AM30538" s="94">
        <v>0</v>
      </c>
      <c r="AO30538" s="94">
        <v>10</v>
      </c>
      <c r="AQ30538" s="94">
        <v>75</v>
      </c>
      <c r="AS30538" s="94">
        <v>-37</v>
      </c>
      <c r="AT30538" s="94">
        <v>-227</v>
      </c>
      <c r="AU30538" s="94">
        <v>345</v>
      </c>
      <c r="AV30538" s="94">
        <v>-50</v>
      </c>
    </row>
    <row r="30539" spans="1:48">
      <c r="A30539" s="85" t="s">
        <v>82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84</v>
      </c>
      <c r="G30539" s="89" t="s">
        <v>385</v>
      </c>
      <c r="H30539" s="94">
        <v>2096</v>
      </c>
      <c r="I30539" s="94">
        <v>2421</v>
      </c>
      <c r="J30539" s="94">
        <v>2541</v>
      </c>
      <c r="K30539" s="94">
        <v>121</v>
      </c>
      <c r="O30539" s="94">
        <v>2421</v>
      </c>
      <c r="P30539" s="94">
        <v>2541</v>
      </c>
      <c r="Q30539" s="94">
        <v>121</v>
      </c>
      <c r="R30539" s="94">
        <v>400</v>
      </c>
      <c r="S30539" s="94">
        <v>1975</v>
      </c>
      <c r="U30539" s="94">
        <v>0</v>
      </c>
      <c r="W30539" s="94">
        <v>90</v>
      </c>
      <c r="Y30539" s="94">
        <v>76</v>
      </c>
      <c r="AJ30539" s="94">
        <v>400</v>
      </c>
      <c r="AK30539" s="94">
        <v>1975</v>
      </c>
      <c r="AM30539" s="94">
        <v>0</v>
      </c>
      <c r="AO30539" s="94">
        <v>90</v>
      </c>
      <c r="AQ30539" s="94">
        <v>76</v>
      </c>
      <c r="AS30539" s="94">
        <v>-28</v>
      </c>
      <c r="AT30539" s="94">
        <v>-184</v>
      </c>
      <c r="AU30539" s="94">
        <v>395</v>
      </c>
      <c r="AV30539" s="94">
        <v>-67</v>
      </c>
    </row>
    <row r="30540" spans="1:48">
      <c r="A30540" s="85" t="s">
        <v>82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84</v>
      </c>
      <c r="G30540" s="89" t="s">
        <v>385</v>
      </c>
      <c r="H30540" s="94">
        <v>2271</v>
      </c>
      <c r="I30540" s="94">
        <v>2386</v>
      </c>
      <c r="J30540" s="94">
        <v>2463</v>
      </c>
      <c r="K30540" s="94">
        <v>77</v>
      </c>
      <c r="O30540" s="94">
        <v>2386</v>
      </c>
      <c r="P30540" s="94">
        <v>2463</v>
      </c>
      <c r="Q30540" s="94">
        <v>77</v>
      </c>
      <c r="R30540" s="94">
        <v>400</v>
      </c>
      <c r="S30540" s="94">
        <v>1832</v>
      </c>
      <c r="U30540" s="94">
        <v>0</v>
      </c>
      <c r="W30540" s="94">
        <v>153</v>
      </c>
      <c r="Y30540" s="94">
        <v>78</v>
      </c>
      <c r="AJ30540" s="94">
        <v>400</v>
      </c>
      <c r="AK30540" s="94">
        <v>1832</v>
      </c>
      <c r="AM30540" s="94">
        <v>0</v>
      </c>
      <c r="AO30540" s="94">
        <v>153</v>
      </c>
      <c r="AQ30540" s="94">
        <v>78</v>
      </c>
      <c r="AS30540" s="94">
        <v>-33</v>
      </c>
      <c r="AT30540" s="94">
        <v>-249</v>
      </c>
      <c r="AU30540" s="94">
        <v>374</v>
      </c>
      <c r="AV30540" s="94">
        <v>-10</v>
      </c>
    </row>
    <row r="30541" spans="1:48">
      <c r="A30541" s="85" t="s">
        <v>82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84</v>
      </c>
      <c r="G30541" s="89" t="s">
        <v>385</v>
      </c>
      <c r="H30541" s="94">
        <v>2431</v>
      </c>
      <c r="I30541" s="94">
        <v>2275</v>
      </c>
      <c r="J30541" s="94">
        <v>2306</v>
      </c>
      <c r="K30541" s="94">
        <v>32</v>
      </c>
      <c r="O30541" s="94">
        <v>2275</v>
      </c>
      <c r="P30541" s="94">
        <v>2306</v>
      </c>
      <c r="Q30541" s="94">
        <v>32</v>
      </c>
      <c r="R30541" s="94">
        <v>400</v>
      </c>
      <c r="S30541" s="94">
        <v>1668</v>
      </c>
      <c r="U30541" s="94">
        <v>0</v>
      </c>
      <c r="W30541" s="94">
        <v>160</v>
      </c>
      <c r="Y30541" s="94">
        <v>78</v>
      </c>
      <c r="AJ30541" s="94">
        <v>400</v>
      </c>
      <c r="AK30541" s="94">
        <v>1668</v>
      </c>
      <c r="AM30541" s="94">
        <v>0</v>
      </c>
      <c r="AO30541" s="94">
        <v>160</v>
      </c>
      <c r="AQ30541" s="94">
        <v>78</v>
      </c>
      <c r="AS30541" s="94">
        <v>-46</v>
      </c>
      <c r="AT30541" s="94">
        <v>-351</v>
      </c>
      <c r="AU30541" s="94">
        <v>341</v>
      </c>
      <c r="AV30541" s="94">
        <v>87</v>
      </c>
    </row>
    <row r="30542" spans="1:48">
      <c r="A30542" s="85" t="s">
        <v>82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84</v>
      </c>
      <c r="G30542" s="89" t="s">
        <v>385</v>
      </c>
      <c r="H30542" s="94">
        <v>2544</v>
      </c>
      <c r="I30542" s="94">
        <v>2174</v>
      </c>
      <c r="J30542" s="94">
        <v>2203</v>
      </c>
      <c r="K30542" s="94">
        <v>28</v>
      </c>
      <c r="O30542" s="94">
        <v>2174</v>
      </c>
      <c r="P30542" s="94">
        <v>2203</v>
      </c>
      <c r="Q30542" s="94">
        <v>28</v>
      </c>
      <c r="R30542" s="94">
        <v>400</v>
      </c>
      <c r="S30542" s="94">
        <v>1564</v>
      </c>
      <c r="U30542" s="94">
        <v>0</v>
      </c>
      <c r="W30542" s="94">
        <v>164</v>
      </c>
      <c r="Y30542" s="94">
        <v>74</v>
      </c>
      <c r="AJ30542" s="94">
        <v>400</v>
      </c>
      <c r="AK30542" s="94">
        <v>1564</v>
      </c>
      <c r="AM30542" s="94">
        <v>0</v>
      </c>
      <c r="AO30542" s="94">
        <v>164</v>
      </c>
      <c r="AQ30542" s="94">
        <v>74</v>
      </c>
      <c r="AS30542" s="94">
        <v>-74</v>
      </c>
      <c r="AT30542" s="94">
        <v>-281</v>
      </c>
      <c r="AU30542" s="94">
        <v>294</v>
      </c>
      <c r="AV30542" s="94">
        <v>84</v>
      </c>
    </row>
    <row r="30543" spans="1:48">
      <c r="A30543" s="85" t="s">
        <v>82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84</v>
      </c>
      <c r="G30543" s="89" t="s">
        <v>385</v>
      </c>
      <c r="H30543" s="94">
        <v>2635</v>
      </c>
      <c r="I30543" s="94">
        <v>2091</v>
      </c>
      <c r="J30543" s="94">
        <v>2125</v>
      </c>
      <c r="K30543" s="94">
        <v>34</v>
      </c>
      <c r="O30543" s="94">
        <v>2091</v>
      </c>
      <c r="P30543" s="94">
        <v>2125</v>
      </c>
      <c r="Q30543" s="94">
        <v>34</v>
      </c>
      <c r="R30543" s="94">
        <v>400</v>
      </c>
      <c r="S30543" s="94">
        <v>1500</v>
      </c>
      <c r="U30543" s="94">
        <v>0</v>
      </c>
      <c r="W30543" s="94">
        <v>153</v>
      </c>
      <c r="Y30543" s="94">
        <v>73</v>
      </c>
      <c r="AJ30543" s="94">
        <v>400</v>
      </c>
      <c r="AK30543" s="94">
        <v>1500</v>
      </c>
      <c r="AM30543" s="94">
        <v>0</v>
      </c>
      <c r="AO30543" s="94">
        <v>153</v>
      </c>
      <c r="AQ30543" s="94">
        <v>73</v>
      </c>
      <c r="AS30543" s="94">
        <v>-109</v>
      </c>
      <c r="AT30543" s="94">
        <v>-227</v>
      </c>
      <c r="AU30543" s="94">
        <v>279</v>
      </c>
      <c r="AV30543" s="94">
        <v>92</v>
      </c>
    </row>
    <row r="30544" spans="1:48">
      <c r="A30544" s="85" t="s">
        <v>82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84</v>
      </c>
      <c r="G30544" s="89" t="s">
        <v>385</v>
      </c>
      <c r="H30544" s="94">
        <v>2702</v>
      </c>
      <c r="I30544" s="94">
        <v>2050</v>
      </c>
      <c r="J30544" s="94">
        <v>2075</v>
      </c>
      <c r="K30544" s="94">
        <v>24</v>
      </c>
      <c r="O30544" s="94">
        <v>2050</v>
      </c>
      <c r="P30544" s="94">
        <v>2075</v>
      </c>
      <c r="Q30544" s="94">
        <v>24</v>
      </c>
      <c r="R30544" s="94">
        <v>400</v>
      </c>
      <c r="S30544" s="94">
        <v>1469</v>
      </c>
      <c r="U30544" s="94">
        <v>0</v>
      </c>
      <c r="W30544" s="94">
        <v>144</v>
      </c>
      <c r="Y30544" s="94">
        <v>61</v>
      </c>
      <c r="AJ30544" s="94">
        <v>400</v>
      </c>
      <c r="AK30544" s="94">
        <v>1469</v>
      </c>
      <c r="AM30544" s="94">
        <v>0</v>
      </c>
      <c r="AO30544" s="94">
        <v>144</v>
      </c>
      <c r="AQ30544" s="94">
        <v>61</v>
      </c>
      <c r="AS30544" s="94">
        <v>-125</v>
      </c>
      <c r="AT30544" s="94">
        <v>-220</v>
      </c>
      <c r="AU30544" s="94">
        <v>274</v>
      </c>
      <c r="AV30544" s="94">
        <v>93</v>
      </c>
    </row>
    <row r="30545" spans="1:48">
      <c r="A30545" s="85" t="s">
        <v>82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84</v>
      </c>
      <c r="G30545" s="89" t="s">
        <v>385</v>
      </c>
      <c r="H30545" s="94">
        <v>2725</v>
      </c>
      <c r="I30545" s="94">
        <v>2032</v>
      </c>
      <c r="J30545" s="94">
        <v>2059</v>
      </c>
      <c r="K30545" s="94">
        <v>27</v>
      </c>
      <c r="O30545" s="94">
        <v>2032</v>
      </c>
      <c r="P30545" s="94">
        <v>2059</v>
      </c>
      <c r="Q30545" s="94">
        <v>27</v>
      </c>
      <c r="R30545" s="94">
        <v>400</v>
      </c>
      <c r="S30545" s="94">
        <v>1437</v>
      </c>
      <c r="U30545" s="94">
        <v>0</v>
      </c>
      <c r="W30545" s="94">
        <v>158</v>
      </c>
      <c r="Y30545" s="94">
        <v>64</v>
      </c>
      <c r="AJ30545" s="94">
        <v>400</v>
      </c>
      <c r="AK30545" s="94">
        <v>1437</v>
      </c>
      <c r="AM30545" s="94">
        <v>0</v>
      </c>
      <c r="AO30545" s="94">
        <v>158</v>
      </c>
      <c r="AQ30545" s="94">
        <v>64</v>
      </c>
      <c r="AS30545" s="94">
        <v>-124</v>
      </c>
      <c r="AT30545" s="94">
        <v>-204</v>
      </c>
      <c r="AU30545" s="94">
        <v>270</v>
      </c>
      <c r="AV30545" s="94">
        <v>86</v>
      </c>
    </row>
    <row r="30546" spans="1:48">
      <c r="A30546" s="85" t="s">
        <v>82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84</v>
      </c>
      <c r="G30546" s="89" t="s">
        <v>385</v>
      </c>
      <c r="H30546" s="94">
        <v>2713</v>
      </c>
      <c r="I30546" s="94">
        <v>2037</v>
      </c>
      <c r="J30546" s="94">
        <v>2070</v>
      </c>
      <c r="K30546" s="94">
        <v>33</v>
      </c>
      <c r="O30546" s="94">
        <v>2037</v>
      </c>
      <c r="P30546" s="94">
        <v>2070</v>
      </c>
      <c r="Q30546" s="94">
        <v>33</v>
      </c>
      <c r="R30546" s="94">
        <v>400</v>
      </c>
      <c r="S30546" s="94">
        <v>1450</v>
      </c>
      <c r="U30546" s="94">
        <v>0</v>
      </c>
      <c r="W30546" s="94">
        <v>145</v>
      </c>
      <c r="Y30546" s="94">
        <v>75</v>
      </c>
      <c r="AJ30546" s="94">
        <v>400</v>
      </c>
      <c r="AK30546" s="94">
        <v>1450</v>
      </c>
      <c r="AM30546" s="94">
        <v>0</v>
      </c>
      <c r="AO30546" s="94">
        <v>145</v>
      </c>
      <c r="AQ30546" s="94">
        <v>75</v>
      </c>
      <c r="AS30546" s="94">
        <v>-125</v>
      </c>
      <c r="AT30546" s="94">
        <v>-218</v>
      </c>
      <c r="AU30546" s="94">
        <v>291</v>
      </c>
      <c r="AV30546" s="94">
        <v>87</v>
      </c>
    </row>
    <row r="30547" spans="1:48">
      <c r="A30547" s="85" t="s">
        <v>82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84</v>
      </c>
      <c r="G30547" s="89" t="s">
        <v>385</v>
      </c>
      <c r="H30547" s="94">
        <v>2679</v>
      </c>
      <c r="I30547" s="94">
        <v>2047</v>
      </c>
      <c r="J30547" s="94">
        <v>2081</v>
      </c>
      <c r="K30547" s="94">
        <v>34</v>
      </c>
      <c r="O30547" s="94">
        <v>2047</v>
      </c>
      <c r="P30547" s="94">
        <v>2081</v>
      </c>
      <c r="Q30547" s="94">
        <v>34</v>
      </c>
      <c r="R30547" s="94">
        <v>400</v>
      </c>
      <c r="S30547" s="94">
        <v>1520</v>
      </c>
      <c r="U30547" s="94">
        <v>0</v>
      </c>
      <c r="W30547" s="94">
        <v>84</v>
      </c>
      <c r="Y30547" s="94">
        <v>77</v>
      </c>
      <c r="AJ30547" s="94">
        <v>400</v>
      </c>
      <c r="AK30547" s="94">
        <v>1520</v>
      </c>
      <c r="AM30547" s="94">
        <v>0</v>
      </c>
      <c r="AO30547" s="94">
        <v>84</v>
      </c>
      <c r="AQ30547" s="94">
        <v>77</v>
      </c>
      <c r="AS30547" s="94">
        <v>-126</v>
      </c>
      <c r="AT30547" s="94">
        <v>-241</v>
      </c>
      <c r="AU30547" s="94">
        <v>312</v>
      </c>
      <c r="AV30547" s="94">
        <v>91</v>
      </c>
    </row>
    <row r="30548" spans="1:48">
      <c r="A30548" s="85" t="s">
        <v>82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84</v>
      </c>
      <c r="G30548" s="89" t="s">
        <v>385</v>
      </c>
      <c r="H30548" s="94">
        <v>2707</v>
      </c>
      <c r="I30548" s="94">
        <v>2089</v>
      </c>
      <c r="J30548" s="94">
        <v>2125</v>
      </c>
      <c r="K30548" s="94">
        <v>36</v>
      </c>
      <c r="O30548" s="94">
        <v>2089</v>
      </c>
      <c r="P30548" s="94">
        <v>2125</v>
      </c>
      <c r="Q30548" s="94">
        <v>36</v>
      </c>
      <c r="R30548" s="94">
        <v>400</v>
      </c>
      <c r="S30548" s="94">
        <v>1640</v>
      </c>
      <c r="U30548" s="94">
        <v>0</v>
      </c>
      <c r="W30548" s="94">
        <v>7</v>
      </c>
      <c r="Y30548" s="94">
        <v>78</v>
      </c>
      <c r="AJ30548" s="94">
        <v>400</v>
      </c>
      <c r="AK30548" s="94">
        <v>1640</v>
      </c>
      <c r="AM30548" s="94">
        <v>0</v>
      </c>
      <c r="AO30548" s="94">
        <v>7</v>
      </c>
      <c r="AQ30548" s="94">
        <v>78</v>
      </c>
      <c r="AS30548" s="94">
        <v>-126</v>
      </c>
      <c r="AT30548" s="94">
        <v>-253</v>
      </c>
      <c r="AU30548" s="94">
        <v>311</v>
      </c>
      <c r="AV30548" s="94">
        <v>102</v>
      </c>
    </row>
    <row r="30549" spans="1:48">
      <c r="A30549" s="85" t="s">
        <v>82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84</v>
      </c>
      <c r="G30549" s="89" t="s">
        <v>385</v>
      </c>
      <c r="H30549" s="94">
        <v>2584</v>
      </c>
      <c r="I30549" s="94">
        <v>2135</v>
      </c>
      <c r="J30549" s="94">
        <v>2174</v>
      </c>
      <c r="K30549" s="94">
        <v>39</v>
      </c>
      <c r="O30549" s="94">
        <v>2135</v>
      </c>
      <c r="P30549" s="94">
        <v>2174</v>
      </c>
      <c r="Q30549" s="94">
        <v>39</v>
      </c>
      <c r="R30549" s="94">
        <v>400</v>
      </c>
      <c r="S30549" s="94">
        <v>1693</v>
      </c>
      <c r="U30549" s="94">
        <v>0</v>
      </c>
      <c r="W30549" s="94">
        <v>0</v>
      </c>
      <c r="Y30549" s="94">
        <v>81</v>
      </c>
      <c r="AJ30549" s="94">
        <v>400</v>
      </c>
      <c r="AK30549" s="94">
        <v>1693</v>
      </c>
      <c r="AM30549" s="94">
        <v>0</v>
      </c>
      <c r="AO30549" s="94">
        <v>0</v>
      </c>
      <c r="AQ30549" s="94">
        <v>81</v>
      </c>
      <c r="AS30549" s="94">
        <v>-135</v>
      </c>
      <c r="AT30549" s="94">
        <v>-244</v>
      </c>
      <c r="AU30549" s="94">
        <v>308</v>
      </c>
      <c r="AV30549" s="94">
        <v>111</v>
      </c>
    </row>
    <row r="30550" spans="1:48">
      <c r="A30550" s="85" t="s">
        <v>82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84</v>
      </c>
      <c r="G30550" s="89" t="s">
        <v>385</v>
      </c>
      <c r="H30550" s="94">
        <v>2451</v>
      </c>
      <c r="I30550" s="94">
        <v>2059</v>
      </c>
      <c r="J30550" s="94">
        <v>2097</v>
      </c>
      <c r="K30550" s="94">
        <v>38</v>
      </c>
      <c r="O30550" s="94">
        <v>2059</v>
      </c>
      <c r="P30550" s="94">
        <v>2097</v>
      </c>
      <c r="Q30550" s="94">
        <v>38</v>
      </c>
      <c r="R30550" s="94">
        <v>400</v>
      </c>
      <c r="S30550" s="94">
        <v>1616</v>
      </c>
      <c r="U30550" s="94">
        <v>0</v>
      </c>
      <c r="W30550" s="94">
        <v>0</v>
      </c>
      <c r="Y30550" s="94">
        <v>80</v>
      </c>
      <c r="AJ30550" s="94">
        <v>400</v>
      </c>
      <c r="AK30550" s="94">
        <v>1616</v>
      </c>
      <c r="AM30550" s="94">
        <v>0</v>
      </c>
      <c r="AO30550" s="94">
        <v>0</v>
      </c>
      <c r="AQ30550" s="94">
        <v>80</v>
      </c>
      <c r="AS30550" s="94">
        <v>-93</v>
      </c>
      <c r="AT30550" s="94">
        <v>-205</v>
      </c>
      <c r="AU30550" s="94">
        <v>256</v>
      </c>
      <c r="AV30550" s="94">
        <v>84</v>
      </c>
    </row>
    <row r="30551" spans="1:48">
      <c r="A30551" s="85" t="s">
        <v>82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84</v>
      </c>
      <c r="G30551" s="89" t="s">
        <v>385</v>
      </c>
      <c r="H30551" s="94">
        <v>2335</v>
      </c>
      <c r="I30551" s="94">
        <v>1993</v>
      </c>
      <c r="J30551" s="94">
        <v>2035</v>
      </c>
      <c r="K30551" s="94">
        <v>42</v>
      </c>
      <c r="O30551" s="94">
        <v>1993</v>
      </c>
      <c r="P30551" s="94">
        <v>2035</v>
      </c>
      <c r="Q30551" s="94">
        <v>42</v>
      </c>
      <c r="R30551" s="94">
        <v>400</v>
      </c>
      <c r="S30551" s="94">
        <v>1556</v>
      </c>
      <c r="U30551" s="94">
        <v>0</v>
      </c>
      <c r="W30551" s="94">
        <v>0</v>
      </c>
      <c r="Y30551" s="94">
        <v>79</v>
      </c>
      <c r="AJ30551" s="94">
        <v>400</v>
      </c>
      <c r="AK30551" s="94">
        <v>1556</v>
      </c>
      <c r="AM30551" s="94">
        <v>0</v>
      </c>
      <c r="AO30551" s="94">
        <v>0</v>
      </c>
      <c r="AQ30551" s="94">
        <v>79</v>
      </c>
      <c r="AS30551" s="94">
        <v>-60</v>
      </c>
      <c r="AT30551" s="94">
        <v>-184</v>
      </c>
      <c r="AU30551" s="94">
        <v>208</v>
      </c>
      <c r="AV30551" s="94">
        <v>74</v>
      </c>
    </row>
    <row r="30552" spans="1:48">
      <c r="A30552" s="85" t="s">
        <v>82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84</v>
      </c>
      <c r="G30552" s="89" t="s">
        <v>385</v>
      </c>
      <c r="H30552" s="94">
        <v>2206</v>
      </c>
      <c r="I30552" s="94">
        <v>1923</v>
      </c>
      <c r="J30552" s="94">
        <v>1958</v>
      </c>
      <c r="K30552" s="94">
        <v>34</v>
      </c>
      <c r="O30552" s="94">
        <v>1923</v>
      </c>
      <c r="P30552" s="94">
        <v>1958</v>
      </c>
      <c r="Q30552" s="94">
        <v>34</v>
      </c>
      <c r="R30552" s="94">
        <v>400</v>
      </c>
      <c r="S30552" s="94">
        <v>1478</v>
      </c>
      <c r="U30552" s="94">
        <v>0</v>
      </c>
      <c r="W30552" s="94">
        <v>0</v>
      </c>
      <c r="Y30552" s="94">
        <v>79</v>
      </c>
      <c r="AJ30552" s="94">
        <v>400</v>
      </c>
      <c r="AK30552" s="94">
        <v>1478</v>
      </c>
      <c r="AM30552" s="94">
        <v>0</v>
      </c>
      <c r="AO30552" s="94">
        <v>0</v>
      </c>
      <c r="AQ30552" s="94">
        <v>79</v>
      </c>
      <c r="AS30552" s="94">
        <v>-40</v>
      </c>
      <c r="AT30552" s="94">
        <v>-165</v>
      </c>
      <c r="AU30552" s="94">
        <v>192</v>
      </c>
      <c r="AV30552" s="94">
        <v>48</v>
      </c>
    </row>
    <row r="30553" spans="1:48">
      <c r="A30553" s="85" t="s">
        <v>82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84</v>
      </c>
      <c r="G30553" s="89" t="s">
        <v>385</v>
      </c>
      <c r="H30553" s="94">
        <v>2064</v>
      </c>
      <c r="I30553" s="94">
        <v>1855</v>
      </c>
      <c r="J30553" s="94">
        <v>1893</v>
      </c>
      <c r="K30553" s="94">
        <v>37</v>
      </c>
      <c r="O30553" s="94">
        <v>1855</v>
      </c>
      <c r="P30553" s="94">
        <v>1893</v>
      </c>
      <c r="Q30553" s="94">
        <v>37</v>
      </c>
      <c r="R30553" s="94">
        <v>400</v>
      </c>
      <c r="S30553" s="94">
        <v>1413</v>
      </c>
      <c r="U30553" s="94">
        <v>0</v>
      </c>
      <c r="W30553" s="94">
        <v>0</v>
      </c>
      <c r="Y30553" s="94">
        <v>80</v>
      </c>
      <c r="AJ30553" s="94">
        <v>400</v>
      </c>
      <c r="AK30553" s="94">
        <v>1413</v>
      </c>
      <c r="AM30553" s="94">
        <v>0</v>
      </c>
      <c r="AO30553" s="94">
        <v>0</v>
      </c>
      <c r="AQ30553" s="94">
        <v>80</v>
      </c>
      <c r="AS30553" s="94">
        <v>-48</v>
      </c>
      <c r="AT30553" s="94">
        <v>-135</v>
      </c>
      <c r="AU30553" s="94">
        <v>173</v>
      </c>
      <c r="AV30553" s="94">
        <v>44</v>
      </c>
    </row>
    <row r="30554" spans="1:48">
      <c r="A30554" s="85" t="s">
        <v>82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84</v>
      </c>
      <c r="G30554" s="89" t="s">
        <v>385</v>
      </c>
      <c r="H30554" s="94">
        <v>1911</v>
      </c>
      <c r="I30554" s="94">
        <v>1796</v>
      </c>
      <c r="J30554" s="94">
        <v>1835</v>
      </c>
      <c r="K30554" s="94">
        <v>39</v>
      </c>
      <c r="O30554" s="94">
        <v>1796</v>
      </c>
      <c r="P30554" s="94">
        <v>1835</v>
      </c>
      <c r="Q30554" s="94">
        <v>39</v>
      </c>
      <c r="R30554" s="94">
        <v>400</v>
      </c>
      <c r="S30554" s="94">
        <v>1356</v>
      </c>
      <c r="U30554" s="94">
        <v>0</v>
      </c>
      <c r="W30554" s="94">
        <v>0</v>
      </c>
      <c r="Y30554" s="94">
        <v>79</v>
      </c>
      <c r="AJ30554" s="94">
        <v>400</v>
      </c>
      <c r="AK30554" s="94">
        <v>1356</v>
      </c>
      <c r="AM30554" s="94">
        <v>0</v>
      </c>
      <c r="AO30554" s="94">
        <v>0</v>
      </c>
      <c r="AQ30554" s="94">
        <v>79</v>
      </c>
      <c r="AS30554" s="94">
        <v>-40</v>
      </c>
      <c r="AT30554" s="94">
        <v>-118</v>
      </c>
      <c r="AU30554" s="94">
        <v>124</v>
      </c>
      <c r="AV30554" s="94">
        <v>76</v>
      </c>
    </row>
    <row r="30555" spans="1:48">
      <c r="A30555" s="85" t="s">
        <v>82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84</v>
      </c>
      <c r="G30555" s="89" t="s">
        <v>385</v>
      </c>
      <c r="H30555" s="94">
        <v>1762</v>
      </c>
      <c r="I30555" s="94">
        <v>1712</v>
      </c>
      <c r="J30555" s="94">
        <v>1749</v>
      </c>
      <c r="K30555" s="94">
        <v>36</v>
      </c>
      <c r="O30555" s="94">
        <v>1712</v>
      </c>
      <c r="P30555" s="94">
        <v>1749</v>
      </c>
      <c r="Q30555" s="94">
        <v>36</v>
      </c>
      <c r="R30555" s="94">
        <v>400</v>
      </c>
      <c r="S30555" s="94">
        <v>1273</v>
      </c>
      <c r="U30555" s="94">
        <v>0</v>
      </c>
      <c r="W30555" s="94">
        <v>0</v>
      </c>
      <c r="Y30555" s="94">
        <v>76</v>
      </c>
      <c r="AJ30555" s="94">
        <v>400</v>
      </c>
      <c r="AK30555" s="94">
        <v>1273</v>
      </c>
      <c r="AM30555" s="94">
        <v>0</v>
      </c>
      <c r="AO30555" s="94">
        <v>0</v>
      </c>
      <c r="AQ30555" s="94">
        <v>76</v>
      </c>
      <c r="AS30555" s="94">
        <v>-53</v>
      </c>
      <c r="AT30555" s="94">
        <v>-56</v>
      </c>
      <c r="AU30555" s="94">
        <v>78</v>
      </c>
      <c r="AV30555" s="94">
        <v>67</v>
      </c>
    </row>
    <row r="30556" spans="1:48">
      <c r="A30556" s="85" t="s">
        <v>82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84</v>
      </c>
      <c r="G30556" s="89" t="s">
        <v>385</v>
      </c>
      <c r="H30556" s="94">
        <v>1642</v>
      </c>
      <c r="I30556" s="94">
        <v>1657</v>
      </c>
      <c r="J30556" s="94">
        <v>1686</v>
      </c>
      <c r="K30556" s="94">
        <v>29</v>
      </c>
      <c r="O30556" s="94">
        <v>1657</v>
      </c>
      <c r="P30556" s="94">
        <v>1686</v>
      </c>
      <c r="Q30556" s="94">
        <v>29</v>
      </c>
      <c r="R30556" s="94">
        <v>400</v>
      </c>
      <c r="S30556" s="94">
        <v>1212</v>
      </c>
      <c r="U30556" s="94">
        <v>0</v>
      </c>
      <c r="W30556" s="94">
        <v>0</v>
      </c>
      <c r="Y30556" s="94">
        <v>74</v>
      </c>
      <c r="AJ30556" s="94">
        <v>400</v>
      </c>
      <c r="AK30556" s="94">
        <v>1212</v>
      </c>
      <c r="AM30556" s="94">
        <v>0</v>
      </c>
      <c r="AO30556" s="94">
        <v>0</v>
      </c>
      <c r="AQ30556" s="94">
        <v>74</v>
      </c>
      <c r="AS30556" s="94">
        <v>-57</v>
      </c>
      <c r="AT30556" s="94">
        <v>-13</v>
      </c>
      <c r="AU30556" s="94">
        <v>59</v>
      </c>
      <c r="AV30556" s="94">
        <v>41</v>
      </c>
    </row>
    <row r="30557" spans="1:48">
      <c r="A30557" s="85" t="s">
        <v>82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84</v>
      </c>
      <c r="G30557" s="89" t="s">
        <v>385</v>
      </c>
      <c r="H30557" s="94">
        <v>1559</v>
      </c>
      <c r="I30557" s="94">
        <v>1613</v>
      </c>
      <c r="J30557" s="94">
        <v>1647</v>
      </c>
      <c r="K30557" s="94">
        <v>33</v>
      </c>
      <c r="O30557" s="94">
        <v>1613</v>
      </c>
      <c r="P30557" s="94">
        <v>1647</v>
      </c>
      <c r="Q30557" s="94">
        <v>33</v>
      </c>
      <c r="R30557" s="94">
        <v>400</v>
      </c>
      <c r="S30557" s="94">
        <v>1168</v>
      </c>
      <c r="U30557" s="94">
        <v>0</v>
      </c>
      <c r="W30557" s="94">
        <v>0</v>
      </c>
      <c r="Y30557" s="94">
        <v>78</v>
      </c>
      <c r="AJ30557" s="94">
        <v>400</v>
      </c>
      <c r="AK30557" s="94">
        <v>1168</v>
      </c>
      <c r="AM30557" s="94">
        <v>0</v>
      </c>
      <c r="AO30557" s="94">
        <v>0</v>
      </c>
      <c r="AQ30557" s="94">
        <v>78</v>
      </c>
      <c r="AS30557" s="94">
        <v>-54</v>
      </c>
      <c r="AT30557" s="94">
        <v>-9</v>
      </c>
      <c r="AU30557" s="94">
        <v>60</v>
      </c>
      <c r="AV30557" s="94">
        <v>35</v>
      </c>
    </row>
    <row r="30558" spans="1:48">
      <c r="A30558" s="85" t="s">
        <v>82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84</v>
      </c>
      <c r="G30558" s="89" t="s">
        <v>385</v>
      </c>
      <c r="H30558" s="94">
        <v>1501</v>
      </c>
      <c r="I30558" s="94">
        <v>1611</v>
      </c>
      <c r="J30558" s="94">
        <v>1643</v>
      </c>
      <c r="K30558" s="94">
        <v>32</v>
      </c>
      <c r="O30558" s="94">
        <v>1611</v>
      </c>
      <c r="P30558" s="94">
        <v>1643</v>
      </c>
      <c r="Q30558" s="94">
        <v>32</v>
      </c>
      <c r="R30558" s="94">
        <v>400</v>
      </c>
      <c r="S30558" s="94">
        <v>1165</v>
      </c>
      <c r="U30558" s="94">
        <v>0</v>
      </c>
      <c r="W30558" s="94">
        <v>0</v>
      </c>
      <c r="Y30558" s="94">
        <v>78</v>
      </c>
      <c r="AJ30558" s="94">
        <v>400</v>
      </c>
      <c r="AK30558" s="94">
        <v>1165</v>
      </c>
      <c r="AM30558" s="94">
        <v>0</v>
      </c>
      <c r="AO30558" s="94">
        <v>0</v>
      </c>
      <c r="AQ30558" s="94">
        <v>78</v>
      </c>
      <c r="AS30558" s="94">
        <v>-58</v>
      </c>
      <c r="AT30558" s="94">
        <v>-5</v>
      </c>
      <c r="AU30558" s="94">
        <v>61</v>
      </c>
      <c r="AV30558" s="94">
        <v>33</v>
      </c>
    </row>
    <row r="30559" spans="1:48">
      <c r="A30559" s="85" t="s">
        <v>82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84</v>
      </c>
      <c r="G30559" s="89" t="s">
        <v>385</v>
      </c>
      <c r="H30559" s="94">
        <v>1485</v>
      </c>
      <c r="I30559" s="94">
        <v>1628</v>
      </c>
      <c r="J30559" s="94">
        <v>1664</v>
      </c>
      <c r="K30559" s="94">
        <v>37</v>
      </c>
      <c r="O30559" s="94">
        <v>1628</v>
      </c>
      <c r="P30559" s="94">
        <v>1664</v>
      </c>
      <c r="Q30559" s="94">
        <v>37</v>
      </c>
      <c r="R30559" s="94">
        <v>400</v>
      </c>
      <c r="S30559" s="94">
        <v>1183</v>
      </c>
      <c r="U30559" s="94">
        <v>0</v>
      </c>
      <c r="W30559" s="94">
        <v>0</v>
      </c>
      <c r="Y30559" s="94">
        <v>81</v>
      </c>
      <c r="AJ30559" s="94">
        <v>400</v>
      </c>
      <c r="AK30559" s="94">
        <v>1183</v>
      </c>
      <c r="AM30559" s="94">
        <v>0</v>
      </c>
      <c r="AO30559" s="94">
        <v>0</v>
      </c>
      <c r="AQ30559" s="94">
        <v>81</v>
      </c>
      <c r="AS30559" s="94">
        <v>-52</v>
      </c>
      <c r="AT30559" s="94">
        <v>-10</v>
      </c>
      <c r="AU30559" s="94">
        <v>64</v>
      </c>
      <c r="AV30559" s="94">
        <v>34</v>
      </c>
    </row>
    <row r="30560" spans="1:48">
      <c r="A30560" s="85" t="s">
        <v>82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84</v>
      </c>
      <c r="G30560" s="89" t="s">
        <v>385</v>
      </c>
      <c r="H30560" s="94">
        <v>1510</v>
      </c>
      <c r="I30560" s="94">
        <v>1701</v>
      </c>
      <c r="J30560" s="94">
        <v>1747</v>
      </c>
      <c r="K30560" s="94">
        <v>46</v>
      </c>
      <c r="O30560" s="94">
        <v>1701</v>
      </c>
      <c r="P30560" s="94">
        <v>1747</v>
      </c>
      <c r="Q30560" s="94">
        <v>46</v>
      </c>
      <c r="R30560" s="94">
        <v>400</v>
      </c>
      <c r="S30560" s="94">
        <v>1261</v>
      </c>
      <c r="U30560" s="94">
        <v>0</v>
      </c>
      <c r="W30560" s="94">
        <v>0</v>
      </c>
      <c r="Y30560" s="94">
        <v>85</v>
      </c>
      <c r="AJ30560" s="94">
        <v>400</v>
      </c>
      <c r="AK30560" s="94">
        <v>1261</v>
      </c>
      <c r="AM30560" s="94">
        <v>0</v>
      </c>
      <c r="AO30560" s="94">
        <v>0</v>
      </c>
      <c r="AQ30560" s="94">
        <v>85</v>
      </c>
      <c r="AS30560" s="94">
        <v>-52</v>
      </c>
      <c r="AT30560" s="94">
        <v>-31</v>
      </c>
      <c r="AU30560" s="94">
        <v>92</v>
      </c>
      <c r="AV30560" s="94">
        <v>35</v>
      </c>
    </row>
    <row r="30561" spans="1:48">
      <c r="A30561" s="85" t="s">
        <v>82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84</v>
      </c>
      <c r="G30561" s="89" t="s">
        <v>385</v>
      </c>
      <c r="H30561" s="94">
        <v>1583</v>
      </c>
      <c r="I30561" s="94">
        <v>1803</v>
      </c>
      <c r="J30561" s="94">
        <v>1848</v>
      </c>
      <c r="K30561" s="94">
        <v>46</v>
      </c>
      <c r="O30561" s="94">
        <v>1803</v>
      </c>
      <c r="P30561" s="94">
        <v>1848</v>
      </c>
      <c r="Q30561" s="94">
        <v>46</v>
      </c>
      <c r="R30561" s="94">
        <v>400</v>
      </c>
      <c r="S30561" s="94">
        <v>1360</v>
      </c>
      <c r="U30561" s="94">
        <v>0</v>
      </c>
      <c r="W30561" s="94">
        <v>0</v>
      </c>
      <c r="Y30561" s="94">
        <v>88</v>
      </c>
      <c r="AJ30561" s="94">
        <v>400</v>
      </c>
      <c r="AK30561" s="94">
        <v>1360</v>
      </c>
      <c r="AM30561" s="94">
        <v>0</v>
      </c>
      <c r="AO30561" s="94">
        <v>0</v>
      </c>
      <c r="AQ30561" s="94">
        <v>88</v>
      </c>
      <c r="AS30561" s="94">
        <v>-69</v>
      </c>
      <c r="AT30561" s="94">
        <v>-93</v>
      </c>
      <c r="AU30561" s="94">
        <v>161</v>
      </c>
      <c r="AV30561" s="94">
        <v>47</v>
      </c>
    </row>
    <row r="30562" spans="1:48">
      <c r="A30562" s="85" t="s">
        <v>82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84</v>
      </c>
      <c r="G30562" s="89" t="s">
        <v>385</v>
      </c>
      <c r="H30562" s="94">
        <v>1690</v>
      </c>
      <c r="I30562" s="94">
        <v>1933</v>
      </c>
      <c r="J30562" s="94">
        <v>1983</v>
      </c>
      <c r="K30562" s="94">
        <v>50</v>
      </c>
      <c r="O30562" s="94">
        <v>1933</v>
      </c>
      <c r="P30562" s="94">
        <v>1983</v>
      </c>
      <c r="Q30562" s="94">
        <v>50</v>
      </c>
      <c r="R30562" s="94">
        <v>400</v>
      </c>
      <c r="S30562" s="94">
        <v>1487</v>
      </c>
      <c r="U30562" s="94">
        <v>0</v>
      </c>
      <c r="W30562" s="94">
        <v>10</v>
      </c>
      <c r="Y30562" s="94">
        <v>86</v>
      </c>
      <c r="AJ30562" s="94">
        <v>400</v>
      </c>
      <c r="AK30562" s="94">
        <v>1487</v>
      </c>
      <c r="AM30562" s="94">
        <v>0</v>
      </c>
      <c r="AO30562" s="94">
        <v>10</v>
      </c>
      <c r="AQ30562" s="94">
        <v>86</v>
      </c>
      <c r="AS30562" s="94">
        <v>-76</v>
      </c>
      <c r="AT30562" s="94">
        <v>-114</v>
      </c>
      <c r="AU30562" s="94">
        <v>235</v>
      </c>
      <c r="AV30562" s="94">
        <v>6</v>
      </c>
    </row>
    <row r="30563" spans="1:48">
      <c r="A30563" s="85" t="s">
        <v>82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84</v>
      </c>
      <c r="G30563" s="89" t="s">
        <v>385</v>
      </c>
      <c r="H30563" s="94">
        <v>1876</v>
      </c>
      <c r="I30563" s="94">
        <v>2057</v>
      </c>
      <c r="J30563" s="94">
        <v>2141</v>
      </c>
      <c r="K30563" s="94">
        <v>84</v>
      </c>
      <c r="O30563" s="94">
        <v>2057</v>
      </c>
      <c r="P30563" s="94">
        <v>2141</v>
      </c>
      <c r="Q30563" s="94">
        <v>84</v>
      </c>
      <c r="R30563" s="94">
        <v>400</v>
      </c>
      <c r="S30563" s="94">
        <v>1568</v>
      </c>
      <c r="U30563" s="94">
        <v>0</v>
      </c>
      <c r="W30563" s="94">
        <v>85</v>
      </c>
      <c r="Y30563" s="94">
        <v>87</v>
      </c>
      <c r="AJ30563" s="94">
        <v>400</v>
      </c>
      <c r="AK30563" s="94">
        <v>1568</v>
      </c>
      <c r="AM30563" s="94">
        <v>0</v>
      </c>
      <c r="AO30563" s="94">
        <v>85</v>
      </c>
      <c r="AQ30563" s="94">
        <v>87</v>
      </c>
      <c r="AS30563" s="94">
        <v>-49</v>
      </c>
      <c r="AT30563" s="94">
        <v>-99</v>
      </c>
      <c r="AU30563" s="94">
        <v>240</v>
      </c>
      <c r="AV30563" s="94">
        <v>-7</v>
      </c>
    </row>
    <row r="30564" spans="1:48">
      <c r="A30564" s="85" t="s">
        <v>82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84</v>
      </c>
      <c r="G30564" s="89" t="s">
        <v>385</v>
      </c>
      <c r="H30564" s="94">
        <v>2032</v>
      </c>
      <c r="I30564" s="94">
        <v>2070</v>
      </c>
      <c r="J30564" s="94">
        <v>2188</v>
      </c>
      <c r="K30564" s="94">
        <v>119</v>
      </c>
      <c r="O30564" s="94">
        <v>2070</v>
      </c>
      <c r="P30564" s="94">
        <v>2188</v>
      </c>
      <c r="Q30564" s="94">
        <v>119</v>
      </c>
      <c r="R30564" s="94">
        <v>400</v>
      </c>
      <c r="S30564" s="94">
        <v>1548</v>
      </c>
      <c r="U30564" s="94">
        <v>0</v>
      </c>
      <c r="W30564" s="94">
        <v>154</v>
      </c>
      <c r="Y30564" s="94">
        <v>86</v>
      </c>
      <c r="AJ30564" s="94">
        <v>400</v>
      </c>
      <c r="AK30564" s="94">
        <v>1548</v>
      </c>
      <c r="AM30564" s="94">
        <v>0</v>
      </c>
      <c r="AO30564" s="94">
        <v>154</v>
      </c>
      <c r="AQ30564" s="94">
        <v>86</v>
      </c>
      <c r="AS30564" s="94">
        <v>-60</v>
      </c>
      <c r="AT30564" s="94">
        <v>-111</v>
      </c>
      <c r="AU30564" s="94">
        <v>252</v>
      </c>
      <c r="AV30564" s="94">
        <v>35</v>
      </c>
    </row>
    <row r="30565" spans="1:48">
      <c r="A30565" s="85" t="s">
        <v>82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84</v>
      </c>
      <c r="G30565" s="89" t="s">
        <v>385</v>
      </c>
      <c r="H30565" s="94">
        <v>2136</v>
      </c>
      <c r="I30565" s="94">
        <v>2046</v>
      </c>
      <c r="J30565" s="94">
        <v>2110</v>
      </c>
      <c r="K30565" s="94">
        <v>64</v>
      </c>
      <c r="O30565" s="94">
        <v>2046</v>
      </c>
      <c r="P30565" s="94">
        <v>2110</v>
      </c>
      <c r="Q30565" s="94">
        <v>64</v>
      </c>
      <c r="R30565" s="94">
        <v>400</v>
      </c>
      <c r="S30565" s="94">
        <v>1456</v>
      </c>
      <c r="U30565" s="94">
        <v>0</v>
      </c>
      <c r="W30565" s="94">
        <v>169</v>
      </c>
      <c r="Y30565" s="94">
        <v>85</v>
      </c>
      <c r="AJ30565" s="94">
        <v>400</v>
      </c>
      <c r="AK30565" s="94">
        <v>1456</v>
      </c>
      <c r="AM30565" s="94">
        <v>0</v>
      </c>
      <c r="AO30565" s="94">
        <v>169</v>
      </c>
      <c r="AQ30565" s="94">
        <v>85</v>
      </c>
      <c r="AS30565" s="94">
        <v>-70</v>
      </c>
      <c r="AT30565" s="94">
        <v>-167</v>
      </c>
      <c r="AU30565" s="94">
        <v>257</v>
      </c>
      <c r="AV30565" s="94">
        <v>51</v>
      </c>
    </row>
    <row r="30566" spans="1:48">
      <c r="A30566" s="85" t="s">
        <v>82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84</v>
      </c>
      <c r="G30566" s="89" t="s">
        <v>385</v>
      </c>
      <c r="H30566" s="94">
        <v>2225</v>
      </c>
      <c r="I30566" s="94">
        <v>2020</v>
      </c>
      <c r="J30566" s="94">
        <v>2063</v>
      </c>
      <c r="K30566" s="94">
        <v>42</v>
      </c>
      <c r="O30566" s="94">
        <v>2020</v>
      </c>
      <c r="P30566" s="94">
        <v>2063</v>
      </c>
      <c r="Q30566" s="94">
        <v>42</v>
      </c>
      <c r="R30566" s="94">
        <v>400</v>
      </c>
      <c r="S30566" s="94">
        <v>1414</v>
      </c>
      <c r="U30566" s="94">
        <v>0</v>
      </c>
      <c r="W30566" s="94">
        <v>163</v>
      </c>
      <c r="Y30566" s="94">
        <v>85</v>
      </c>
      <c r="AJ30566" s="94">
        <v>400</v>
      </c>
      <c r="AK30566" s="94">
        <v>1414</v>
      </c>
      <c r="AM30566" s="94">
        <v>0</v>
      </c>
      <c r="AO30566" s="94">
        <v>163</v>
      </c>
      <c r="AQ30566" s="94">
        <v>85</v>
      </c>
      <c r="AS30566" s="94">
        <v>-78</v>
      </c>
      <c r="AT30566" s="94">
        <v>-218</v>
      </c>
      <c r="AU30566" s="94">
        <v>249</v>
      </c>
      <c r="AV30566" s="94">
        <v>84</v>
      </c>
    </row>
    <row r="30567" spans="1:48">
      <c r="A30567" s="85" t="s">
        <v>82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84</v>
      </c>
      <c r="G30567" s="89" t="s">
        <v>385</v>
      </c>
      <c r="H30567" s="94">
        <v>2259</v>
      </c>
      <c r="I30567" s="94">
        <v>1998</v>
      </c>
      <c r="J30567" s="94">
        <v>2036</v>
      </c>
      <c r="K30567" s="94">
        <v>38</v>
      </c>
      <c r="O30567" s="94">
        <v>1998</v>
      </c>
      <c r="P30567" s="94">
        <v>2036</v>
      </c>
      <c r="Q30567" s="94">
        <v>38</v>
      </c>
      <c r="R30567" s="94">
        <v>400</v>
      </c>
      <c r="S30567" s="94">
        <v>1392</v>
      </c>
      <c r="U30567" s="94">
        <v>0</v>
      </c>
      <c r="W30567" s="94">
        <v>160</v>
      </c>
      <c r="Y30567" s="94">
        <v>84</v>
      </c>
      <c r="AJ30567" s="94">
        <v>400</v>
      </c>
      <c r="AK30567" s="94">
        <v>1392</v>
      </c>
      <c r="AM30567" s="94">
        <v>0</v>
      </c>
      <c r="AO30567" s="94">
        <v>160</v>
      </c>
      <c r="AQ30567" s="94">
        <v>84</v>
      </c>
      <c r="AS30567" s="94">
        <v>-102</v>
      </c>
      <c r="AT30567" s="94">
        <v>-226</v>
      </c>
      <c r="AU30567" s="94">
        <v>250</v>
      </c>
      <c r="AV30567" s="94">
        <v>122</v>
      </c>
    </row>
    <row r="30568" spans="1:48">
      <c r="A30568" s="85" t="s">
        <v>82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84</v>
      </c>
      <c r="G30568" s="89" t="s">
        <v>385</v>
      </c>
      <c r="H30568" s="94">
        <v>2269</v>
      </c>
      <c r="I30568" s="94">
        <v>1967</v>
      </c>
      <c r="J30568" s="94">
        <v>2001</v>
      </c>
      <c r="K30568" s="94">
        <v>34</v>
      </c>
      <c r="O30568" s="94">
        <v>1967</v>
      </c>
      <c r="P30568" s="94">
        <v>2001</v>
      </c>
      <c r="Q30568" s="94">
        <v>34</v>
      </c>
      <c r="R30568" s="94">
        <v>400</v>
      </c>
      <c r="S30568" s="94">
        <v>1393</v>
      </c>
      <c r="U30568" s="94">
        <v>0</v>
      </c>
      <c r="W30568" s="94">
        <v>127</v>
      </c>
      <c r="Y30568" s="94">
        <v>81</v>
      </c>
      <c r="AJ30568" s="94">
        <v>400</v>
      </c>
      <c r="AK30568" s="94">
        <v>1393</v>
      </c>
      <c r="AM30568" s="94">
        <v>0</v>
      </c>
      <c r="AO30568" s="94">
        <v>127</v>
      </c>
      <c r="AQ30568" s="94">
        <v>81</v>
      </c>
      <c r="AS30568" s="94">
        <v>-115</v>
      </c>
      <c r="AT30568" s="94">
        <v>-233</v>
      </c>
      <c r="AU30568" s="94">
        <v>254</v>
      </c>
      <c r="AV30568" s="94">
        <v>123</v>
      </c>
    </row>
    <row r="30569" spans="1:48">
      <c r="A30569" s="85" t="s">
        <v>82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84</v>
      </c>
      <c r="G30569" s="89" t="s">
        <v>385</v>
      </c>
      <c r="H30569" s="94">
        <v>2246</v>
      </c>
      <c r="I30569" s="94">
        <v>1945</v>
      </c>
      <c r="J30569" s="94">
        <v>1983</v>
      </c>
      <c r="K30569" s="94">
        <v>38</v>
      </c>
      <c r="O30569" s="94">
        <v>1945</v>
      </c>
      <c r="P30569" s="94">
        <v>1983</v>
      </c>
      <c r="Q30569" s="94">
        <v>38</v>
      </c>
      <c r="R30569" s="94">
        <v>400</v>
      </c>
      <c r="S30569" s="94">
        <v>1409</v>
      </c>
      <c r="U30569" s="94">
        <v>0</v>
      </c>
      <c r="W30569" s="94">
        <v>91</v>
      </c>
      <c r="Y30569" s="94">
        <v>83</v>
      </c>
      <c r="AJ30569" s="94">
        <v>400</v>
      </c>
      <c r="AK30569" s="94">
        <v>1409</v>
      </c>
      <c r="AM30569" s="94">
        <v>0</v>
      </c>
      <c r="AO30569" s="94">
        <v>91</v>
      </c>
      <c r="AQ30569" s="94">
        <v>83</v>
      </c>
      <c r="AS30569" s="94">
        <v>-107</v>
      </c>
      <c r="AT30569" s="94">
        <v>-241</v>
      </c>
      <c r="AU30569" s="94">
        <v>264</v>
      </c>
      <c r="AV30569" s="94">
        <v>123</v>
      </c>
    </row>
    <row r="30570" spans="1:48">
      <c r="A30570" s="85" t="s">
        <v>82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84</v>
      </c>
      <c r="G30570" s="89" t="s">
        <v>385</v>
      </c>
      <c r="H30570" s="94">
        <v>2198</v>
      </c>
      <c r="I30570" s="94">
        <v>1920</v>
      </c>
      <c r="J30570" s="94">
        <v>1959</v>
      </c>
      <c r="K30570" s="94">
        <v>39</v>
      </c>
      <c r="O30570" s="94">
        <v>1920</v>
      </c>
      <c r="P30570" s="94">
        <v>1959</v>
      </c>
      <c r="Q30570" s="94">
        <v>39</v>
      </c>
      <c r="R30570" s="94">
        <v>400</v>
      </c>
      <c r="S30570" s="94">
        <v>1406</v>
      </c>
      <c r="U30570" s="94">
        <v>0</v>
      </c>
      <c r="W30570" s="94">
        <v>68</v>
      </c>
      <c r="Y30570" s="94">
        <v>84</v>
      </c>
      <c r="AJ30570" s="94">
        <v>400</v>
      </c>
      <c r="AK30570" s="94">
        <v>1406</v>
      </c>
      <c r="AM30570" s="94">
        <v>0</v>
      </c>
      <c r="AO30570" s="94">
        <v>68</v>
      </c>
      <c r="AQ30570" s="94">
        <v>84</v>
      </c>
      <c r="AS30570" s="94">
        <v>-108</v>
      </c>
      <c r="AT30570" s="94">
        <v>-238</v>
      </c>
      <c r="AU30570" s="94">
        <v>259</v>
      </c>
      <c r="AV30570" s="94">
        <v>127</v>
      </c>
    </row>
    <row r="30571" spans="1:48">
      <c r="A30571" s="85" t="s">
        <v>82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84</v>
      </c>
      <c r="G30571" s="89" t="s">
        <v>385</v>
      </c>
      <c r="H30571" s="94">
        <v>2139</v>
      </c>
      <c r="I30571" s="94">
        <v>1886</v>
      </c>
      <c r="J30571" s="94">
        <v>1926</v>
      </c>
      <c r="K30571" s="94">
        <v>40</v>
      </c>
      <c r="O30571" s="94">
        <v>1886</v>
      </c>
      <c r="P30571" s="94">
        <v>1926</v>
      </c>
      <c r="Q30571" s="94">
        <v>40</v>
      </c>
      <c r="R30571" s="94">
        <v>400</v>
      </c>
      <c r="S30571" s="94">
        <v>1412</v>
      </c>
      <c r="U30571" s="94">
        <v>0</v>
      </c>
      <c r="W30571" s="94">
        <v>29</v>
      </c>
      <c r="Y30571" s="94">
        <v>84</v>
      </c>
      <c r="AJ30571" s="94">
        <v>400</v>
      </c>
      <c r="AK30571" s="94">
        <v>1412</v>
      </c>
      <c r="AM30571" s="94">
        <v>0</v>
      </c>
      <c r="AO30571" s="94">
        <v>29</v>
      </c>
      <c r="AQ30571" s="94">
        <v>84</v>
      </c>
      <c r="AS30571" s="94">
        <v>-104</v>
      </c>
      <c r="AT30571" s="94">
        <v>-255</v>
      </c>
      <c r="AU30571" s="94">
        <v>250</v>
      </c>
      <c r="AV30571" s="94">
        <v>147</v>
      </c>
    </row>
    <row r="30572" spans="1:48">
      <c r="A30572" s="85" t="s">
        <v>82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84</v>
      </c>
      <c r="G30572" s="89" t="s">
        <v>385</v>
      </c>
      <c r="H30572" s="94">
        <v>2187</v>
      </c>
      <c r="I30572" s="94">
        <v>1892</v>
      </c>
      <c r="J30572" s="94">
        <v>1934</v>
      </c>
      <c r="K30572" s="94">
        <v>42</v>
      </c>
      <c r="O30572" s="94">
        <v>1892</v>
      </c>
      <c r="P30572" s="94">
        <v>1934</v>
      </c>
      <c r="Q30572" s="94">
        <v>42</v>
      </c>
      <c r="R30572" s="94">
        <v>400</v>
      </c>
      <c r="S30572" s="94">
        <v>1449</v>
      </c>
      <c r="U30572" s="94">
        <v>0</v>
      </c>
      <c r="W30572" s="94">
        <v>2</v>
      </c>
      <c r="Y30572" s="94">
        <v>82</v>
      </c>
      <c r="AJ30572" s="94">
        <v>400</v>
      </c>
      <c r="AK30572" s="94">
        <v>1449</v>
      </c>
      <c r="AM30572" s="94">
        <v>0</v>
      </c>
      <c r="AO30572" s="94">
        <v>2</v>
      </c>
      <c r="AQ30572" s="94">
        <v>82</v>
      </c>
      <c r="AS30572" s="94">
        <v>-100</v>
      </c>
      <c r="AT30572" s="94">
        <v>-259</v>
      </c>
      <c r="AU30572" s="94">
        <v>257</v>
      </c>
      <c r="AV30572" s="94">
        <v>146</v>
      </c>
    </row>
    <row r="30573" spans="1:48">
      <c r="A30573" s="85" t="s">
        <v>82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84</v>
      </c>
      <c r="G30573" s="89" t="s">
        <v>385</v>
      </c>
      <c r="H30573" s="94">
        <v>2169</v>
      </c>
      <c r="I30573" s="94">
        <v>1975</v>
      </c>
      <c r="J30573" s="94">
        <v>2022</v>
      </c>
      <c r="K30573" s="94">
        <v>47</v>
      </c>
      <c r="O30573" s="94">
        <v>1975</v>
      </c>
      <c r="P30573" s="94">
        <v>2022</v>
      </c>
      <c r="Q30573" s="94">
        <v>47</v>
      </c>
      <c r="R30573" s="94">
        <v>400</v>
      </c>
      <c r="S30573" s="94">
        <v>1537</v>
      </c>
      <c r="U30573" s="94">
        <v>0</v>
      </c>
      <c r="W30573" s="94">
        <v>0</v>
      </c>
      <c r="Y30573" s="94">
        <v>85</v>
      </c>
      <c r="AJ30573" s="94">
        <v>400</v>
      </c>
      <c r="AK30573" s="94">
        <v>1537</v>
      </c>
      <c r="AM30573" s="94">
        <v>0</v>
      </c>
      <c r="AO30573" s="94">
        <v>0</v>
      </c>
      <c r="AQ30573" s="94">
        <v>85</v>
      </c>
      <c r="AS30573" s="94">
        <v>-93</v>
      </c>
      <c r="AT30573" s="94">
        <v>-280</v>
      </c>
      <c r="AU30573" s="94">
        <v>269</v>
      </c>
      <c r="AV30573" s="94">
        <v>150</v>
      </c>
    </row>
    <row r="30574" spans="1:48">
      <c r="A30574" s="85" t="s">
        <v>82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84</v>
      </c>
      <c r="G30574" s="89" t="s">
        <v>385</v>
      </c>
      <c r="H30574" s="94">
        <v>2105</v>
      </c>
      <c r="I30574" s="94">
        <v>1945</v>
      </c>
      <c r="J30574" s="94">
        <v>1992</v>
      </c>
      <c r="K30574" s="94">
        <v>47</v>
      </c>
      <c r="O30574" s="94">
        <v>1945</v>
      </c>
      <c r="P30574" s="94">
        <v>1992</v>
      </c>
      <c r="Q30574" s="94">
        <v>47</v>
      </c>
      <c r="R30574" s="94">
        <v>397</v>
      </c>
      <c r="S30574" s="94">
        <v>1510</v>
      </c>
      <c r="U30574" s="94">
        <v>0</v>
      </c>
      <c r="W30574" s="94">
        <v>0</v>
      </c>
      <c r="Y30574" s="94">
        <v>85</v>
      </c>
      <c r="AJ30574" s="94">
        <v>397</v>
      </c>
      <c r="AK30574" s="94">
        <v>1510</v>
      </c>
      <c r="AM30574" s="94">
        <v>0</v>
      </c>
      <c r="AO30574" s="94">
        <v>0</v>
      </c>
      <c r="AQ30574" s="94">
        <v>85</v>
      </c>
      <c r="AS30574" s="94">
        <v>-85</v>
      </c>
      <c r="AT30574" s="94">
        <v>-242</v>
      </c>
      <c r="AU30574" s="94">
        <v>225</v>
      </c>
      <c r="AV30574" s="94">
        <v>147</v>
      </c>
    </row>
    <row r="30575" spans="1:48">
      <c r="A30575" s="85" t="s">
        <v>82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84</v>
      </c>
      <c r="G30575" s="89" t="s">
        <v>385</v>
      </c>
      <c r="H30575" s="94">
        <v>2038</v>
      </c>
      <c r="I30575" s="94">
        <v>1906</v>
      </c>
      <c r="J30575" s="94">
        <v>1953</v>
      </c>
      <c r="K30575" s="94">
        <v>47</v>
      </c>
      <c r="O30575" s="94">
        <v>1906</v>
      </c>
      <c r="P30575" s="94">
        <v>1953</v>
      </c>
      <c r="Q30575" s="94">
        <v>47</v>
      </c>
      <c r="R30575" s="94">
        <v>390</v>
      </c>
      <c r="S30575" s="94">
        <v>1478</v>
      </c>
      <c r="U30575" s="94">
        <v>0</v>
      </c>
      <c r="W30575" s="94">
        <v>0</v>
      </c>
      <c r="Y30575" s="94">
        <v>84</v>
      </c>
      <c r="AJ30575" s="94">
        <v>390</v>
      </c>
      <c r="AK30575" s="94">
        <v>1478</v>
      </c>
      <c r="AM30575" s="94">
        <v>0</v>
      </c>
      <c r="AO30575" s="94">
        <v>0</v>
      </c>
      <c r="AQ30575" s="94">
        <v>84</v>
      </c>
      <c r="AS30575" s="94">
        <v>-74</v>
      </c>
      <c r="AT30575" s="94">
        <v>-208</v>
      </c>
      <c r="AU30575" s="94">
        <v>191</v>
      </c>
      <c r="AV30575" s="94">
        <v>137</v>
      </c>
    </row>
    <row r="30576" spans="1:48">
      <c r="A30576" s="85" t="s">
        <v>82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84</v>
      </c>
      <c r="G30576" s="89" t="s">
        <v>385</v>
      </c>
      <c r="H30576" s="94">
        <v>1941</v>
      </c>
      <c r="I30576" s="94">
        <v>1823</v>
      </c>
      <c r="J30576" s="94">
        <v>1875</v>
      </c>
      <c r="K30576" s="94">
        <v>52</v>
      </c>
      <c r="O30576" s="94">
        <v>1823</v>
      </c>
      <c r="P30576" s="94">
        <v>1875</v>
      </c>
      <c r="Q30576" s="94">
        <v>52</v>
      </c>
      <c r="R30576" s="94">
        <v>393</v>
      </c>
      <c r="S30576" s="94">
        <v>1396</v>
      </c>
      <c r="U30576" s="94">
        <v>0</v>
      </c>
      <c r="W30576" s="94">
        <v>0</v>
      </c>
      <c r="Y30576" s="94">
        <v>86</v>
      </c>
      <c r="AJ30576" s="94">
        <v>393</v>
      </c>
      <c r="AK30576" s="94">
        <v>1396</v>
      </c>
      <c r="AM30576" s="94">
        <v>0</v>
      </c>
      <c r="AO30576" s="94">
        <v>0</v>
      </c>
      <c r="AQ30576" s="94">
        <v>86</v>
      </c>
      <c r="AS30576" s="94">
        <v>-59</v>
      </c>
      <c r="AT30576" s="94">
        <v>-170</v>
      </c>
      <c r="AU30576" s="94">
        <v>158</v>
      </c>
      <c r="AV30576" s="94">
        <v>123</v>
      </c>
    </row>
    <row r="30577" spans="1:48">
      <c r="A30577" s="85" t="s">
        <v>82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84</v>
      </c>
      <c r="G30577" s="89" t="s">
        <v>385</v>
      </c>
      <c r="H30577" s="94">
        <v>1834</v>
      </c>
      <c r="I30577" s="94">
        <v>1733</v>
      </c>
      <c r="J30577" s="94">
        <v>1777</v>
      </c>
      <c r="K30577" s="94">
        <v>44</v>
      </c>
      <c r="O30577" s="94">
        <v>1733</v>
      </c>
      <c r="P30577" s="94">
        <v>1777</v>
      </c>
      <c r="Q30577" s="94">
        <v>44</v>
      </c>
      <c r="R30577" s="94">
        <v>400</v>
      </c>
      <c r="S30577" s="94">
        <v>1290</v>
      </c>
      <c r="U30577" s="94">
        <v>0</v>
      </c>
      <c r="W30577" s="94">
        <v>0</v>
      </c>
      <c r="Y30577" s="94">
        <v>87</v>
      </c>
      <c r="AJ30577" s="94">
        <v>400</v>
      </c>
      <c r="AK30577" s="94">
        <v>1290</v>
      </c>
      <c r="AM30577" s="94">
        <v>0</v>
      </c>
      <c r="AO30577" s="94">
        <v>0</v>
      </c>
      <c r="AQ30577" s="94">
        <v>87</v>
      </c>
      <c r="AS30577" s="94">
        <v>-58</v>
      </c>
      <c r="AT30577" s="94">
        <v>-141</v>
      </c>
      <c r="AU30577" s="94">
        <v>131</v>
      </c>
      <c r="AV30577" s="94">
        <v>110</v>
      </c>
    </row>
    <row r="30578" spans="1:48">
      <c r="A30578" s="85" t="s">
        <v>82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84</v>
      </c>
      <c r="G30578" s="89" t="s">
        <v>385</v>
      </c>
      <c r="H30578" s="94">
        <v>1717</v>
      </c>
      <c r="I30578" s="94">
        <v>1616</v>
      </c>
      <c r="J30578" s="94">
        <v>1667</v>
      </c>
      <c r="K30578" s="94">
        <v>51</v>
      </c>
      <c r="O30578" s="94">
        <v>1616</v>
      </c>
      <c r="P30578" s="94">
        <v>1667</v>
      </c>
      <c r="Q30578" s="94">
        <v>51</v>
      </c>
      <c r="R30578" s="94">
        <v>400</v>
      </c>
      <c r="S30578" s="94">
        <v>1180</v>
      </c>
      <c r="U30578" s="94">
        <v>0</v>
      </c>
      <c r="W30578" s="94">
        <v>0</v>
      </c>
      <c r="Y30578" s="94">
        <v>86</v>
      </c>
      <c r="AJ30578" s="94">
        <v>400</v>
      </c>
      <c r="AK30578" s="94">
        <v>1180</v>
      </c>
      <c r="AM30578" s="94">
        <v>0</v>
      </c>
      <c r="AO30578" s="94">
        <v>0</v>
      </c>
      <c r="AQ30578" s="94">
        <v>86</v>
      </c>
      <c r="AS30578" s="94">
        <v>-51</v>
      </c>
      <c r="AT30578" s="94">
        <v>-91</v>
      </c>
      <c r="AU30578" s="94">
        <v>96</v>
      </c>
      <c r="AV30578" s="94">
        <v>94</v>
      </c>
    </row>
    <row r="30579" spans="1:48">
      <c r="A30579" s="85" t="s">
        <v>82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84</v>
      </c>
      <c r="G30579" s="89" t="s">
        <v>385</v>
      </c>
      <c r="H30579" s="94">
        <v>1615</v>
      </c>
      <c r="I30579" s="94">
        <v>1500</v>
      </c>
      <c r="J30579" s="94">
        <v>1550</v>
      </c>
      <c r="K30579" s="94">
        <v>49</v>
      </c>
      <c r="O30579" s="94">
        <v>1500</v>
      </c>
      <c r="P30579" s="94">
        <v>1550</v>
      </c>
      <c r="Q30579" s="94">
        <v>49</v>
      </c>
      <c r="R30579" s="94">
        <v>400</v>
      </c>
      <c r="S30579" s="94">
        <v>1063</v>
      </c>
      <c r="U30579" s="94">
        <v>0</v>
      </c>
      <c r="W30579" s="94">
        <v>0</v>
      </c>
      <c r="Y30579" s="94">
        <v>86</v>
      </c>
      <c r="AJ30579" s="94">
        <v>400</v>
      </c>
      <c r="AK30579" s="94">
        <v>1063</v>
      </c>
      <c r="AM30579" s="94">
        <v>0</v>
      </c>
      <c r="AO30579" s="94">
        <v>0</v>
      </c>
      <c r="AQ30579" s="94">
        <v>86</v>
      </c>
      <c r="AS30579" s="94">
        <v>-55</v>
      </c>
      <c r="AT30579" s="94">
        <v>-31</v>
      </c>
      <c r="AU30579" s="94">
        <v>62</v>
      </c>
      <c r="AV30579" s="94">
        <v>71</v>
      </c>
    </row>
    <row r="30580" spans="1:48">
      <c r="A30580" s="85" t="s">
        <v>82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84</v>
      </c>
      <c r="G30580" s="89" t="s">
        <v>385</v>
      </c>
      <c r="H30580" s="94">
        <v>1563</v>
      </c>
      <c r="I30580" s="94">
        <v>1435</v>
      </c>
      <c r="J30580" s="94">
        <v>1501</v>
      </c>
      <c r="K30580" s="94">
        <v>66</v>
      </c>
      <c r="O30580" s="94">
        <v>1435</v>
      </c>
      <c r="P30580" s="94">
        <v>1501</v>
      </c>
      <c r="Q30580" s="94">
        <v>66</v>
      </c>
      <c r="R30580" s="94">
        <v>360</v>
      </c>
      <c r="S30580" s="94">
        <v>1055</v>
      </c>
      <c r="U30580" s="94">
        <v>0</v>
      </c>
      <c r="W30580" s="94">
        <v>0</v>
      </c>
      <c r="Y30580" s="94">
        <v>86</v>
      </c>
      <c r="AJ30580" s="94">
        <v>360</v>
      </c>
      <c r="AK30580" s="94">
        <v>1055</v>
      </c>
      <c r="AM30580" s="94">
        <v>0</v>
      </c>
      <c r="AO30580" s="94">
        <v>0</v>
      </c>
      <c r="AQ30580" s="94">
        <v>86</v>
      </c>
      <c r="AS30580" s="94">
        <v>-24</v>
      </c>
      <c r="AT30580" s="94">
        <v>-15</v>
      </c>
      <c r="AU30580" s="94">
        <v>42</v>
      </c>
      <c r="AV30580" s="94">
        <v>61</v>
      </c>
    </row>
    <row r="30581" spans="1:48">
      <c r="A30581" s="85" t="s">
        <v>82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84</v>
      </c>
      <c r="G30581" s="89" t="s">
        <v>385</v>
      </c>
      <c r="H30581" s="94">
        <v>1553</v>
      </c>
      <c r="I30581" s="94">
        <v>1406</v>
      </c>
      <c r="J30581" s="94">
        <v>1456</v>
      </c>
      <c r="K30581" s="94">
        <v>50</v>
      </c>
      <c r="O30581" s="94">
        <v>1406</v>
      </c>
      <c r="P30581" s="94">
        <v>1456</v>
      </c>
      <c r="Q30581" s="94">
        <v>50</v>
      </c>
      <c r="R30581" s="94">
        <v>315</v>
      </c>
      <c r="S30581" s="94">
        <v>1053</v>
      </c>
      <c r="U30581" s="94">
        <v>0</v>
      </c>
      <c r="W30581" s="94">
        <v>0</v>
      </c>
      <c r="Y30581" s="94">
        <v>87</v>
      </c>
      <c r="AJ30581" s="94">
        <v>315</v>
      </c>
      <c r="AK30581" s="94">
        <v>1053</v>
      </c>
      <c r="AM30581" s="94">
        <v>0</v>
      </c>
      <c r="AO30581" s="94">
        <v>0</v>
      </c>
      <c r="AQ30581" s="94">
        <v>87</v>
      </c>
      <c r="AS30581" s="94">
        <v>-14</v>
      </c>
      <c r="AT30581" s="94">
        <v>-28</v>
      </c>
      <c r="AU30581" s="94">
        <v>32</v>
      </c>
      <c r="AV30581" s="94">
        <v>61</v>
      </c>
    </row>
    <row r="30582" spans="1:48">
      <c r="A30582" s="85" t="s">
        <v>82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84</v>
      </c>
      <c r="G30582" s="89" t="s">
        <v>385</v>
      </c>
      <c r="H30582" s="94">
        <v>1550</v>
      </c>
      <c r="I30582" s="94">
        <v>1416</v>
      </c>
      <c r="J30582" s="94">
        <v>1462</v>
      </c>
      <c r="K30582" s="94">
        <v>47</v>
      </c>
      <c r="O30582" s="94">
        <v>1416</v>
      </c>
      <c r="P30582" s="94">
        <v>1462</v>
      </c>
      <c r="Q30582" s="94">
        <v>47</v>
      </c>
      <c r="R30582" s="94">
        <v>315</v>
      </c>
      <c r="S30582" s="94">
        <v>1057</v>
      </c>
      <c r="U30582" s="94">
        <v>0</v>
      </c>
      <c r="W30582" s="94">
        <v>0</v>
      </c>
      <c r="Y30582" s="94">
        <v>90</v>
      </c>
      <c r="AJ30582" s="94">
        <v>315</v>
      </c>
      <c r="AK30582" s="94">
        <v>1057</v>
      </c>
      <c r="AM30582" s="94">
        <v>0</v>
      </c>
      <c r="AO30582" s="94">
        <v>0</v>
      </c>
      <c r="AQ30582" s="94">
        <v>90</v>
      </c>
      <c r="AS30582" s="94">
        <v>-10</v>
      </c>
      <c r="AT30582" s="94">
        <v>13</v>
      </c>
      <c r="AU30582" s="94">
        <v>1</v>
      </c>
      <c r="AV30582" s="94">
        <v>44</v>
      </c>
    </row>
    <row r="30583" spans="1:48">
      <c r="A30583" s="85" t="s">
        <v>82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84</v>
      </c>
      <c r="G30583" s="89" t="s">
        <v>385</v>
      </c>
      <c r="H30583" s="94">
        <v>1647</v>
      </c>
      <c r="I30583" s="94">
        <v>1453</v>
      </c>
      <c r="J30583" s="94">
        <v>1501</v>
      </c>
      <c r="K30583" s="94">
        <v>48</v>
      </c>
      <c r="O30583" s="94">
        <v>1453</v>
      </c>
      <c r="P30583" s="94">
        <v>1501</v>
      </c>
      <c r="Q30583" s="94">
        <v>48</v>
      </c>
      <c r="R30583" s="94">
        <v>315</v>
      </c>
      <c r="S30583" s="94">
        <v>1094</v>
      </c>
      <c r="U30583" s="94">
        <v>0</v>
      </c>
      <c r="W30583" s="94">
        <v>0</v>
      </c>
      <c r="Y30583" s="94">
        <v>92</v>
      </c>
      <c r="AJ30583" s="94">
        <v>315</v>
      </c>
      <c r="AK30583" s="94">
        <v>1094</v>
      </c>
      <c r="AM30583" s="94">
        <v>0</v>
      </c>
      <c r="AO30583" s="94">
        <v>0</v>
      </c>
      <c r="AQ30583" s="94">
        <v>92</v>
      </c>
      <c r="AS30583" s="94">
        <v>-24</v>
      </c>
      <c r="AT30583" s="94">
        <v>18</v>
      </c>
      <c r="AU30583" s="94">
        <v>4</v>
      </c>
      <c r="AV30583" s="94">
        <v>48</v>
      </c>
    </row>
    <row r="30584" spans="1:48">
      <c r="A30584" s="85" t="s">
        <v>82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84</v>
      </c>
      <c r="G30584" s="89" t="s">
        <v>385</v>
      </c>
      <c r="H30584" s="94">
        <v>1876</v>
      </c>
      <c r="I30584" s="94">
        <v>1558</v>
      </c>
      <c r="J30584" s="94">
        <v>1599</v>
      </c>
      <c r="K30584" s="94">
        <v>41</v>
      </c>
      <c r="O30584" s="94">
        <v>1558</v>
      </c>
      <c r="P30584" s="94">
        <v>1599</v>
      </c>
      <c r="Q30584" s="94">
        <v>41</v>
      </c>
      <c r="R30584" s="94">
        <v>332</v>
      </c>
      <c r="S30584" s="94">
        <v>1178</v>
      </c>
      <c r="U30584" s="94">
        <v>0</v>
      </c>
      <c r="W30584" s="94">
        <v>0</v>
      </c>
      <c r="Y30584" s="94">
        <v>89</v>
      </c>
      <c r="AJ30584" s="94">
        <v>332</v>
      </c>
      <c r="AK30584" s="94">
        <v>1178</v>
      </c>
      <c r="AM30584" s="94">
        <v>0</v>
      </c>
      <c r="AO30584" s="94">
        <v>0</v>
      </c>
      <c r="AQ30584" s="94">
        <v>89</v>
      </c>
      <c r="AS30584" s="94">
        <v>-62</v>
      </c>
      <c r="AT30584" s="94">
        <v>-108</v>
      </c>
      <c r="AU30584" s="94">
        <v>140</v>
      </c>
      <c r="AV30584" s="94">
        <v>75</v>
      </c>
    </row>
    <row r="30585" spans="1:48">
      <c r="A30585" s="85" t="s">
        <v>82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84</v>
      </c>
      <c r="G30585" s="89" t="s">
        <v>385</v>
      </c>
      <c r="H30585" s="94">
        <v>2099</v>
      </c>
      <c r="I30585" s="94">
        <v>1710</v>
      </c>
      <c r="J30585" s="94">
        <v>1757</v>
      </c>
      <c r="K30585" s="94">
        <v>48</v>
      </c>
      <c r="O30585" s="94">
        <v>1710</v>
      </c>
      <c r="P30585" s="94">
        <v>1757</v>
      </c>
      <c r="Q30585" s="94">
        <v>48</v>
      </c>
      <c r="R30585" s="94">
        <v>400</v>
      </c>
      <c r="S30585" s="94">
        <v>1267</v>
      </c>
      <c r="U30585" s="94">
        <v>0</v>
      </c>
      <c r="W30585" s="94">
        <v>0</v>
      </c>
      <c r="Y30585" s="94">
        <v>90</v>
      </c>
      <c r="AJ30585" s="94">
        <v>400</v>
      </c>
      <c r="AK30585" s="94">
        <v>1267</v>
      </c>
      <c r="AM30585" s="94">
        <v>0</v>
      </c>
      <c r="AO30585" s="94">
        <v>0</v>
      </c>
      <c r="AQ30585" s="94">
        <v>90</v>
      </c>
      <c r="AS30585" s="94">
        <v>-82</v>
      </c>
      <c r="AT30585" s="94">
        <v>-161</v>
      </c>
      <c r="AU30585" s="94">
        <v>178</v>
      </c>
      <c r="AV30585" s="94">
        <v>105</v>
      </c>
    </row>
    <row r="30586" spans="1:48">
      <c r="A30586" s="85" t="s">
        <v>82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84</v>
      </c>
      <c r="G30586" s="89" t="s">
        <v>385</v>
      </c>
      <c r="H30586" s="94">
        <v>2130</v>
      </c>
      <c r="I30586" s="94">
        <v>1824</v>
      </c>
      <c r="J30586" s="94">
        <v>2045</v>
      </c>
      <c r="K30586" s="94">
        <v>221</v>
      </c>
      <c r="O30586" s="94">
        <v>1824</v>
      </c>
      <c r="P30586" s="94">
        <v>2045</v>
      </c>
      <c r="Q30586" s="94">
        <v>221</v>
      </c>
      <c r="R30586" s="94">
        <v>400</v>
      </c>
      <c r="S30586" s="94">
        <v>1539</v>
      </c>
      <c r="U30586" s="94">
        <v>0</v>
      </c>
      <c r="W30586" s="94">
        <v>9</v>
      </c>
      <c r="Y30586" s="94">
        <v>97</v>
      </c>
      <c r="AJ30586" s="94">
        <v>400</v>
      </c>
      <c r="AK30586" s="94">
        <v>1539</v>
      </c>
      <c r="AM30586" s="94">
        <v>0</v>
      </c>
      <c r="AO30586" s="94">
        <v>9</v>
      </c>
      <c r="AQ30586" s="94">
        <v>97</v>
      </c>
      <c r="AS30586" s="94">
        <v>-111</v>
      </c>
      <c r="AT30586" s="94">
        <v>38</v>
      </c>
      <c r="AU30586" s="94">
        <v>168</v>
      </c>
      <c r="AV30586" s="94">
        <v>122</v>
      </c>
    </row>
    <row r="30587" spans="1:48">
      <c r="A30587" s="85" t="s">
        <v>82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84</v>
      </c>
      <c r="G30587" s="89" t="s">
        <v>385</v>
      </c>
      <c r="H30587" s="94">
        <v>2123</v>
      </c>
      <c r="I30587" s="94">
        <v>1919</v>
      </c>
      <c r="J30587" s="94">
        <v>1961</v>
      </c>
      <c r="K30587" s="94">
        <v>42</v>
      </c>
      <c r="O30587" s="94">
        <v>1919</v>
      </c>
      <c r="P30587" s="94">
        <v>1961</v>
      </c>
      <c r="Q30587" s="94">
        <v>42</v>
      </c>
      <c r="R30587" s="94">
        <v>400</v>
      </c>
      <c r="S30587" s="94">
        <v>1383</v>
      </c>
      <c r="U30587" s="94">
        <v>0</v>
      </c>
      <c r="W30587" s="94">
        <v>77</v>
      </c>
      <c r="Y30587" s="94">
        <v>100</v>
      </c>
      <c r="AJ30587" s="94">
        <v>400</v>
      </c>
      <c r="AK30587" s="94">
        <v>1383</v>
      </c>
      <c r="AM30587" s="94">
        <v>0</v>
      </c>
      <c r="AO30587" s="94">
        <v>77</v>
      </c>
      <c r="AQ30587" s="94">
        <v>100</v>
      </c>
      <c r="AS30587" s="94">
        <v>-96</v>
      </c>
      <c r="AT30587" s="94">
        <v>-86</v>
      </c>
      <c r="AU30587" s="94">
        <v>146</v>
      </c>
      <c r="AV30587" s="94">
        <v>87</v>
      </c>
    </row>
    <row r="30588" spans="1:48">
      <c r="A30588" s="85" t="s">
        <v>82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84</v>
      </c>
      <c r="G30588" s="89" t="s">
        <v>385</v>
      </c>
      <c r="H30588" s="94">
        <v>2128</v>
      </c>
      <c r="I30588" s="94">
        <v>1971</v>
      </c>
      <c r="J30588" s="94">
        <v>2010</v>
      </c>
      <c r="K30588" s="94">
        <v>39</v>
      </c>
      <c r="O30588" s="94">
        <v>1971</v>
      </c>
      <c r="P30588" s="94">
        <v>2010</v>
      </c>
      <c r="Q30588" s="94">
        <v>39</v>
      </c>
      <c r="R30588" s="94">
        <v>400</v>
      </c>
      <c r="S30588" s="94">
        <v>1386</v>
      </c>
      <c r="U30588" s="94">
        <v>0</v>
      </c>
      <c r="W30588" s="94">
        <v>121</v>
      </c>
      <c r="Y30588" s="94">
        <v>103</v>
      </c>
      <c r="AJ30588" s="94">
        <v>400</v>
      </c>
      <c r="AK30588" s="94">
        <v>1386</v>
      </c>
      <c r="AM30588" s="94">
        <v>0</v>
      </c>
      <c r="AO30588" s="94">
        <v>121</v>
      </c>
      <c r="AQ30588" s="94">
        <v>103</v>
      </c>
      <c r="AS30588" s="94">
        <v>-99</v>
      </c>
      <c r="AT30588" s="94">
        <v>-157</v>
      </c>
      <c r="AU30588" s="94">
        <v>192</v>
      </c>
      <c r="AV30588" s="94">
        <v>99</v>
      </c>
    </row>
    <row r="30589" spans="1:48">
      <c r="A30589" s="85" t="s">
        <v>82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84</v>
      </c>
      <c r="G30589" s="89" t="s">
        <v>385</v>
      </c>
      <c r="H30589" s="94">
        <v>2137</v>
      </c>
      <c r="I30589" s="94">
        <v>2024</v>
      </c>
      <c r="J30589" s="94">
        <v>2058</v>
      </c>
      <c r="K30589" s="94">
        <v>34</v>
      </c>
      <c r="O30589" s="94">
        <v>2024</v>
      </c>
      <c r="P30589" s="94">
        <v>2058</v>
      </c>
      <c r="Q30589" s="94">
        <v>34</v>
      </c>
      <c r="R30589" s="94">
        <v>400</v>
      </c>
      <c r="S30589" s="94">
        <v>1445</v>
      </c>
      <c r="U30589" s="94">
        <v>0</v>
      </c>
      <c r="W30589" s="94">
        <v>128</v>
      </c>
      <c r="Y30589" s="94">
        <v>85</v>
      </c>
      <c r="AJ30589" s="94">
        <v>400</v>
      </c>
      <c r="AK30589" s="94">
        <v>1445</v>
      </c>
      <c r="AM30589" s="94">
        <v>0</v>
      </c>
      <c r="AO30589" s="94">
        <v>128</v>
      </c>
      <c r="AQ30589" s="94">
        <v>85</v>
      </c>
      <c r="AS30589" s="94">
        <v>-114</v>
      </c>
      <c r="AT30589" s="94">
        <v>-162</v>
      </c>
      <c r="AU30589" s="94">
        <v>200</v>
      </c>
      <c r="AV30589" s="94">
        <v>109</v>
      </c>
    </row>
    <row r="30590" spans="1:48">
      <c r="A30590" s="85" t="s">
        <v>82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84</v>
      </c>
      <c r="G30590" s="89" t="s">
        <v>385</v>
      </c>
      <c r="H30590" s="94">
        <v>2142</v>
      </c>
      <c r="I30590" s="94">
        <v>2053</v>
      </c>
      <c r="J30590" s="94">
        <v>2089</v>
      </c>
      <c r="K30590" s="94">
        <v>36</v>
      </c>
      <c r="O30590" s="94">
        <v>2053</v>
      </c>
      <c r="P30590" s="94">
        <v>2089</v>
      </c>
      <c r="Q30590" s="94">
        <v>36</v>
      </c>
      <c r="R30590" s="94">
        <v>400</v>
      </c>
      <c r="S30590" s="94">
        <v>1485</v>
      </c>
      <c r="U30590" s="94">
        <v>0</v>
      </c>
      <c r="W30590" s="94">
        <v>122</v>
      </c>
      <c r="Y30590" s="94">
        <v>82</v>
      </c>
      <c r="AJ30590" s="94">
        <v>400</v>
      </c>
      <c r="AK30590" s="94">
        <v>1485</v>
      </c>
      <c r="AM30590" s="94">
        <v>0</v>
      </c>
      <c r="AO30590" s="94">
        <v>122</v>
      </c>
      <c r="AQ30590" s="94">
        <v>82</v>
      </c>
      <c r="AS30590" s="94">
        <v>-109</v>
      </c>
      <c r="AT30590" s="94">
        <v>-176</v>
      </c>
      <c r="AU30590" s="94">
        <v>189</v>
      </c>
      <c r="AV30590" s="94">
        <v>133</v>
      </c>
    </row>
    <row r="30591" spans="1:48">
      <c r="A30591" s="85" t="s">
        <v>82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84</v>
      </c>
      <c r="G30591" s="89" t="s">
        <v>385</v>
      </c>
      <c r="H30591" s="94">
        <v>2157</v>
      </c>
      <c r="I30591" s="94">
        <v>2074</v>
      </c>
      <c r="J30591" s="94">
        <v>2108</v>
      </c>
      <c r="K30591" s="94">
        <v>35</v>
      </c>
      <c r="O30591" s="94">
        <v>2074</v>
      </c>
      <c r="P30591" s="94">
        <v>2108</v>
      </c>
      <c r="Q30591" s="94">
        <v>35</v>
      </c>
      <c r="R30591" s="94">
        <v>400</v>
      </c>
      <c r="S30591" s="94">
        <v>1516</v>
      </c>
      <c r="U30591" s="94">
        <v>0</v>
      </c>
      <c r="W30591" s="94">
        <v>115</v>
      </c>
      <c r="Y30591" s="94">
        <v>77</v>
      </c>
      <c r="AJ30591" s="94">
        <v>400</v>
      </c>
      <c r="AK30591" s="94">
        <v>1516</v>
      </c>
      <c r="AM30591" s="94">
        <v>0</v>
      </c>
      <c r="AO30591" s="94">
        <v>115</v>
      </c>
      <c r="AQ30591" s="94">
        <v>77</v>
      </c>
      <c r="AS30591" s="94">
        <v>-108</v>
      </c>
      <c r="AT30591" s="94">
        <v>-135</v>
      </c>
      <c r="AU30591" s="94">
        <v>156</v>
      </c>
      <c r="AV30591" s="94">
        <v>124</v>
      </c>
    </row>
    <row r="30592" spans="1:48">
      <c r="A30592" s="85" t="s">
        <v>82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84</v>
      </c>
      <c r="G30592" s="89" t="s">
        <v>385</v>
      </c>
      <c r="H30592" s="94">
        <v>2173</v>
      </c>
      <c r="I30592" s="94">
        <v>2078</v>
      </c>
      <c r="J30592" s="94">
        <v>2114</v>
      </c>
      <c r="K30592" s="94">
        <v>36</v>
      </c>
      <c r="O30592" s="94">
        <v>2078</v>
      </c>
      <c r="P30592" s="94">
        <v>2114</v>
      </c>
      <c r="Q30592" s="94">
        <v>36</v>
      </c>
      <c r="R30592" s="94">
        <v>400</v>
      </c>
      <c r="S30592" s="94">
        <v>1524</v>
      </c>
      <c r="U30592" s="94">
        <v>0</v>
      </c>
      <c r="W30592" s="94">
        <v>116</v>
      </c>
      <c r="Y30592" s="94">
        <v>74</v>
      </c>
      <c r="AJ30592" s="94">
        <v>400</v>
      </c>
      <c r="AK30592" s="94">
        <v>1524</v>
      </c>
      <c r="AM30592" s="94">
        <v>0</v>
      </c>
      <c r="AO30592" s="94">
        <v>116</v>
      </c>
      <c r="AQ30592" s="94">
        <v>74</v>
      </c>
      <c r="AS30592" s="94">
        <v>-53</v>
      </c>
      <c r="AT30592" s="94">
        <v>-194</v>
      </c>
      <c r="AU30592" s="94">
        <v>164</v>
      </c>
      <c r="AV30592" s="94">
        <v>115</v>
      </c>
    </row>
    <row r="30593" spans="1:48">
      <c r="A30593" s="85" t="s">
        <v>82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84</v>
      </c>
      <c r="G30593" s="89" t="s">
        <v>385</v>
      </c>
      <c r="H30593" s="94">
        <v>2201</v>
      </c>
      <c r="I30593" s="94">
        <v>2089</v>
      </c>
      <c r="J30593" s="94">
        <v>2124</v>
      </c>
      <c r="K30593" s="94">
        <v>35</v>
      </c>
      <c r="O30593" s="94">
        <v>2089</v>
      </c>
      <c r="P30593" s="94">
        <v>2124</v>
      </c>
      <c r="Q30593" s="94">
        <v>35</v>
      </c>
      <c r="R30593" s="94">
        <v>400</v>
      </c>
      <c r="S30593" s="94">
        <v>1525</v>
      </c>
      <c r="U30593" s="94">
        <v>0</v>
      </c>
      <c r="W30593" s="94">
        <v>123</v>
      </c>
      <c r="Y30593" s="94">
        <v>75</v>
      </c>
      <c r="AJ30593" s="94">
        <v>400</v>
      </c>
      <c r="AK30593" s="94">
        <v>1525</v>
      </c>
      <c r="AM30593" s="94">
        <v>0</v>
      </c>
      <c r="AO30593" s="94">
        <v>123</v>
      </c>
      <c r="AQ30593" s="94">
        <v>75</v>
      </c>
      <c r="AS30593" s="94">
        <v>-42</v>
      </c>
      <c r="AT30593" s="94">
        <v>-213</v>
      </c>
      <c r="AU30593" s="94">
        <v>182</v>
      </c>
      <c r="AV30593" s="94">
        <v>109</v>
      </c>
    </row>
    <row r="30594" spans="1:48">
      <c r="A30594" s="85" t="s">
        <v>82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84</v>
      </c>
      <c r="G30594" s="89" t="s">
        <v>385</v>
      </c>
      <c r="H30594" s="94">
        <v>2225</v>
      </c>
      <c r="I30594" s="94">
        <v>2099</v>
      </c>
      <c r="J30594" s="94">
        <v>2135</v>
      </c>
      <c r="K30594" s="94">
        <v>36</v>
      </c>
      <c r="O30594" s="94">
        <v>2099</v>
      </c>
      <c r="P30594" s="94">
        <v>2135</v>
      </c>
      <c r="Q30594" s="94">
        <v>36</v>
      </c>
      <c r="R30594" s="94">
        <v>400</v>
      </c>
      <c r="S30594" s="94">
        <v>1550</v>
      </c>
      <c r="U30594" s="94">
        <v>0</v>
      </c>
      <c r="W30594" s="94">
        <v>110</v>
      </c>
      <c r="Y30594" s="94">
        <v>75</v>
      </c>
      <c r="AJ30594" s="94">
        <v>400</v>
      </c>
      <c r="AK30594" s="94">
        <v>1550</v>
      </c>
      <c r="AM30594" s="94">
        <v>0</v>
      </c>
      <c r="AO30594" s="94">
        <v>110</v>
      </c>
      <c r="AQ30594" s="94">
        <v>75</v>
      </c>
      <c r="AS30594" s="94">
        <v>-55</v>
      </c>
      <c r="AT30594" s="94">
        <v>-258</v>
      </c>
      <c r="AU30594" s="94">
        <v>221</v>
      </c>
      <c r="AV30594" s="94">
        <v>125</v>
      </c>
    </row>
    <row r="30595" spans="1:48">
      <c r="A30595" s="85" t="s">
        <v>82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84</v>
      </c>
      <c r="G30595" s="89" t="s">
        <v>385</v>
      </c>
      <c r="H30595" s="94">
        <v>2269</v>
      </c>
      <c r="I30595" s="94">
        <v>2104</v>
      </c>
      <c r="J30595" s="94">
        <v>2142</v>
      </c>
      <c r="K30595" s="94">
        <v>38</v>
      </c>
      <c r="O30595" s="94">
        <v>2104</v>
      </c>
      <c r="P30595" s="94">
        <v>2142</v>
      </c>
      <c r="Q30595" s="94">
        <v>38</v>
      </c>
      <c r="R30595" s="94">
        <v>400</v>
      </c>
      <c r="S30595" s="94">
        <v>1610</v>
      </c>
      <c r="U30595" s="94">
        <v>0</v>
      </c>
      <c r="W30595" s="94">
        <v>41</v>
      </c>
      <c r="Y30595" s="94">
        <v>90</v>
      </c>
      <c r="AJ30595" s="94">
        <v>400</v>
      </c>
      <c r="AK30595" s="94">
        <v>1610</v>
      </c>
      <c r="AM30595" s="94">
        <v>0</v>
      </c>
      <c r="AO30595" s="94">
        <v>41</v>
      </c>
      <c r="AQ30595" s="94">
        <v>90</v>
      </c>
      <c r="AS30595" s="94">
        <v>-47</v>
      </c>
      <c r="AT30595" s="94">
        <v>-271</v>
      </c>
      <c r="AU30595" s="94">
        <v>226</v>
      </c>
      <c r="AV30595" s="94">
        <v>131</v>
      </c>
    </row>
    <row r="30596" spans="1:48">
      <c r="A30596" s="85" t="s">
        <v>82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84</v>
      </c>
      <c r="G30596" s="89" t="s">
        <v>385</v>
      </c>
      <c r="H30596" s="94">
        <v>2461</v>
      </c>
      <c r="I30596" s="94">
        <v>2163</v>
      </c>
      <c r="J30596" s="94">
        <v>2195</v>
      </c>
      <c r="K30596" s="94">
        <v>32</v>
      </c>
      <c r="O30596" s="94">
        <v>2163</v>
      </c>
      <c r="P30596" s="94">
        <v>2195</v>
      </c>
      <c r="Q30596" s="94">
        <v>32</v>
      </c>
      <c r="R30596" s="94">
        <v>400</v>
      </c>
      <c r="S30596" s="94">
        <v>1705</v>
      </c>
      <c r="U30596" s="94">
        <v>0</v>
      </c>
      <c r="W30596" s="94">
        <v>2</v>
      </c>
      <c r="Y30596" s="94">
        <v>89</v>
      </c>
      <c r="AJ30596" s="94">
        <v>400</v>
      </c>
      <c r="AK30596" s="94">
        <v>1705</v>
      </c>
      <c r="AM30596" s="94">
        <v>0</v>
      </c>
      <c r="AO30596" s="94">
        <v>2</v>
      </c>
      <c r="AQ30596" s="94">
        <v>89</v>
      </c>
      <c r="AS30596" s="94">
        <v>-11</v>
      </c>
      <c r="AT30596" s="94">
        <v>-310</v>
      </c>
      <c r="AU30596" s="94">
        <v>236</v>
      </c>
      <c r="AV30596" s="94">
        <v>118</v>
      </c>
    </row>
    <row r="30597" spans="1:48">
      <c r="A30597" s="85" t="s">
        <v>82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84</v>
      </c>
      <c r="G30597" s="89" t="s">
        <v>385</v>
      </c>
      <c r="H30597" s="94">
        <v>2460</v>
      </c>
      <c r="I30597" s="94">
        <v>2285</v>
      </c>
      <c r="J30597" s="94">
        <v>2330</v>
      </c>
      <c r="K30597" s="94">
        <v>44</v>
      </c>
      <c r="O30597" s="94">
        <v>2285</v>
      </c>
      <c r="P30597" s="94">
        <v>2330</v>
      </c>
      <c r="Q30597" s="94">
        <v>44</v>
      </c>
      <c r="R30597" s="94">
        <v>400</v>
      </c>
      <c r="S30597" s="94">
        <v>1838</v>
      </c>
      <c r="U30597" s="94">
        <v>0</v>
      </c>
      <c r="W30597" s="94">
        <v>0</v>
      </c>
      <c r="Y30597" s="94">
        <v>92</v>
      </c>
      <c r="AJ30597" s="94">
        <v>400</v>
      </c>
      <c r="AK30597" s="94">
        <v>1838</v>
      </c>
      <c r="AM30597" s="94">
        <v>0</v>
      </c>
      <c r="AO30597" s="94">
        <v>0</v>
      </c>
      <c r="AQ30597" s="94">
        <v>92</v>
      </c>
      <c r="AS30597" s="94">
        <v>-23</v>
      </c>
      <c r="AT30597" s="94">
        <v>-363</v>
      </c>
      <c r="AU30597" s="94">
        <v>288</v>
      </c>
      <c r="AV30597" s="94">
        <v>142</v>
      </c>
    </row>
    <row r="30598" spans="1:48">
      <c r="A30598" s="85" t="s">
        <v>82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84</v>
      </c>
      <c r="G30598" s="89" t="s">
        <v>385</v>
      </c>
      <c r="H30598" s="94">
        <v>2395</v>
      </c>
      <c r="I30598" s="94">
        <v>2235</v>
      </c>
      <c r="J30598" s="94">
        <v>2365</v>
      </c>
      <c r="K30598" s="94">
        <v>131</v>
      </c>
      <c r="O30598" s="94">
        <v>2235</v>
      </c>
      <c r="P30598" s="94">
        <v>2365</v>
      </c>
      <c r="Q30598" s="94">
        <v>131</v>
      </c>
      <c r="R30598" s="94">
        <v>396</v>
      </c>
      <c r="S30598" s="94">
        <v>1875</v>
      </c>
      <c r="U30598" s="94">
        <v>0</v>
      </c>
      <c r="W30598" s="94">
        <v>0</v>
      </c>
      <c r="Y30598" s="94">
        <v>94</v>
      </c>
      <c r="AJ30598" s="94">
        <v>396</v>
      </c>
      <c r="AK30598" s="94">
        <v>1875</v>
      </c>
      <c r="AM30598" s="94">
        <v>0</v>
      </c>
      <c r="AO30598" s="94">
        <v>0</v>
      </c>
      <c r="AQ30598" s="94">
        <v>94</v>
      </c>
      <c r="AS30598" s="94">
        <v>-21</v>
      </c>
      <c r="AT30598" s="94">
        <v>-242</v>
      </c>
      <c r="AU30598" s="94">
        <v>255</v>
      </c>
      <c r="AV30598" s="94">
        <v>135</v>
      </c>
    </row>
    <row r="30599" spans="1:48">
      <c r="A30599" s="85" t="s">
        <v>82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84</v>
      </c>
      <c r="G30599" s="89" t="s">
        <v>385</v>
      </c>
      <c r="H30599" s="94">
        <v>2283</v>
      </c>
      <c r="I30599" s="94">
        <v>2145</v>
      </c>
      <c r="J30599" s="94">
        <v>2186</v>
      </c>
      <c r="K30599" s="94">
        <v>41</v>
      </c>
      <c r="O30599" s="94">
        <v>2145</v>
      </c>
      <c r="P30599" s="94">
        <v>2186</v>
      </c>
      <c r="Q30599" s="94">
        <v>41</v>
      </c>
      <c r="R30599" s="94">
        <v>328</v>
      </c>
      <c r="S30599" s="94">
        <v>1760</v>
      </c>
      <c r="U30599" s="94">
        <v>0</v>
      </c>
      <c r="W30599" s="94">
        <v>0</v>
      </c>
      <c r="Y30599" s="94">
        <v>97</v>
      </c>
      <c r="AJ30599" s="94">
        <v>328</v>
      </c>
      <c r="AK30599" s="94">
        <v>1760</v>
      </c>
      <c r="AM30599" s="94">
        <v>0</v>
      </c>
      <c r="AO30599" s="94">
        <v>0</v>
      </c>
      <c r="AQ30599" s="94">
        <v>97</v>
      </c>
      <c r="AS30599" s="94">
        <v>-16</v>
      </c>
      <c r="AT30599" s="94">
        <v>-273</v>
      </c>
      <c r="AU30599" s="94">
        <v>210</v>
      </c>
      <c r="AV30599" s="94">
        <v>120</v>
      </c>
    </row>
    <row r="30600" spans="1:48">
      <c r="A30600" s="85" t="s">
        <v>82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84</v>
      </c>
      <c r="G30600" s="89" t="s">
        <v>385</v>
      </c>
      <c r="H30600" s="94">
        <v>2116</v>
      </c>
      <c r="I30600" s="94">
        <v>2016</v>
      </c>
      <c r="J30600" s="94">
        <v>2060</v>
      </c>
      <c r="K30600" s="94">
        <v>44</v>
      </c>
      <c r="O30600" s="94">
        <v>2016</v>
      </c>
      <c r="P30600" s="94">
        <v>2060</v>
      </c>
      <c r="Q30600" s="94">
        <v>44</v>
      </c>
      <c r="R30600" s="94">
        <v>250</v>
      </c>
      <c r="S30600" s="94">
        <v>1712</v>
      </c>
      <c r="U30600" s="94">
        <v>0</v>
      </c>
      <c r="W30600" s="94">
        <v>0</v>
      </c>
      <c r="Y30600" s="94">
        <v>98</v>
      </c>
      <c r="AJ30600" s="94">
        <v>250</v>
      </c>
      <c r="AK30600" s="94">
        <v>1712</v>
      </c>
      <c r="AM30600" s="94">
        <v>0</v>
      </c>
      <c r="AO30600" s="94">
        <v>0</v>
      </c>
      <c r="AQ30600" s="94">
        <v>98</v>
      </c>
      <c r="AS30600" s="94">
        <v>13</v>
      </c>
      <c r="AT30600" s="94">
        <v>-254</v>
      </c>
      <c r="AU30600" s="94">
        <v>170</v>
      </c>
      <c r="AV30600" s="94">
        <v>116</v>
      </c>
    </row>
    <row r="30601" spans="1:48">
      <c r="A30601" s="85" t="s">
        <v>82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84</v>
      </c>
      <c r="G30601" s="89" t="s">
        <v>385</v>
      </c>
      <c r="H30601" s="94">
        <v>1910</v>
      </c>
      <c r="I30601" s="94">
        <v>1859</v>
      </c>
      <c r="J30601" s="94">
        <v>1897</v>
      </c>
      <c r="K30601" s="94">
        <v>39</v>
      </c>
      <c r="O30601" s="94">
        <v>1859</v>
      </c>
      <c r="P30601" s="94">
        <v>1897</v>
      </c>
      <c r="Q30601" s="94">
        <v>39</v>
      </c>
      <c r="R30601" s="94">
        <v>250</v>
      </c>
      <c r="S30601" s="94">
        <v>1550</v>
      </c>
      <c r="U30601" s="94">
        <v>0</v>
      </c>
      <c r="W30601" s="94">
        <v>0</v>
      </c>
      <c r="Y30601" s="94">
        <v>97</v>
      </c>
      <c r="AJ30601" s="94">
        <v>250</v>
      </c>
      <c r="AK30601" s="94">
        <v>1550</v>
      </c>
      <c r="AM30601" s="94">
        <v>0</v>
      </c>
      <c r="AO30601" s="94">
        <v>0</v>
      </c>
      <c r="AQ30601" s="94">
        <v>97</v>
      </c>
      <c r="AS30601" s="94">
        <v>-23</v>
      </c>
      <c r="AT30601" s="94">
        <v>-187</v>
      </c>
      <c r="AU30601" s="94">
        <v>128</v>
      </c>
      <c r="AV30601" s="94">
        <v>116</v>
      </c>
    </row>
    <row r="30602" spans="1:48">
      <c r="A30602" s="85" t="s">
        <v>82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84</v>
      </c>
      <c r="G30602" s="89" t="s">
        <v>385</v>
      </c>
      <c r="H30602" s="94">
        <v>1720</v>
      </c>
      <c r="I30602" s="94">
        <v>1698</v>
      </c>
      <c r="J30602" s="94">
        <v>1730</v>
      </c>
      <c r="K30602" s="94">
        <v>32</v>
      </c>
      <c r="O30602" s="94">
        <v>1698</v>
      </c>
      <c r="P30602" s="94">
        <v>1730</v>
      </c>
      <c r="Q30602" s="94">
        <v>32</v>
      </c>
      <c r="R30602" s="94">
        <v>250</v>
      </c>
      <c r="S30602" s="94">
        <v>1384</v>
      </c>
      <c r="U30602" s="94">
        <v>0</v>
      </c>
      <c r="W30602" s="94">
        <v>0</v>
      </c>
      <c r="Y30602" s="94">
        <v>96</v>
      </c>
      <c r="AJ30602" s="94">
        <v>250</v>
      </c>
      <c r="AK30602" s="94">
        <v>1384</v>
      </c>
      <c r="AM30602" s="94">
        <v>0</v>
      </c>
      <c r="AO30602" s="94">
        <v>0</v>
      </c>
      <c r="AQ30602" s="94">
        <v>96</v>
      </c>
      <c r="AS30602" s="94">
        <v>-54</v>
      </c>
      <c r="AT30602" s="94">
        <v>-103</v>
      </c>
      <c r="AU30602" s="94">
        <v>98</v>
      </c>
      <c r="AV30602" s="94">
        <v>91</v>
      </c>
    </row>
    <row r="30603" spans="1:48">
      <c r="A30603" s="85" t="s">
        <v>82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84</v>
      </c>
      <c r="G30603" s="89" t="s">
        <v>385</v>
      </c>
      <c r="H30603" s="94">
        <v>1536</v>
      </c>
      <c r="I30603" s="94">
        <v>1569</v>
      </c>
      <c r="J30603" s="94">
        <v>1606</v>
      </c>
      <c r="K30603" s="94">
        <v>36</v>
      </c>
      <c r="O30603" s="94">
        <v>1569</v>
      </c>
      <c r="P30603" s="94">
        <v>1606</v>
      </c>
      <c r="Q30603" s="94">
        <v>36</v>
      </c>
      <c r="R30603" s="94">
        <v>250</v>
      </c>
      <c r="S30603" s="94">
        <v>1262</v>
      </c>
      <c r="U30603" s="94">
        <v>0</v>
      </c>
      <c r="W30603" s="94">
        <v>0</v>
      </c>
      <c r="Y30603" s="94">
        <v>93</v>
      </c>
      <c r="AJ30603" s="94">
        <v>250</v>
      </c>
      <c r="AK30603" s="94">
        <v>1262</v>
      </c>
      <c r="AM30603" s="94">
        <v>0</v>
      </c>
      <c r="AO30603" s="94">
        <v>0</v>
      </c>
      <c r="AQ30603" s="94">
        <v>93</v>
      </c>
      <c r="AS30603" s="94">
        <v>-68</v>
      </c>
      <c r="AT30603" s="94">
        <v>-48</v>
      </c>
      <c r="AU30603" s="94">
        <v>63</v>
      </c>
      <c r="AV30603" s="94">
        <v>85</v>
      </c>
    </row>
    <row r="30604" spans="1:48">
      <c r="A30604" s="85" t="s">
        <v>82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84</v>
      </c>
      <c r="G30604" s="89" t="s">
        <v>385</v>
      </c>
      <c r="H30604" s="94">
        <v>1469</v>
      </c>
      <c r="I30604" s="94">
        <v>1491</v>
      </c>
      <c r="J30604" s="94">
        <v>1534</v>
      </c>
      <c r="K30604" s="94">
        <v>43</v>
      </c>
      <c r="O30604" s="94">
        <v>1491</v>
      </c>
      <c r="P30604" s="94">
        <v>1534</v>
      </c>
      <c r="Q30604" s="94">
        <v>43</v>
      </c>
      <c r="R30604" s="94">
        <v>250</v>
      </c>
      <c r="S30604" s="94">
        <v>1194</v>
      </c>
      <c r="U30604" s="94">
        <v>0</v>
      </c>
      <c r="W30604" s="94">
        <v>0</v>
      </c>
      <c r="Y30604" s="94">
        <v>90</v>
      </c>
      <c r="AJ30604" s="94">
        <v>250</v>
      </c>
      <c r="AK30604" s="94">
        <v>1194</v>
      </c>
      <c r="AM30604" s="94">
        <v>0</v>
      </c>
      <c r="AO30604" s="94">
        <v>0</v>
      </c>
      <c r="AQ30604" s="94">
        <v>90</v>
      </c>
      <c r="AS30604" s="94">
        <v>-44</v>
      </c>
      <c r="AT30604" s="94">
        <v>4</v>
      </c>
      <c r="AU30604" s="94">
        <v>16</v>
      </c>
      <c r="AV30604" s="94">
        <v>66</v>
      </c>
    </row>
    <row r="30605" spans="1:48">
      <c r="A30605" s="85" t="s">
        <v>82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84</v>
      </c>
      <c r="G30605" s="89" t="s">
        <v>385</v>
      </c>
      <c r="H30605" s="94">
        <v>1434</v>
      </c>
      <c r="I30605" s="94">
        <v>1451</v>
      </c>
      <c r="J30605" s="94">
        <v>1503</v>
      </c>
      <c r="K30605" s="94">
        <v>51</v>
      </c>
      <c r="O30605" s="94">
        <v>1451</v>
      </c>
      <c r="P30605" s="94">
        <v>1503</v>
      </c>
      <c r="Q30605" s="94">
        <v>51</v>
      </c>
      <c r="R30605" s="94">
        <v>250</v>
      </c>
      <c r="S30605" s="94">
        <v>1162</v>
      </c>
      <c r="U30605" s="94">
        <v>0</v>
      </c>
      <c r="W30605" s="94">
        <v>0</v>
      </c>
      <c r="Y30605" s="94">
        <v>91</v>
      </c>
      <c r="AJ30605" s="94">
        <v>250</v>
      </c>
      <c r="AK30605" s="94">
        <v>1162</v>
      </c>
      <c r="AM30605" s="94">
        <v>0</v>
      </c>
      <c r="AO30605" s="94">
        <v>0</v>
      </c>
      <c r="AQ30605" s="94">
        <v>91</v>
      </c>
      <c r="AS30605" s="94">
        <v>-27</v>
      </c>
      <c r="AT30605" s="94">
        <v>48</v>
      </c>
      <c r="AU30605" s="94">
        <v>-12</v>
      </c>
      <c r="AV30605" s="94">
        <v>46</v>
      </c>
    </row>
    <row r="30606" spans="1:48">
      <c r="A30606" s="85" t="s">
        <v>82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84</v>
      </c>
      <c r="G30606" s="89" t="s">
        <v>385</v>
      </c>
      <c r="H30606" s="94">
        <v>1434</v>
      </c>
      <c r="I30606" s="94">
        <v>1445</v>
      </c>
      <c r="J30606" s="94">
        <v>1500</v>
      </c>
      <c r="K30606" s="94">
        <v>56</v>
      </c>
      <c r="O30606" s="94">
        <v>1445</v>
      </c>
      <c r="P30606" s="94">
        <v>1500</v>
      </c>
      <c r="Q30606" s="94">
        <v>56</v>
      </c>
      <c r="R30606" s="94">
        <v>250</v>
      </c>
      <c r="S30606" s="94">
        <v>1160</v>
      </c>
      <c r="U30606" s="94">
        <v>0</v>
      </c>
      <c r="W30606" s="94">
        <v>0</v>
      </c>
      <c r="Y30606" s="94">
        <v>91</v>
      </c>
      <c r="AJ30606" s="94">
        <v>250</v>
      </c>
      <c r="AK30606" s="94">
        <v>1160</v>
      </c>
      <c r="AM30606" s="94">
        <v>0</v>
      </c>
      <c r="AO30606" s="94">
        <v>0</v>
      </c>
      <c r="AQ30606" s="94">
        <v>91</v>
      </c>
      <c r="AS30606" s="94">
        <v>-35</v>
      </c>
      <c r="AT30606" s="94">
        <v>-8</v>
      </c>
      <c r="AU30606" s="94">
        <v>70</v>
      </c>
      <c r="AV30606" s="94">
        <v>27</v>
      </c>
    </row>
    <row r="30607" spans="1:48">
      <c r="A30607" s="85" t="s">
        <v>82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84</v>
      </c>
      <c r="G30607" s="89" t="s">
        <v>385</v>
      </c>
      <c r="H30607" s="94">
        <v>1494</v>
      </c>
      <c r="I30607" s="94">
        <v>1471</v>
      </c>
      <c r="J30607" s="94">
        <v>1525</v>
      </c>
      <c r="K30607" s="94">
        <v>54</v>
      </c>
      <c r="O30607" s="94">
        <v>1471</v>
      </c>
      <c r="P30607" s="94">
        <v>1525</v>
      </c>
      <c r="Q30607" s="94">
        <v>54</v>
      </c>
      <c r="R30607" s="94">
        <v>250</v>
      </c>
      <c r="S30607" s="94">
        <v>1185</v>
      </c>
      <c r="U30607" s="94">
        <v>0</v>
      </c>
      <c r="W30607" s="94">
        <v>0</v>
      </c>
      <c r="Y30607" s="94">
        <v>90</v>
      </c>
      <c r="AJ30607" s="94">
        <v>250</v>
      </c>
      <c r="AK30607" s="94">
        <v>1185</v>
      </c>
      <c r="AM30607" s="94">
        <v>0</v>
      </c>
      <c r="AO30607" s="94">
        <v>0</v>
      </c>
      <c r="AQ30607" s="94">
        <v>90</v>
      </c>
      <c r="AS30607" s="94">
        <v>-35</v>
      </c>
      <c r="AT30607" s="94">
        <v>-39</v>
      </c>
      <c r="AU30607" s="94">
        <v>104</v>
      </c>
      <c r="AV30607" s="94">
        <v>26</v>
      </c>
    </row>
    <row r="30608" spans="1:48">
      <c r="A30608" s="85" t="s">
        <v>82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84</v>
      </c>
      <c r="G30608" s="89" t="s">
        <v>385</v>
      </c>
      <c r="H30608" s="94">
        <v>1665</v>
      </c>
      <c r="I30608" s="94">
        <v>1582</v>
      </c>
      <c r="J30608" s="94">
        <v>1614</v>
      </c>
      <c r="K30608" s="94">
        <v>32</v>
      </c>
      <c r="O30608" s="94">
        <v>1582</v>
      </c>
      <c r="P30608" s="94">
        <v>1614</v>
      </c>
      <c r="Q30608" s="94">
        <v>32</v>
      </c>
      <c r="R30608" s="94">
        <v>250</v>
      </c>
      <c r="S30608" s="94">
        <v>1271</v>
      </c>
      <c r="U30608" s="94">
        <v>0</v>
      </c>
      <c r="W30608" s="94">
        <v>0</v>
      </c>
      <c r="Y30608" s="94">
        <v>93</v>
      </c>
      <c r="AJ30608" s="94">
        <v>250</v>
      </c>
      <c r="AK30608" s="94">
        <v>1271</v>
      </c>
      <c r="AM30608" s="94">
        <v>0</v>
      </c>
      <c r="AO30608" s="94">
        <v>0</v>
      </c>
      <c r="AQ30608" s="94">
        <v>93</v>
      </c>
      <c r="AS30608" s="94">
        <v>-58</v>
      </c>
      <c r="AT30608" s="94">
        <v>-137</v>
      </c>
      <c r="AU30608" s="94">
        <v>171</v>
      </c>
      <c r="AV30608" s="94">
        <v>56</v>
      </c>
    </row>
    <row r="30609" spans="1:48">
      <c r="A30609" s="85" t="s">
        <v>82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84</v>
      </c>
      <c r="G30609" s="89" t="s">
        <v>385</v>
      </c>
      <c r="H30609" s="94">
        <v>1846</v>
      </c>
      <c r="I30609" s="94">
        <v>1710</v>
      </c>
      <c r="J30609" s="94">
        <v>1741</v>
      </c>
      <c r="K30609" s="94">
        <v>31</v>
      </c>
      <c r="O30609" s="94">
        <v>1710</v>
      </c>
      <c r="P30609" s="94">
        <v>1741</v>
      </c>
      <c r="Q30609" s="94">
        <v>31</v>
      </c>
      <c r="R30609" s="94">
        <v>250</v>
      </c>
      <c r="S30609" s="94">
        <v>1397</v>
      </c>
      <c r="U30609" s="94">
        <v>0</v>
      </c>
      <c r="W30609" s="94">
        <v>0</v>
      </c>
      <c r="Y30609" s="94">
        <v>93</v>
      </c>
      <c r="AJ30609" s="94">
        <v>250</v>
      </c>
      <c r="AK30609" s="94">
        <v>1397</v>
      </c>
      <c r="AM30609" s="94">
        <v>0</v>
      </c>
      <c r="AO30609" s="94">
        <v>0</v>
      </c>
      <c r="AQ30609" s="94">
        <v>93</v>
      </c>
      <c r="AS30609" s="94">
        <v>-67</v>
      </c>
      <c r="AT30609" s="94">
        <v>-208</v>
      </c>
      <c r="AU30609" s="94">
        <v>217</v>
      </c>
      <c r="AV30609" s="94">
        <v>87</v>
      </c>
    </row>
    <row r="30610" spans="1:48">
      <c r="A30610" s="85" t="s">
        <v>82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84</v>
      </c>
      <c r="G30610" s="89" t="s">
        <v>385</v>
      </c>
      <c r="H30610" s="94">
        <v>1887</v>
      </c>
      <c r="I30610" s="94">
        <v>1801</v>
      </c>
      <c r="J30610" s="94">
        <v>1833</v>
      </c>
      <c r="K30610" s="94">
        <v>32</v>
      </c>
      <c r="O30610" s="94">
        <v>1801</v>
      </c>
      <c r="P30610" s="94">
        <v>1833</v>
      </c>
      <c r="Q30610" s="94">
        <v>32</v>
      </c>
      <c r="R30610" s="94">
        <v>251</v>
      </c>
      <c r="S30610" s="94">
        <v>1480</v>
      </c>
      <c r="U30610" s="94">
        <v>0</v>
      </c>
      <c r="W30610" s="94">
        <v>9</v>
      </c>
      <c r="Y30610" s="94">
        <v>93</v>
      </c>
      <c r="AJ30610" s="94">
        <v>251</v>
      </c>
      <c r="AK30610" s="94">
        <v>1480</v>
      </c>
      <c r="AM30610" s="94">
        <v>0</v>
      </c>
      <c r="AO30610" s="94">
        <v>9</v>
      </c>
      <c r="AQ30610" s="94">
        <v>93</v>
      </c>
      <c r="AS30610" s="94">
        <v>-65</v>
      </c>
      <c r="AT30610" s="94">
        <v>-139</v>
      </c>
      <c r="AU30610" s="94">
        <v>134</v>
      </c>
      <c r="AV30610" s="94">
        <v>103</v>
      </c>
    </row>
    <row r="30611" spans="1:48">
      <c r="A30611" s="85" t="s">
        <v>82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84</v>
      </c>
      <c r="G30611" s="89" t="s">
        <v>385</v>
      </c>
      <c r="H30611" s="94">
        <v>1960</v>
      </c>
      <c r="I30611" s="94">
        <v>1908</v>
      </c>
      <c r="J30611" s="94">
        <v>1940</v>
      </c>
      <c r="K30611" s="94">
        <v>32</v>
      </c>
      <c r="O30611" s="94">
        <v>1908</v>
      </c>
      <c r="P30611" s="94">
        <v>1940</v>
      </c>
      <c r="Q30611" s="94">
        <v>32</v>
      </c>
      <c r="R30611" s="94">
        <v>297</v>
      </c>
      <c r="S30611" s="94">
        <v>1466</v>
      </c>
      <c r="U30611" s="94">
        <v>0</v>
      </c>
      <c r="W30611" s="94">
        <v>83</v>
      </c>
      <c r="Y30611" s="94">
        <v>95</v>
      </c>
      <c r="AJ30611" s="94">
        <v>297</v>
      </c>
      <c r="AK30611" s="94">
        <v>1466</v>
      </c>
      <c r="AM30611" s="94">
        <v>0</v>
      </c>
      <c r="AO30611" s="94">
        <v>83</v>
      </c>
      <c r="AQ30611" s="94">
        <v>95</v>
      </c>
      <c r="AS30611" s="94">
        <v>-66</v>
      </c>
      <c r="AT30611" s="94">
        <v>-163</v>
      </c>
      <c r="AU30611" s="94">
        <v>177</v>
      </c>
      <c r="AV30611" s="94">
        <v>84</v>
      </c>
    </row>
    <row r="30612" spans="1:48">
      <c r="A30612" s="85" t="s">
        <v>82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84</v>
      </c>
      <c r="G30612" s="89" t="s">
        <v>385</v>
      </c>
      <c r="H30612" s="94">
        <v>2060</v>
      </c>
      <c r="I30612" s="94">
        <v>2018</v>
      </c>
      <c r="J30612" s="94">
        <v>2040</v>
      </c>
      <c r="K30612" s="94">
        <v>22</v>
      </c>
      <c r="O30612" s="94">
        <v>2018</v>
      </c>
      <c r="P30612" s="94">
        <v>2040</v>
      </c>
      <c r="Q30612" s="94">
        <v>22</v>
      </c>
      <c r="R30612" s="94">
        <v>300</v>
      </c>
      <c r="S30612" s="94">
        <v>1541</v>
      </c>
      <c r="U30612" s="94">
        <v>0</v>
      </c>
      <c r="W30612" s="94">
        <v>114</v>
      </c>
      <c r="Y30612" s="94">
        <v>85</v>
      </c>
      <c r="AJ30612" s="94">
        <v>300</v>
      </c>
      <c r="AK30612" s="94">
        <v>1541</v>
      </c>
      <c r="AM30612" s="94">
        <v>0</v>
      </c>
      <c r="AO30612" s="94">
        <v>114</v>
      </c>
      <c r="AQ30612" s="94">
        <v>85</v>
      </c>
      <c r="AS30612" s="94">
        <v>-79</v>
      </c>
      <c r="AT30612" s="94">
        <v>-221</v>
      </c>
      <c r="AU30612" s="94">
        <v>226</v>
      </c>
      <c r="AV30612" s="94">
        <v>93</v>
      </c>
    </row>
    <row r="30613" spans="1:48">
      <c r="A30613" s="85" t="s">
        <v>82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84</v>
      </c>
      <c r="G30613" s="89" t="s">
        <v>385</v>
      </c>
      <c r="H30613" s="94">
        <v>2169</v>
      </c>
      <c r="I30613" s="94">
        <v>2093</v>
      </c>
      <c r="J30613" s="94">
        <v>2110</v>
      </c>
      <c r="K30613" s="94">
        <v>18</v>
      </c>
      <c r="O30613" s="94">
        <v>2093</v>
      </c>
      <c r="P30613" s="94">
        <v>2110</v>
      </c>
      <c r="Q30613" s="94">
        <v>18</v>
      </c>
      <c r="R30613" s="94">
        <v>300</v>
      </c>
      <c r="S30613" s="94">
        <v>1672</v>
      </c>
      <c r="U30613" s="94">
        <v>0</v>
      </c>
      <c r="W30613" s="94">
        <v>74</v>
      </c>
      <c r="Y30613" s="94">
        <v>64</v>
      </c>
      <c r="AJ30613" s="94">
        <v>300</v>
      </c>
      <c r="AK30613" s="94">
        <v>1672</v>
      </c>
      <c r="AM30613" s="94">
        <v>0</v>
      </c>
      <c r="AO30613" s="94">
        <v>74</v>
      </c>
      <c r="AQ30613" s="94">
        <v>64</v>
      </c>
      <c r="AS30613" s="94">
        <v>-37</v>
      </c>
      <c r="AT30613" s="94">
        <v>-216</v>
      </c>
      <c r="AU30613" s="94">
        <v>253</v>
      </c>
      <c r="AV30613" s="94">
        <v>21</v>
      </c>
    </row>
    <row r="30614" spans="1:48">
      <c r="A30614" s="85" t="s">
        <v>82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84</v>
      </c>
      <c r="G30614" s="89" t="s">
        <v>385</v>
      </c>
      <c r="H30614" s="94">
        <v>2266</v>
      </c>
      <c r="I30614" s="94">
        <v>2138</v>
      </c>
      <c r="J30614" s="94">
        <v>2158</v>
      </c>
      <c r="K30614" s="94">
        <v>20</v>
      </c>
      <c r="O30614" s="94">
        <v>2138</v>
      </c>
      <c r="P30614" s="94">
        <v>2158</v>
      </c>
      <c r="Q30614" s="94">
        <v>20</v>
      </c>
      <c r="R30614" s="94">
        <v>300</v>
      </c>
      <c r="S30614" s="94">
        <v>1714</v>
      </c>
      <c r="U30614" s="94">
        <v>0</v>
      </c>
      <c r="W30614" s="94">
        <v>94</v>
      </c>
      <c r="Y30614" s="94">
        <v>50</v>
      </c>
      <c r="AJ30614" s="94">
        <v>300</v>
      </c>
      <c r="AK30614" s="94">
        <v>1714</v>
      </c>
      <c r="AM30614" s="94">
        <v>0</v>
      </c>
      <c r="AO30614" s="94">
        <v>94</v>
      </c>
      <c r="AQ30614" s="94">
        <v>50</v>
      </c>
      <c r="AS30614" s="94">
        <v>4</v>
      </c>
      <c r="AT30614" s="94">
        <v>-277</v>
      </c>
      <c r="AU30614" s="94">
        <v>282</v>
      </c>
      <c r="AV30614" s="94">
        <v>13</v>
      </c>
    </row>
    <row r="30615" spans="1:48">
      <c r="A30615" s="85" t="s">
        <v>82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84</v>
      </c>
      <c r="G30615" s="89" t="s">
        <v>385</v>
      </c>
      <c r="H30615" s="94">
        <v>2352</v>
      </c>
      <c r="I30615" s="94">
        <v>2175</v>
      </c>
      <c r="J30615" s="94">
        <v>2195</v>
      </c>
      <c r="K30615" s="94">
        <v>20</v>
      </c>
      <c r="O30615" s="94">
        <v>2175</v>
      </c>
      <c r="P30615" s="94">
        <v>2195</v>
      </c>
      <c r="Q30615" s="94">
        <v>20</v>
      </c>
      <c r="R30615" s="94">
        <v>304</v>
      </c>
      <c r="S30615" s="94">
        <v>1765</v>
      </c>
      <c r="U30615" s="94">
        <v>0</v>
      </c>
      <c r="W30615" s="94">
        <v>75</v>
      </c>
      <c r="Y30615" s="94">
        <v>51</v>
      </c>
      <c r="AJ30615" s="94">
        <v>304</v>
      </c>
      <c r="AK30615" s="94">
        <v>1765</v>
      </c>
      <c r="AM30615" s="94">
        <v>0</v>
      </c>
      <c r="AO30615" s="94">
        <v>75</v>
      </c>
      <c r="AQ30615" s="94">
        <v>51</v>
      </c>
      <c r="AS30615" s="94">
        <v>21</v>
      </c>
      <c r="AT30615" s="94">
        <v>-313</v>
      </c>
      <c r="AU30615" s="94">
        <v>275</v>
      </c>
      <c r="AV30615" s="94">
        <v>36</v>
      </c>
    </row>
    <row r="30616" spans="1:48">
      <c r="A30616" s="85" t="s">
        <v>82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84</v>
      </c>
      <c r="G30616" s="89" t="s">
        <v>385</v>
      </c>
      <c r="H30616" s="94">
        <v>2395</v>
      </c>
      <c r="I30616" s="94">
        <v>2195</v>
      </c>
      <c r="J30616" s="94">
        <v>2211</v>
      </c>
      <c r="K30616" s="94">
        <v>16</v>
      </c>
      <c r="O30616" s="94">
        <v>2195</v>
      </c>
      <c r="P30616" s="94">
        <v>2211</v>
      </c>
      <c r="Q30616" s="94">
        <v>16</v>
      </c>
      <c r="R30616" s="94">
        <v>325</v>
      </c>
      <c r="S30616" s="94">
        <v>1763</v>
      </c>
      <c r="U30616" s="94">
        <v>0</v>
      </c>
      <c r="W30616" s="94">
        <v>75</v>
      </c>
      <c r="Y30616" s="94">
        <v>49</v>
      </c>
      <c r="AJ30616" s="94">
        <v>325</v>
      </c>
      <c r="AK30616" s="94">
        <v>1763</v>
      </c>
      <c r="AM30616" s="94">
        <v>0</v>
      </c>
      <c r="AO30616" s="94">
        <v>75</v>
      </c>
      <c r="AQ30616" s="94">
        <v>49</v>
      </c>
      <c r="AS30616" s="94">
        <v>39</v>
      </c>
      <c r="AT30616" s="94">
        <v>-343</v>
      </c>
      <c r="AU30616" s="94">
        <v>280</v>
      </c>
      <c r="AV30616" s="94">
        <v>40</v>
      </c>
    </row>
    <row r="30617" spans="1:48">
      <c r="A30617" s="85" t="s">
        <v>82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84</v>
      </c>
      <c r="G30617" s="89" t="s">
        <v>385</v>
      </c>
      <c r="H30617" s="94">
        <v>2436</v>
      </c>
      <c r="I30617" s="94">
        <v>2197</v>
      </c>
      <c r="J30617" s="94">
        <v>2214</v>
      </c>
      <c r="K30617" s="94">
        <v>17</v>
      </c>
      <c r="O30617" s="94">
        <v>2197</v>
      </c>
      <c r="P30617" s="94">
        <v>2214</v>
      </c>
      <c r="Q30617" s="94">
        <v>17</v>
      </c>
      <c r="R30617" s="94">
        <v>387</v>
      </c>
      <c r="S30617" s="94">
        <v>1731</v>
      </c>
      <c r="U30617" s="94">
        <v>0</v>
      </c>
      <c r="W30617" s="94">
        <v>39</v>
      </c>
      <c r="Y30617" s="94">
        <v>57</v>
      </c>
      <c r="AJ30617" s="94">
        <v>387</v>
      </c>
      <c r="AK30617" s="94">
        <v>1731</v>
      </c>
      <c r="AM30617" s="94">
        <v>0</v>
      </c>
      <c r="AO30617" s="94">
        <v>39</v>
      </c>
      <c r="AQ30617" s="94">
        <v>57</v>
      </c>
      <c r="AS30617" s="94">
        <v>37</v>
      </c>
      <c r="AT30617" s="94">
        <v>-356</v>
      </c>
      <c r="AU30617" s="94">
        <v>278</v>
      </c>
      <c r="AV30617" s="94">
        <v>54</v>
      </c>
    </row>
    <row r="30618" spans="1:48">
      <c r="A30618" s="85" t="s">
        <v>82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84</v>
      </c>
      <c r="G30618" s="89" t="s">
        <v>385</v>
      </c>
      <c r="H30618" s="94">
        <v>2469</v>
      </c>
      <c r="I30618" s="94">
        <v>2235</v>
      </c>
      <c r="J30618" s="94">
        <v>2267</v>
      </c>
      <c r="K30618" s="94">
        <v>32</v>
      </c>
      <c r="O30618" s="94">
        <v>2235</v>
      </c>
      <c r="P30618" s="94">
        <v>2267</v>
      </c>
      <c r="Q30618" s="94">
        <v>32</v>
      </c>
      <c r="R30618" s="94">
        <v>508</v>
      </c>
      <c r="S30618" s="94">
        <v>1564</v>
      </c>
      <c r="U30618" s="94">
        <v>0</v>
      </c>
      <c r="W30618" s="94">
        <v>134</v>
      </c>
      <c r="Y30618" s="94">
        <v>60</v>
      </c>
      <c r="AJ30618" s="94">
        <v>508</v>
      </c>
      <c r="AK30618" s="94">
        <v>1564</v>
      </c>
      <c r="AM30618" s="94">
        <v>0</v>
      </c>
      <c r="AO30618" s="94">
        <v>134</v>
      </c>
      <c r="AQ30618" s="94">
        <v>60</v>
      </c>
      <c r="AS30618" s="94">
        <v>48</v>
      </c>
      <c r="AT30618" s="94">
        <v>-295</v>
      </c>
      <c r="AU30618" s="94">
        <v>245</v>
      </c>
      <c r="AV30618" s="94">
        <v>34</v>
      </c>
    </row>
    <row r="30619" spans="1:48">
      <c r="A30619" s="85" t="s">
        <v>82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84</v>
      </c>
      <c r="G30619" s="89" t="s">
        <v>385</v>
      </c>
      <c r="H30619" s="94">
        <v>2502</v>
      </c>
      <c r="I30619" s="94">
        <v>2268</v>
      </c>
      <c r="J30619" s="94">
        <v>2297</v>
      </c>
      <c r="K30619" s="94">
        <v>29</v>
      </c>
      <c r="O30619" s="94">
        <v>2268</v>
      </c>
      <c r="P30619" s="94">
        <v>2297</v>
      </c>
      <c r="Q30619" s="94">
        <v>29</v>
      </c>
      <c r="R30619" s="94">
        <v>515</v>
      </c>
      <c r="S30619" s="94">
        <v>1665</v>
      </c>
      <c r="U30619" s="94">
        <v>0</v>
      </c>
      <c r="W30619" s="94">
        <v>52</v>
      </c>
      <c r="Y30619" s="94">
        <v>64</v>
      </c>
      <c r="AJ30619" s="94">
        <v>515</v>
      </c>
      <c r="AK30619" s="94">
        <v>1665</v>
      </c>
      <c r="AM30619" s="94">
        <v>0</v>
      </c>
      <c r="AO30619" s="94">
        <v>52</v>
      </c>
      <c r="AQ30619" s="94">
        <v>64</v>
      </c>
      <c r="AS30619" s="94">
        <v>40</v>
      </c>
      <c r="AT30619" s="94">
        <v>-345</v>
      </c>
      <c r="AU30619" s="94">
        <v>314</v>
      </c>
      <c r="AV30619" s="94">
        <v>21</v>
      </c>
    </row>
    <row r="30620" spans="1:48">
      <c r="A30620" s="85" t="s">
        <v>82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84</v>
      </c>
      <c r="G30620" s="89" t="s">
        <v>385</v>
      </c>
      <c r="H30620" s="94">
        <v>2685</v>
      </c>
      <c r="I30620" s="94">
        <v>2333</v>
      </c>
      <c r="J30620" s="94">
        <v>2355</v>
      </c>
      <c r="K30620" s="94">
        <v>22</v>
      </c>
      <c r="O30620" s="94">
        <v>2333</v>
      </c>
      <c r="P30620" s="94">
        <v>2355</v>
      </c>
      <c r="Q30620" s="94">
        <v>22</v>
      </c>
      <c r="R30620" s="94">
        <v>477</v>
      </c>
      <c r="S30620" s="94">
        <v>1807</v>
      </c>
      <c r="U30620" s="94">
        <v>0</v>
      </c>
      <c r="W30620" s="94">
        <v>1</v>
      </c>
      <c r="Y30620" s="94">
        <v>70</v>
      </c>
      <c r="AJ30620" s="94">
        <v>477</v>
      </c>
      <c r="AK30620" s="94">
        <v>1807</v>
      </c>
      <c r="AM30620" s="94">
        <v>0</v>
      </c>
      <c r="AO30620" s="94">
        <v>1</v>
      </c>
      <c r="AQ30620" s="94">
        <v>70</v>
      </c>
      <c r="AS30620" s="94">
        <v>39</v>
      </c>
      <c r="AT30620" s="94">
        <v>-359</v>
      </c>
      <c r="AU30620" s="94">
        <v>323</v>
      </c>
      <c r="AV30620" s="94">
        <v>26</v>
      </c>
    </row>
    <row r="30621" spans="1:48">
      <c r="A30621" s="85" t="s">
        <v>82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84</v>
      </c>
      <c r="G30621" s="89" t="s">
        <v>385</v>
      </c>
      <c r="H30621" s="94">
        <v>2623</v>
      </c>
      <c r="I30621" s="94">
        <v>2411</v>
      </c>
      <c r="J30621" s="94">
        <v>2426</v>
      </c>
      <c r="K30621" s="94">
        <v>15</v>
      </c>
      <c r="O30621" s="94">
        <v>2411</v>
      </c>
      <c r="P30621" s="94">
        <v>2426</v>
      </c>
      <c r="Q30621" s="94">
        <v>15</v>
      </c>
      <c r="R30621" s="94">
        <v>300</v>
      </c>
      <c r="S30621" s="94">
        <v>1961</v>
      </c>
      <c r="U30621" s="94">
        <v>0</v>
      </c>
      <c r="W30621" s="94">
        <v>0</v>
      </c>
      <c r="Y30621" s="94">
        <v>165</v>
      </c>
      <c r="AJ30621" s="94">
        <v>300</v>
      </c>
      <c r="AK30621" s="94">
        <v>1961</v>
      </c>
      <c r="AM30621" s="94">
        <v>0</v>
      </c>
      <c r="AO30621" s="94">
        <v>0</v>
      </c>
      <c r="AQ30621" s="94">
        <v>165</v>
      </c>
      <c r="AS30621" s="94">
        <v>13</v>
      </c>
      <c r="AT30621" s="94">
        <v>-395</v>
      </c>
      <c r="AU30621" s="94">
        <v>371</v>
      </c>
      <c r="AV30621" s="94">
        <v>20</v>
      </c>
    </row>
    <row r="30622" spans="1:48">
      <c r="A30622" s="85" t="s">
        <v>82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84</v>
      </c>
      <c r="G30622" s="89" t="s">
        <v>385</v>
      </c>
      <c r="H30622" s="94">
        <v>2519</v>
      </c>
      <c r="I30622" s="94">
        <v>2346</v>
      </c>
      <c r="J30622" s="94">
        <v>2378</v>
      </c>
      <c r="K30622" s="94">
        <v>31</v>
      </c>
      <c r="O30622" s="94">
        <v>2346</v>
      </c>
      <c r="P30622" s="94">
        <v>2378</v>
      </c>
      <c r="Q30622" s="94">
        <v>31</v>
      </c>
      <c r="R30622" s="94">
        <v>300</v>
      </c>
      <c r="S30622" s="94">
        <v>1911</v>
      </c>
      <c r="U30622" s="94">
        <v>0</v>
      </c>
      <c r="W30622" s="94">
        <v>0</v>
      </c>
      <c r="Y30622" s="94">
        <v>166</v>
      </c>
      <c r="AJ30622" s="94">
        <v>300</v>
      </c>
      <c r="AK30622" s="94">
        <v>1911</v>
      </c>
      <c r="AM30622" s="94">
        <v>0</v>
      </c>
      <c r="AO30622" s="94">
        <v>0</v>
      </c>
      <c r="AQ30622" s="94">
        <v>166</v>
      </c>
      <c r="AS30622" s="94">
        <v>19</v>
      </c>
      <c r="AT30622" s="94">
        <v>-372</v>
      </c>
      <c r="AU30622" s="94">
        <v>369</v>
      </c>
      <c r="AV30622" s="94">
        <v>15</v>
      </c>
    </row>
    <row r="30623" spans="1:48">
      <c r="A30623" s="85" t="s">
        <v>82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84</v>
      </c>
      <c r="G30623" s="89" t="s">
        <v>385</v>
      </c>
      <c r="H30623" s="94">
        <v>2407</v>
      </c>
      <c r="I30623" s="94">
        <v>2275</v>
      </c>
      <c r="J30623" s="94">
        <v>2310</v>
      </c>
      <c r="K30623" s="94">
        <v>34</v>
      </c>
      <c r="O30623" s="94">
        <v>2275</v>
      </c>
      <c r="P30623" s="94">
        <v>2310</v>
      </c>
      <c r="Q30623" s="94">
        <v>34</v>
      </c>
      <c r="R30623" s="94">
        <v>300</v>
      </c>
      <c r="S30623" s="94">
        <v>1912</v>
      </c>
      <c r="U30623" s="94">
        <v>0</v>
      </c>
      <c r="W30623" s="94">
        <v>0</v>
      </c>
      <c r="Y30623" s="94">
        <v>98</v>
      </c>
      <c r="AJ30623" s="94">
        <v>300</v>
      </c>
      <c r="AK30623" s="94">
        <v>1912</v>
      </c>
      <c r="AM30623" s="94">
        <v>0</v>
      </c>
      <c r="AO30623" s="94">
        <v>0</v>
      </c>
      <c r="AQ30623" s="94">
        <v>98</v>
      </c>
      <c r="AS30623" s="94">
        <v>36</v>
      </c>
      <c r="AT30623" s="94">
        <v>-339</v>
      </c>
      <c r="AU30623" s="94">
        <v>333</v>
      </c>
      <c r="AV30623" s="94">
        <v>5</v>
      </c>
    </row>
    <row r="30624" spans="1:48">
      <c r="A30624" s="85" t="s">
        <v>82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84</v>
      </c>
      <c r="G30624" s="89" t="s">
        <v>385</v>
      </c>
      <c r="H30624" s="94">
        <v>2245</v>
      </c>
      <c r="I30624" s="94">
        <v>2169</v>
      </c>
      <c r="J30624" s="94">
        <v>2207</v>
      </c>
      <c r="K30624" s="94">
        <v>38</v>
      </c>
      <c r="O30624" s="94">
        <v>2169</v>
      </c>
      <c r="P30624" s="94">
        <v>2207</v>
      </c>
      <c r="Q30624" s="94">
        <v>38</v>
      </c>
      <c r="R30624" s="94">
        <v>300</v>
      </c>
      <c r="S30624" s="94">
        <v>1831</v>
      </c>
      <c r="U30624" s="94">
        <v>0</v>
      </c>
      <c r="W30624" s="94">
        <v>0</v>
      </c>
      <c r="Y30624" s="94">
        <v>76</v>
      </c>
      <c r="AJ30624" s="94">
        <v>300</v>
      </c>
      <c r="AK30624" s="94">
        <v>1831</v>
      </c>
      <c r="AM30624" s="94">
        <v>0</v>
      </c>
      <c r="AO30624" s="94">
        <v>0</v>
      </c>
      <c r="AQ30624" s="94">
        <v>76</v>
      </c>
      <c r="AS30624" s="94">
        <v>38</v>
      </c>
      <c r="AT30624" s="94">
        <v>-283</v>
      </c>
      <c r="AU30624" s="94">
        <v>266</v>
      </c>
      <c r="AV30624" s="94">
        <v>16</v>
      </c>
    </row>
    <row r="30625" spans="1:48">
      <c r="A30625" s="85" t="s">
        <v>82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84</v>
      </c>
      <c r="G30625" s="89" t="s">
        <v>385</v>
      </c>
      <c r="H30625" s="94">
        <v>2030</v>
      </c>
      <c r="I30625" s="94">
        <v>2020</v>
      </c>
      <c r="J30625" s="94">
        <v>2054</v>
      </c>
      <c r="K30625" s="94">
        <v>34</v>
      </c>
      <c r="O30625" s="94">
        <v>2020</v>
      </c>
      <c r="P30625" s="94">
        <v>2054</v>
      </c>
      <c r="Q30625" s="94">
        <v>34</v>
      </c>
      <c r="R30625" s="94">
        <v>300</v>
      </c>
      <c r="S30625" s="94">
        <v>1678</v>
      </c>
      <c r="U30625" s="94">
        <v>0</v>
      </c>
      <c r="W30625" s="94">
        <v>0</v>
      </c>
      <c r="Y30625" s="94">
        <v>75</v>
      </c>
      <c r="AJ30625" s="94">
        <v>300</v>
      </c>
      <c r="AK30625" s="94">
        <v>1678</v>
      </c>
      <c r="AM30625" s="94">
        <v>0</v>
      </c>
      <c r="AO30625" s="94">
        <v>0</v>
      </c>
      <c r="AQ30625" s="94">
        <v>75</v>
      </c>
      <c r="AS30625" s="94">
        <v>-5</v>
      </c>
      <c r="AT30625" s="94">
        <v>-230</v>
      </c>
      <c r="AU30625" s="94">
        <v>230</v>
      </c>
      <c r="AV30625" s="94">
        <v>36</v>
      </c>
    </row>
    <row r="30626" spans="1:48">
      <c r="A30626" s="85" t="s">
        <v>82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84</v>
      </c>
      <c r="G30626" s="89" t="s">
        <v>385</v>
      </c>
      <c r="H30626" s="94">
        <v>1829</v>
      </c>
      <c r="I30626" s="94">
        <v>1880</v>
      </c>
      <c r="J30626" s="94">
        <v>1919</v>
      </c>
      <c r="K30626" s="94">
        <v>38</v>
      </c>
      <c r="O30626" s="94">
        <v>1880</v>
      </c>
      <c r="P30626" s="94">
        <v>1919</v>
      </c>
      <c r="Q30626" s="94">
        <v>38</v>
      </c>
      <c r="R30626" s="94">
        <v>300</v>
      </c>
      <c r="S30626" s="94">
        <v>1546</v>
      </c>
      <c r="U30626" s="94">
        <v>0</v>
      </c>
      <c r="W30626" s="94">
        <v>0</v>
      </c>
      <c r="Y30626" s="94">
        <v>73</v>
      </c>
      <c r="AJ30626" s="94">
        <v>300</v>
      </c>
      <c r="AK30626" s="94">
        <v>1546</v>
      </c>
      <c r="AM30626" s="94">
        <v>0</v>
      </c>
      <c r="AO30626" s="94">
        <v>0</v>
      </c>
      <c r="AQ30626" s="94">
        <v>73</v>
      </c>
      <c r="AS30626" s="94">
        <v>15</v>
      </c>
      <c r="AT30626" s="94">
        <v>-217</v>
      </c>
      <c r="AU30626" s="94">
        <v>183</v>
      </c>
      <c r="AV30626" s="94">
        <v>53</v>
      </c>
    </row>
    <row r="30627" spans="1:48">
      <c r="A30627" s="85" t="s">
        <v>82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84</v>
      </c>
      <c r="G30627" s="89" t="s">
        <v>385</v>
      </c>
      <c r="H30627" s="94">
        <v>1670</v>
      </c>
      <c r="I30627" s="94">
        <v>1730</v>
      </c>
      <c r="J30627" s="94">
        <v>1766</v>
      </c>
      <c r="K30627" s="94">
        <v>36</v>
      </c>
      <c r="O30627" s="94">
        <v>1730</v>
      </c>
      <c r="P30627" s="94">
        <v>1766</v>
      </c>
      <c r="Q30627" s="94">
        <v>36</v>
      </c>
      <c r="R30627" s="94">
        <v>300</v>
      </c>
      <c r="S30627" s="94">
        <v>1390</v>
      </c>
      <c r="U30627" s="94">
        <v>0</v>
      </c>
      <c r="W30627" s="94">
        <v>0</v>
      </c>
      <c r="Y30627" s="94">
        <v>75</v>
      </c>
      <c r="AJ30627" s="94">
        <v>300</v>
      </c>
      <c r="AK30627" s="94">
        <v>1390</v>
      </c>
      <c r="AM30627" s="94">
        <v>0</v>
      </c>
      <c r="AO30627" s="94">
        <v>0</v>
      </c>
      <c r="AQ30627" s="94">
        <v>75</v>
      </c>
      <c r="AS30627" s="94">
        <v>5</v>
      </c>
      <c r="AT30627" s="94">
        <v>-142</v>
      </c>
      <c r="AU30627" s="94">
        <v>101</v>
      </c>
      <c r="AV30627" s="94">
        <v>73</v>
      </c>
    </row>
    <row r="30628" spans="1:48">
      <c r="A30628" s="85" t="s">
        <v>82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84</v>
      </c>
      <c r="G30628" s="89" t="s">
        <v>385</v>
      </c>
      <c r="H30628" s="94">
        <v>1591</v>
      </c>
      <c r="I30628" s="94">
        <v>1635</v>
      </c>
      <c r="J30628" s="94">
        <v>1671</v>
      </c>
      <c r="K30628" s="94">
        <v>36</v>
      </c>
      <c r="O30628" s="94">
        <v>1635</v>
      </c>
      <c r="P30628" s="94">
        <v>1671</v>
      </c>
      <c r="Q30628" s="94">
        <v>36</v>
      </c>
      <c r="R30628" s="94">
        <v>300</v>
      </c>
      <c r="S30628" s="94">
        <v>1295</v>
      </c>
      <c r="U30628" s="94">
        <v>0</v>
      </c>
      <c r="W30628" s="94">
        <v>0</v>
      </c>
      <c r="Y30628" s="94">
        <v>76</v>
      </c>
      <c r="AJ30628" s="94">
        <v>300</v>
      </c>
      <c r="AK30628" s="94">
        <v>1295</v>
      </c>
      <c r="AM30628" s="94">
        <v>0</v>
      </c>
      <c r="AO30628" s="94">
        <v>0</v>
      </c>
      <c r="AQ30628" s="94">
        <v>76</v>
      </c>
      <c r="AS30628" s="94">
        <v>12</v>
      </c>
      <c r="AT30628" s="94">
        <v>-82</v>
      </c>
      <c r="AU30628" s="94">
        <v>58</v>
      </c>
      <c r="AV30628" s="94">
        <v>44</v>
      </c>
    </row>
    <row r="30629" spans="1:48">
      <c r="A30629" s="85" t="s">
        <v>82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84</v>
      </c>
      <c r="G30629" s="89" t="s">
        <v>385</v>
      </c>
      <c r="H30629" s="94">
        <v>1544</v>
      </c>
      <c r="I30629" s="94">
        <v>1574</v>
      </c>
      <c r="J30629" s="94">
        <v>1608</v>
      </c>
      <c r="K30629" s="94">
        <v>34</v>
      </c>
      <c r="O30629" s="94">
        <v>1574</v>
      </c>
      <c r="P30629" s="94">
        <v>1608</v>
      </c>
      <c r="Q30629" s="94">
        <v>34</v>
      </c>
      <c r="R30629" s="94">
        <v>300</v>
      </c>
      <c r="S30629" s="94">
        <v>1233</v>
      </c>
      <c r="U30629" s="94">
        <v>0</v>
      </c>
      <c r="W30629" s="94">
        <v>0</v>
      </c>
      <c r="Y30629" s="94">
        <v>75</v>
      </c>
      <c r="AJ30629" s="94">
        <v>300</v>
      </c>
      <c r="AK30629" s="94">
        <v>1233</v>
      </c>
      <c r="AM30629" s="94">
        <v>0</v>
      </c>
      <c r="AO30629" s="94">
        <v>0</v>
      </c>
      <c r="AQ30629" s="94">
        <v>75</v>
      </c>
      <c r="AS30629" s="94">
        <v>24</v>
      </c>
      <c r="AT30629" s="94">
        <v>-75</v>
      </c>
      <c r="AU30629" s="94">
        <v>38</v>
      </c>
      <c r="AV30629" s="94">
        <v>47</v>
      </c>
    </row>
    <row r="30630" spans="1:48">
      <c r="A30630" s="85" t="s">
        <v>82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84</v>
      </c>
      <c r="G30630" s="89" t="s">
        <v>385</v>
      </c>
      <c r="H30630" s="94">
        <v>1536</v>
      </c>
      <c r="I30630" s="94">
        <v>1551</v>
      </c>
      <c r="J30630" s="94">
        <v>1584</v>
      </c>
      <c r="K30630" s="94">
        <v>33</v>
      </c>
      <c r="O30630" s="94">
        <v>1551</v>
      </c>
      <c r="P30630" s="94">
        <v>1584</v>
      </c>
      <c r="Q30630" s="94">
        <v>33</v>
      </c>
      <c r="R30630" s="94">
        <v>300</v>
      </c>
      <c r="S30630" s="94">
        <v>1206</v>
      </c>
      <c r="U30630" s="94">
        <v>0</v>
      </c>
      <c r="W30630" s="94">
        <v>0</v>
      </c>
      <c r="Y30630" s="94">
        <v>78</v>
      </c>
      <c r="AJ30630" s="94">
        <v>300</v>
      </c>
      <c r="AK30630" s="94">
        <v>1206</v>
      </c>
      <c r="AM30630" s="94">
        <v>0</v>
      </c>
      <c r="AO30630" s="94">
        <v>0</v>
      </c>
      <c r="AQ30630" s="94">
        <v>78</v>
      </c>
      <c r="AS30630" s="94">
        <v>27</v>
      </c>
      <c r="AT30630" s="94">
        <v>-76</v>
      </c>
      <c r="AU30630" s="94">
        <v>31</v>
      </c>
      <c r="AV30630" s="94">
        <v>49</v>
      </c>
    </row>
    <row r="30631" spans="1:48">
      <c r="A30631" s="85" t="s">
        <v>82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84</v>
      </c>
      <c r="G30631" s="89" t="s">
        <v>385</v>
      </c>
      <c r="H30631" s="94">
        <v>1582</v>
      </c>
      <c r="I30631" s="94">
        <v>1558</v>
      </c>
      <c r="J30631" s="94">
        <v>1589</v>
      </c>
      <c r="K30631" s="94">
        <v>31</v>
      </c>
      <c r="O30631" s="94">
        <v>1558</v>
      </c>
      <c r="P30631" s="94">
        <v>1589</v>
      </c>
      <c r="Q30631" s="94">
        <v>31</v>
      </c>
      <c r="R30631" s="94">
        <v>300</v>
      </c>
      <c r="S30631" s="94">
        <v>1213</v>
      </c>
      <c r="U30631" s="94">
        <v>0</v>
      </c>
      <c r="W30631" s="94">
        <v>0</v>
      </c>
      <c r="Y30631" s="94">
        <v>76</v>
      </c>
      <c r="AJ30631" s="94">
        <v>300</v>
      </c>
      <c r="AK30631" s="94">
        <v>1213</v>
      </c>
      <c r="AM30631" s="94">
        <v>0</v>
      </c>
      <c r="AO30631" s="94">
        <v>0</v>
      </c>
      <c r="AQ30631" s="94">
        <v>76</v>
      </c>
      <c r="AS30631" s="94">
        <v>32</v>
      </c>
      <c r="AT30631" s="94">
        <v>-65</v>
      </c>
      <c r="AU30631" s="94">
        <v>20</v>
      </c>
      <c r="AV30631" s="94">
        <v>46</v>
      </c>
    </row>
    <row r="30632" spans="1:48">
      <c r="A30632" s="85" t="s">
        <v>82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84</v>
      </c>
      <c r="G30632" s="89" t="s">
        <v>385</v>
      </c>
      <c r="H30632" s="94">
        <v>1750</v>
      </c>
      <c r="I30632" s="94">
        <v>1643</v>
      </c>
      <c r="J30632" s="94">
        <v>1677</v>
      </c>
      <c r="K30632" s="94">
        <v>34</v>
      </c>
      <c r="O30632" s="94">
        <v>1643</v>
      </c>
      <c r="P30632" s="94">
        <v>1677</v>
      </c>
      <c r="Q30632" s="94">
        <v>34</v>
      </c>
      <c r="R30632" s="94">
        <v>300</v>
      </c>
      <c r="S30632" s="94">
        <v>1300</v>
      </c>
      <c r="U30632" s="94">
        <v>0</v>
      </c>
      <c r="W30632" s="94">
        <v>0</v>
      </c>
      <c r="Y30632" s="94">
        <v>76</v>
      </c>
      <c r="AJ30632" s="94">
        <v>300</v>
      </c>
      <c r="AK30632" s="94">
        <v>1300</v>
      </c>
      <c r="AM30632" s="94">
        <v>0</v>
      </c>
      <c r="AO30632" s="94">
        <v>0</v>
      </c>
      <c r="AQ30632" s="94">
        <v>76</v>
      </c>
      <c r="AS30632" s="94">
        <v>25</v>
      </c>
      <c r="AT30632" s="94">
        <v>-15</v>
      </c>
      <c r="AU30632" s="94">
        <v>-40</v>
      </c>
      <c r="AV30632" s="94">
        <v>56</v>
      </c>
    </row>
    <row r="30633" spans="1:48">
      <c r="A30633" s="85" t="s">
        <v>82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84</v>
      </c>
      <c r="G30633" s="89" t="s">
        <v>385</v>
      </c>
      <c r="H30633" s="94">
        <v>1901</v>
      </c>
      <c r="I30633" s="94">
        <v>1764</v>
      </c>
      <c r="J30633" s="94">
        <v>1797</v>
      </c>
      <c r="K30633" s="94">
        <v>33</v>
      </c>
      <c r="O30633" s="94">
        <v>1764</v>
      </c>
      <c r="P30633" s="94">
        <v>1797</v>
      </c>
      <c r="Q30633" s="94">
        <v>33</v>
      </c>
      <c r="R30633" s="94">
        <v>300</v>
      </c>
      <c r="S30633" s="94">
        <v>1422</v>
      </c>
      <c r="U30633" s="94">
        <v>0</v>
      </c>
      <c r="W30633" s="94">
        <v>0</v>
      </c>
      <c r="Y30633" s="94">
        <v>75</v>
      </c>
      <c r="AJ30633" s="94">
        <v>300</v>
      </c>
      <c r="AK30633" s="94">
        <v>1422</v>
      </c>
      <c r="AM30633" s="94">
        <v>0</v>
      </c>
      <c r="AO30633" s="94">
        <v>0</v>
      </c>
      <c r="AQ30633" s="94">
        <v>75</v>
      </c>
      <c r="AS30633" s="94">
        <v>38</v>
      </c>
      <c r="AT30633" s="94">
        <v>20</v>
      </c>
      <c r="AU30633" s="94">
        <v>-83</v>
      </c>
      <c r="AV30633" s="94">
        <v>56</v>
      </c>
    </row>
    <row r="30634" spans="1:48">
      <c r="A30634" s="85" t="s">
        <v>82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84</v>
      </c>
      <c r="G30634" s="89" t="s">
        <v>385</v>
      </c>
      <c r="H30634" s="94">
        <v>1976</v>
      </c>
      <c r="I30634" s="94">
        <v>1861</v>
      </c>
      <c r="J30634" s="94">
        <v>1890</v>
      </c>
      <c r="K30634" s="94">
        <v>29</v>
      </c>
      <c r="O30634" s="94">
        <v>1861</v>
      </c>
      <c r="P30634" s="94">
        <v>1890</v>
      </c>
      <c r="Q30634" s="94">
        <v>29</v>
      </c>
      <c r="R30634" s="94">
        <v>300</v>
      </c>
      <c r="S30634" s="94">
        <v>1520</v>
      </c>
      <c r="U30634" s="94">
        <v>0</v>
      </c>
      <c r="W30634" s="94">
        <v>2</v>
      </c>
      <c r="Y30634" s="94">
        <v>68</v>
      </c>
      <c r="AJ30634" s="94">
        <v>300</v>
      </c>
      <c r="AK30634" s="94">
        <v>1520</v>
      </c>
      <c r="AM30634" s="94">
        <v>0</v>
      </c>
      <c r="AO30634" s="94">
        <v>2</v>
      </c>
      <c r="AQ30634" s="94">
        <v>68</v>
      </c>
      <c r="AS30634" s="94">
        <v>57</v>
      </c>
      <c r="AT30634" s="94">
        <v>-40</v>
      </c>
      <c r="AU30634" s="94">
        <v>-46</v>
      </c>
      <c r="AV30634" s="94">
        <v>62</v>
      </c>
    </row>
    <row r="30635" spans="1:48">
      <c r="A30635" s="85" t="s">
        <v>82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84</v>
      </c>
      <c r="G30635" s="89" t="s">
        <v>385</v>
      </c>
      <c r="H30635" s="94">
        <v>2086</v>
      </c>
      <c r="I30635" s="94">
        <v>1988</v>
      </c>
      <c r="J30635" s="94">
        <v>2008</v>
      </c>
      <c r="K30635" s="94">
        <v>20</v>
      </c>
      <c r="O30635" s="94">
        <v>1988</v>
      </c>
      <c r="P30635" s="94">
        <v>2008</v>
      </c>
      <c r="Q30635" s="94">
        <v>20</v>
      </c>
      <c r="R30635" s="94">
        <v>300</v>
      </c>
      <c r="S30635" s="94">
        <v>1598</v>
      </c>
      <c r="U30635" s="94">
        <v>0</v>
      </c>
      <c r="W30635" s="94">
        <v>55</v>
      </c>
      <c r="Y30635" s="94">
        <v>55</v>
      </c>
      <c r="AJ30635" s="94">
        <v>300</v>
      </c>
      <c r="AK30635" s="94">
        <v>1598</v>
      </c>
      <c r="AM30635" s="94">
        <v>0</v>
      </c>
      <c r="AO30635" s="94">
        <v>55</v>
      </c>
      <c r="AQ30635" s="94">
        <v>55</v>
      </c>
      <c r="AS30635" s="94">
        <v>68</v>
      </c>
      <c r="AT30635" s="94">
        <v>-89</v>
      </c>
      <c r="AU30635" s="94">
        <v>36</v>
      </c>
      <c r="AV30635" s="94">
        <v>6</v>
      </c>
    </row>
    <row r="30636" spans="1:48">
      <c r="A30636" s="85" t="s">
        <v>82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84</v>
      </c>
      <c r="G30636" s="89" t="s">
        <v>385</v>
      </c>
      <c r="H30636" s="94">
        <v>2229</v>
      </c>
      <c r="I30636" s="94">
        <v>2146</v>
      </c>
      <c r="J30636" s="94">
        <v>2167</v>
      </c>
      <c r="K30636" s="94">
        <v>21</v>
      </c>
      <c r="O30636" s="94">
        <v>2146</v>
      </c>
      <c r="P30636" s="94">
        <v>2167</v>
      </c>
      <c r="Q30636" s="94">
        <v>21</v>
      </c>
      <c r="R30636" s="94">
        <v>300</v>
      </c>
      <c r="S30636" s="94">
        <v>1710</v>
      </c>
      <c r="U30636" s="94">
        <v>0</v>
      </c>
      <c r="W30636" s="94">
        <v>116</v>
      </c>
      <c r="Y30636" s="94">
        <v>41</v>
      </c>
      <c r="AJ30636" s="94">
        <v>300</v>
      </c>
      <c r="AK30636" s="94">
        <v>1710</v>
      </c>
      <c r="AM30636" s="94">
        <v>0</v>
      </c>
      <c r="AO30636" s="94">
        <v>116</v>
      </c>
      <c r="AQ30636" s="94">
        <v>41</v>
      </c>
      <c r="AS30636" s="94">
        <v>95</v>
      </c>
      <c r="AT30636" s="94">
        <v>-73</v>
      </c>
      <c r="AU30636" s="94">
        <v>22</v>
      </c>
      <c r="AV30636" s="94">
        <v>-22</v>
      </c>
    </row>
    <row r="30637" spans="1:48">
      <c r="A30637" s="85" t="s">
        <v>82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84</v>
      </c>
      <c r="G30637" s="89" t="s">
        <v>385</v>
      </c>
      <c r="H30637" s="94">
        <v>2369</v>
      </c>
      <c r="I30637" s="94">
        <v>2320</v>
      </c>
      <c r="J30637" s="94">
        <v>2337</v>
      </c>
      <c r="K30637" s="94">
        <v>17</v>
      </c>
      <c r="O30637" s="94">
        <v>2320</v>
      </c>
      <c r="P30637" s="94">
        <v>2337</v>
      </c>
      <c r="Q30637" s="94">
        <v>17</v>
      </c>
      <c r="R30637" s="94">
        <v>300</v>
      </c>
      <c r="S30637" s="94">
        <v>1884</v>
      </c>
      <c r="U30637" s="94">
        <v>0</v>
      </c>
      <c r="W30637" s="94">
        <v>113</v>
      </c>
      <c r="Y30637" s="94">
        <v>40</v>
      </c>
      <c r="AJ30637" s="94">
        <v>300</v>
      </c>
      <c r="AK30637" s="94">
        <v>1884</v>
      </c>
      <c r="AM30637" s="94">
        <v>0</v>
      </c>
      <c r="AO30637" s="94">
        <v>113</v>
      </c>
      <c r="AQ30637" s="94">
        <v>40</v>
      </c>
      <c r="AS30637" s="94">
        <v>107</v>
      </c>
      <c r="AT30637" s="94">
        <v>-58</v>
      </c>
      <c r="AU30637" s="94">
        <v>-31</v>
      </c>
      <c r="AV30637" s="94">
        <v>-6</v>
      </c>
    </row>
    <row r="30638" spans="1:48">
      <c r="A30638" s="85" t="s">
        <v>82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84</v>
      </c>
      <c r="G30638" s="89" t="s">
        <v>385</v>
      </c>
      <c r="H30638" s="94">
        <v>2474</v>
      </c>
      <c r="I30638" s="94">
        <v>2423</v>
      </c>
      <c r="J30638" s="94">
        <v>2439</v>
      </c>
      <c r="K30638" s="94">
        <v>16</v>
      </c>
      <c r="O30638" s="94">
        <v>2423</v>
      </c>
      <c r="P30638" s="94">
        <v>2439</v>
      </c>
      <c r="Q30638" s="94">
        <v>16</v>
      </c>
      <c r="R30638" s="94">
        <v>300</v>
      </c>
      <c r="S30638" s="94">
        <v>1997</v>
      </c>
      <c r="U30638" s="94">
        <v>0</v>
      </c>
      <c r="W30638" s="94">
        <v>102</v>
      </c>
      <c r="Y30638" s="94">
        <v>39</v>
      </c>
      <c r="AJ30638" s="94">
        <v>300</v>
      </c>
      <c r="AK30638" s="94">
        <v>1997</v>
      </c>
      <c r="AM30638" s="94">
        <v>0</v>
      </c>
      <c r="AO30638" s="94">
        <v>102</v>
      </c>
      <c r="AQ30638" s="94">
        <v>39</v>
      </c>
      <c r="AS30638" s="94">
        <v>106</v>
      </c>
      <c r="AT30638" s="94">
        <v>-104</v>
      </c>
      <c r="AU30638" s="94">
        <v>4</v>
      </c>
      <c r="AV30638" s="94">
        <v>10</v>
      </c>
    </row>
    <row r="30639" spans="1:48">
      <c r="A30639" s="85" t="s">
        <v>82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84</v>
      </c>
      <c r="G30639" s="89" t="s">
        <v>385</v>
      </c>
      <c r="H30639" s="94">
        <v>2571</v>
      </c>
      <c r="I30639" s="94">
        <v>2513</v>
      </c>
      <c r="J30639" s="94">
        <v>2538</v>
      </c>
      <c r="K30639" s="94">
        <v>25</v>
      </c>
      <c r="O30639" s="94">
        <v>2513</v>
      </c>
      <c r="P30639" s="94">
        <v>2538</v>
      </c>
      <c r="Q30639" s="94">
        <v>25</v>
      </c>
      <c r="R30639" s="94">
        <v>300</v>
      </c>
      <c r="S30639" s="94">
        <v>2066</v>
      </c>
      <c r="U30639" s="94">
        <v>0</v>
      </c>
      <c r="W30639" s="94">
        <v>134</v>
      </c>
      <c r="Y30639" s="94">
        <v>37</v>
      </c>
      <c r="AJ30639" s="94">
        <v>300</v>
      </c>
      <c r="AK30639" s="94">
        <v>2066</v>
      </c>
      <c r="AM30639" s="94">
        <v>0</v>
      </c>
      <c r="AO30639" s="94">
        <v>134</v>
      </c>
      <c r="AQ30639" s="94">
        <v>37</v>
      </c>
      <c r="AS30639" s="94">
        <v>74</v>
      </c>
      <c r="AT30639" s="94">
        <v>-127</v>
      </c>
      <c r="AU30639" s="94">
        <v>57</v>
      </c>
      <c r="AV30639" s="94">
        <v>22</v>
      </c>
    </row>
    <row r="30640" spans="1:48">
      <c r="A30640" s="85" t="s">
        <v>82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84</v>
      </c>
      <c r="G30640" s="89" t="s">
        <v>385</v>
      </c>
      <c r="H30640" s="94">
        <v>2621</v>
      </c>
      <c r="I30640" s="94">
        <v>2537</v>
      </c>
      <c r="J30640" s="94">
        <v>2556</v>
      </c>
      <c r="K30640" s="94">
        <v>19</v>
      </c>
      <c r="O30640" s="94">
        <v>2537</v>
      </c>
      <c r="P30640" s="94">
        <v>2556</v>
      </c>
      <c r="Q30640" s="94">
        <v>19</v>
      </c>
      <c r="R30640" s="94">
        <v>300</v>
      </c>
      <c r="S30640" s="94">
        <v>2107</v>
      </c>
      <c r="U30640" s="94">
        <v>0</v>
      </c>
      <c r="W30640" s="94">
        <v>110</v>
      </c>
      <c r="Y30640" s="94">
        <v>39</v>
      </c>
      <c r="AJ30640" s="94">
        <v>300</v>
      </c>
      <c r="AK30640" s="94">
        <v>2107</v>
      </c>
      <c r="AM30640" s="94">
        <v>0</v>
      </c>
      <c r="AO30640" s="94">
        <v>110</v>
      </c>
      <c r="AQ30640" s="94">
        <v>39</v>
      </c>
      <c r="AS30640" s="94">
        <v>77</v>
      </c>
      <c r="AT30640" s="94">
        <v>-111</v>
      </c>
      <c r="AU30640" s="94">
        <v>74</v>
      </c>
      <c r="AV30640" s="94">
        <v>-19</v>
      </c>
    </row>
    <row r="30641" spans="1:48">
      <c r="A30641" s="85" t="s">
        <v>82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84</v>
      </c>
      <c r="G30641" s="89" t="s">
        <v>385</v>
      </c>
      <c r="H30641" s="94">
        <v>2654</v>
      </c>
      <c r="I30641" s="94">
        <v>2537</v>
      </c>
      <c r="J30641" s="94">
        <v>2571</v>
      </c>
      <c r="K30641" s="94">
        <v>35</v>
      </c>
      <c r="O30641" s="94">
        <v>2537</v>
      </c>
      <c r="P30641" s="94">
        <v>2571</v>
      </c>
      <c r="Q30641" s="94">
        <v>35</v>
      </c>
      <c r="R30641" s="94">
        <v>300</v>
      </c>
      <c r="S30641" s="94">
        <v>2105</v>
      </c>
      <c r="U30641" s="94">
        <v>0</v>
      </c>
      <c r="W30641" s="94">
        <v>127</v>
      </c>
      <c r="Y30641" s="94">
        <v>39</v>
      </c>
      <c r="AJ30641" s="94">
        <v>300</v>
      </c>
      <c r="AK30641" s="94">
        <v>2105</v>
      </c>
      <c r="AM30641" s="94">
        <v>0</v>
      </c>
      <c r="AO30641" s="94">
        <v>127</v>
      </c>
      <c r="AQ30641" s="94">
        <v>39</v>
      </c>
      <c r="AS30641" s="94">
        <v>74</v>
      </c>
      <c r="AT30641" s="94">
        <v>-139</v>
      </c>
      <c r="AU30641" s="94">
        <v>82</v>
      </c>
      <c r="AV30641" s="94">
        <v>20</v>
      </c>
    </row>
    <row r="30642" spans="1:48">
      <c r="A30642" s="85" t="s">
        <v>82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84</v>
      </c>
      <c r="G30642" s="89" t="s">
        <v>385</v>
      </c>
      <c r="H30642" s="94">
        <v>2649</v>
      </c>
      <c r="I30642" s="94">
        <v>2581</v>
      </c>
      <c r="J30642" s="94">
        <v>2636</v>
      </c>
      <c r="K30642" s="94">
        <v>55</v>
      </c>
      <c r="O30642" s="94">
        <v>2581</v>
      </c>
      <c r="P30642" s="94">
        <v>2636</v>
      </c>
      <c r="Q30642" s="94">
        <v>55</v>
      </c>
      <c r="R30642" s="94">
        <v>300</v>
      </c>
      <c r="S30642" s="94">
        <v>2215</v>
      </c>
      <c r="U30642" s="94">
        <v>0</v>
      </c>
      <c r="W30642" s="94">
        <v>81</v>
      </c>
      <c r="Y30642" s="94">
        <v>40</v>
      </c>
      <c r="AJ30642" s="94">
        <v>300</v>
      </c>
      <c r="AK30642" s="94">
        <v>2215</v>
      </c>
      <c r="AM30642" s="94">
        <v>0</v>
      </c>
      <c r="AO30642" s="94">
        <v>81</v>
      </c>
      <c r="AQ30642" s="94">
        <v>40</v>
      </c>
      <c r="AS30642" s="94">
        <v>67</v>
      </c>
      <c r="AT30642" s="94">
        <v>-142</v>
      </c>
      <c r="AU30642" s="94">
        <v>97</v>
      </c>
      <c r="AV30642" s="94">
        <v>32</v>
      </c>
    </row>
    <row r="30643" spans="1:48">
      <c r="A30643" s="85" t="s">
        <v>82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84</v>
      </c>
      <c r="G30643" s="89" t="s">
        <v>385</v>
      </c>
      <c r="H30643" s="94">
        <v>2622</v>
      </c>
      <c r="I30643" s="94">
        <v>2566</v>
      </c>
      <c r="J30643" s="94">
        <v>2630</v>
      </c>
      <c r="K30643" s="94">
        <v>64</v>
      </c>
      <c r="O30643" s="94">
        <v>2566</v>
      </c>
      <c r="P30643" s="94">
        <v>2630</v>
      </c>
      <c r="Q30643" s="94">
        <v>64</v>
      </c>
      <c r="R30643" s="94">
        <v>300</v>
      </c>
      <c r="S30643" s="94">
        <v>2237</v>
      </c>
      <c r="U30643" s="94">
        <v>0</v>
      </c>
      <c r="W30643" s="94">
        <v>51</v>
      </c>
      <c r="Y30643" s="94">
        <v>42</v>
      </c>
      <c r="AJ30643" s="94">
        <v>300</v>
      </c>
      <c r="AK30643" s="94">
        <v>2237</v>
      </c>
      <c r="AM30643" s="94">
        <v>0</v>
      </c>
      <c r="AO30643" s="94">
        <v>51</v>
      </c>
      <c r="AQ30643" s="94">
        <v>42</v>
      </c>
      <c r="AS30643" s="94">
        <v>79</v>
      </c>
      <c r="AT30643" s="94">
        <v>-131</v>
      </c>
      <c r="AU30643" s="94">
        <v>84</v>
      </c>
      <c r="AV30643" s="94">
        <v>30</v>
      </c>
    </row>
    <row r="30644" spans="1:48">
      <c r="A30644" s="85" t="s">
        <v>82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84</v>
      </c>
      <c r="G30644" s="89" t="s">
        <v>385</v>
      </c>
      <c r="H30644" s="94">
        <v>2735</v>
      </c>
      <c r="I30644" s="94">
        <v>2562</v>
      </c>
      <c r="J30644" s="94">
        <v>2695</v>
      </c>
      <c r="K30644" s="94">
        <v>132</v>
      </c>
      <c r="O30644" s="94">
        <v>2562</v>
      </c>
      <c r="P30644" s="94">
        <v>2695</v>
      </c>
      <c r="Q30644" s="94">
        <v>132</v>
      </c>
      <c r="R30644" s="94">
        <v>300</v>
      </c>
      <c r="S30644" s="94">
        <v>2339</v>
      </c>
      <c r="U30644" s="94">
        <v>0</v>
      </c>
      <c r="W30644" s="94">
        <v>3</v>
      </c>
      <c r="Y30644" s="94">
        <v>52</v>
      </c>
      <c r="AJ30644" s="94">
        <v>300</v>
      </c>
      <c r="AK30644" s="94">
        <v>2339</v>
      </c>
      <c r="AM30644" s="94">
        <v>0</v>
      </c>
      <c r="AO30644" s="94">
        <v>3</v>
      </c>
      <c r="AQ30644" s="94">
        <v>52</v>
      </c>
      <c r="AS30644" s="94">
        <v>107</v>
      </c>
      <c r="AT30644" s="94">
        <v>-88</v>
      </c>
      <c r="AU30644" s="94">
        <v>78</v>
      </c>
      <c r="AV30644" s="94">
        <v>30</v>
      </c>
    </row>
    <row r="30645" spans="1:48">
      <c r="A30645" s="85" t="s">
        <v>82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84</v>
      </c>
      <c r="G30645" s="89" t="s">
        <v>385</v>
      </c>
      <c r="H30645" s="94">
        <v>2622</v>
      </c>
      <c r="I30645" s="94">
        <v>2614</v>
      </c>
      <c r="J30645" s="94">
        <v>2741</v>
      </c>
      <c r="K30645" s="94">
        <v>126</v>
      </c>
      <c r="O30645" s="94">
        <v>2614</v>
      </c>
      <c r="P30645" s="94">
        <v>2741</v>
      </c>
      <c r="Q30645" s="94">
        <v>126</v>
      </c>
      <c r="R30645" s="94">
        <v>300</v>
      </c>
      <c r="S30645" s="94">
        <v>2385</v>
      </c>
      <c r="U30645" s="94">
        <v>0</v>
      </c>
      <c r="W30645" s="94">
        <v>0</v>
      </c>
      <c r="Y30645" s="94">
        <v>55</v>
      </c>
      <c r="AJ30645" s="94">
        <v>300</v>
      </c>
      <c r="AK30645" s="94">
        <v>2385</v>
      </c>
      <c r="AM30645" s="94">
        <v>0</v>
      </c>
      <c r="AO30645" s="94">
        <v>0</v>
      </c>
      <c r="AQ30645" s="94">
        <v>55</v>
      </c>
      <c r="AS30645" s="94">
        <v>113</v>
      </c>
      <c r="AT30645" s="94">
        <v>-96</v>
      </c>
      <c r="AU30645" s="94">
        <v>94</v>
      </c>
      <c r="AV30645" s="94">
        <v>17</v>
      </c>
    </row>
    <row r="30646" spans="1:48">
      <c r="A30646" s="85" t="s">
        <v>82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84</v>
      </c>
      <c r="G30646" s="89" t="s">
        <v>385</v>
      </c>
      <c r="H30646" s="94">
        <v>2473</v>
      </c>
      <c r="I30646" s="94">
        <v>2512</v>
      </c>
      <c r="J30646" s="94">
        <v>2626</v>
      </c>
      <c r="K30646" s="94">
        <v>114</v>
      </c>
      <c r="O30646" s="94">
        <v>2512</v>
      </c>
      <c r="P30646" s="94">
        <v>2626</v>
      </c>
      <c r="Q30646" s="94">
        <v>114</v>
      </c>
      <c r="R30646" s="94">
        <v>300</v>
      </c>
      <c r="S30646" s="94">
        <v>2269</v>
      </c>
      <c r="U30646" s="94">
        <v>0</v>
      </c>
      <c r="W30646" s="94">
        <v>0</v>
      </c>
      <c r="Y30646" s="94">
        <v>57</v>
      </c>
      <c r="AJ30646" s="94">
        <v>300</v>
      </c>
      <c r="AK30646" s="94">
        <v>2269</v>
      </c>
      <c r="AM30646" s="94">
        <v>0</v>
      </c>
      <c r="AO30646" s="94">
        <v>0</v>
      </c>
      <c r="AQ30646" s="94">
        <v>57</v>
      </c>
      <c r="AS30646" s="94">
        <v>110</v>
      </c>
      <c r="AT30646" s="94">
        <v>-90</v>
      </c>
      <c r="AU30646" s="94">
        <v>76</v>
      </c>
      <c r="AV30646" s="94">
        <v>16</v>
      </c>
    </row>
    <row r="30647" spans="1:48">
      <c r="A30647" s="85" t="s">
        <v>82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84</v>
      </c>
      <c r="G30647" s="89" t="s">
        <v>385</v>
      </c>
      <c r="H30647" s="94">
        <v>2344</v>
      </c>
      <c r="I30647" s="94">
        <v>2382</v>
      </c>
      <c r="J30647" s="94">
        <v>2423</v>
      </c>
      <c r="K30647" s="94">
        <v>41</v>
      </c>
      <c r="O30647" s="94">
        <v>2382</v>
      </c>
      <c r="P30647" s="94">
        <v>2423</v>
      </c>
      <c r="Q30647" s="94">
        <v>41</v>
      </c>
      <c r="R30647" s="94">
        <v>300</v>
      </c>
      <c r="S30647" s="94">
        <v>2067</v>
      </c>
      <c r="U30647" s="94">
        <v>0</v>
      </c>
      <c r="W30647" s="94">
        <v>0</v>
      </c>
      <c r="Y30647" s="94">
        <v>55</v>
      </c>
      <c r="AJ30647" s="94">
        <v>300</v>
      </c>
      <c r="AK30647" s="94">
        <v>2067</v>
      </c>
      <c r="AM30647" s="94">
        <v>0</v>
      </c>
      <c r="AO30647" s="94">
        <v>0</v>
      </c>
      <c r="AQ30647" s="94">
        <v>55</v>
      </c>
      <c r="AS30647" s="94">
        <v>114</v>
      </c>
      <c r="AT30647" s="94">
        <v>-133</v>
      </c>
      <c r="AU30647" s="94">
        <v>57</v>
      </c>
      <c r="AV30647" s="94">
        <v>5</v>
      </c>
    </row>
    <row r="30648" spans="1:48">
      <c r="A30648" s="85" t="s">
        <v>82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84</v>
      </c>
      <c r="G30648" s="89" t="s">
        <v>385</v>
      </c>
      <c r="H30648" s="94">
        <v>2218</v>
      </c>
      <c r="I30648" s="94">
        <v>2258</v>
      </c>
      <c r="J30648" s="94">
        <v>2302</v>
      </c>
      <c r="K30648" s="94">
        <v>44</v>
      </c>
      <c r="O30648" s="94">
        <v>2258</v>
      </c>
      <c r="P30648" s="94">
        <v>2302</v>
      </c>
      <c r="Q30648" s="94">
        <v>44</v>
      </c>
      <c r="R30648" s="94">
        <v>300</v>
      </c>
      <c r="S30648" s="94">
        <v>1938</v>
      </c>
      <c r="U30648" s="94">
        <v>0</v>
      </c>
      <c r="W30648" s="94">
        <v>0</v>
      </c>
      <c r="Y30648" s="94">
        <v>64</v>
      </c>
      <c r="AJ30648" s="94">
        <v>300</v>
      </c>
      <c r="AK30648" s="94">
        <v>1938</v>
      </c>
      <c r="AM30648" s="94">
        <v>0</v>
      </c>
      <c r="AO30648" s="94">
        <v>0</v>
      </c>
      <c r="AQ30648" s="94">
        <v>64</v>
      </c>
      <c r="AS30648" s="94">
        <v>127</v>
      </c>
      <c r="AT30648" s="94">
        <v>-85</v>
      </c>
      <c r="AU30648" s="94">
        <v>10</v>
      </c>
      <c r="AV30648" s="94">
        <v>-10</v>
      </c>
    </row>
    <row r="30649" spans="1:48">
      <c r="A30649" s="85" t="s">
        <v>82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84</v>
      </c>
      <c r="G30649" s="89" t="s">
        <v>385</v>
      </c>
      <c r="H30649" s="94">
        <v>2057</v>
      </c>
      <c r="I30649" s="94">
        <v>2126</v>
      </c>
      <c r="J30649" s="94">
        <v>2183</v>
      </c>
      <c r="K30649" s="94">
        <v>57</v>
      </c>
      <c r="O30649" s="94">
        <v>2126</v>
      </c>
      <c r="P30649" s="94">
        <v>2183</v>
      </c>
      <c r="Q30649" s="94">
        <v>57</v>
      </c>
      <c r="R30649" s="94">
        <v>300</v>
      </c>
      <c r="S30649" s="94">
        <v>1812</v>
      </c>
      <c r="U30649" s="94">
        <v>0</v>
      </c>
      <c r="W30649" s="94">
        <v>0</v>
      </c>
      <c r="Y30649" s="94">
        <v>71</v>
      </c>
      <c r="AJ30649" s="94">
        <v>300</v>
      </c>
      <c r="AK30649" s="94">
        <v>1812</v>
      </c>
      <c r="AM30649" s="94">
        <v>0</v>
      </c>
      <c r="AO30649" s="94">
        <v>0</v>
      </c>
      <c r="AQ30649" s="94">
        <v>71</v>
      </c>
      <c r="AS30649" s="94">
        <v>82</v>
      </c>
      <c r="AT30649" s="94">
        <v>-15</v>
      </c>
      <c r="AU30649" s="94">
        <v>-4</v>
      </c>
      <c r="AV30649" s="94">
        <v>-9</v>
      </c>
    </row>
    <row r="30650" spans="1:48">
      <c r="A30650" s="85" t="s">
        <v>82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84</v>
      </c>
      <c r="G30650" s="89" t="s">
        <v>385</v>
      </c>
      <c r="H30650" s="94">
        <v>1882</v>
      </c>
      <c r="I30650" s="94">
        <v>1983</v>
      </c>
      <c r="J30650" s="94">
        <v>2023</v>
      </c>
      <c r="K30650" s="94">
        <v>40</v>
      </c>
      <c r="O30650" s="94">
        <v>1983</v>
      </c>
      <c r="P30650" s="94">
        <v>2023</v>
      </c>
      <c r="Q30650" s="94">
        <v>40</v>
      </c>
      <c r="R30650" s="94">
        <v>300</v>
      </c>
      <c r="S30650" s="94">
        <v>1650</v>
      </c>
      <c r="U30650" s="94">
        <v>0</v>
      </c>
      <c r="W30650" s="94">
        <v>0</v>
      </c>
      <c r="Y30650" s="94">
        <v>73</v>
      </c>
      <c r="AJ30650" s="94">
        <v>300</v>
      </c>
      <c r="AK30650" s="94">
        <v>1650</v>
      </c>
      <c r="AM30650" s="94">
        <v>0</v>
      </c>
      <c r="AO30650" s="94">
        <v>0</v>
      </c>
      <c r="AQ30650" s="94">
        <v>73</v>
      </c>
      <c r="AS30650" s="94">
        <v>43</v>
      </c>
      <c r="AT30650" s="94">
        <v>-79</v>
      </c>
      <c r="AU30650" s="94">
        <v>7</v>
      </c>
      <c r="AV30650" s="94">
        <v>69</v>
      </c>
    </row>
    <row r="30651" spans="1:48">
      <c r="A30651" s="85" t="s">
        <v>82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84</v>
      </c>
      <c r="G30651" s="89" t="s">
        <v>385</v>
      </c>
      <c r="H30651" s="94">
        <v>1722</v>
      </c>
      <c r="I30651" s="94">
        <v>1824</v>
      </c>
      <c r="J30651" s="94">
        <v>1863</v>
      </c>
      <c r="K30651" s="94">
        <v>40</v>
      </c>
      <c r="O30651" s="94">
        <v>1824</v>
      </c>
      <c r="P30651" s="94">
        <v>1863</v>
      </c>
      <c r="Q30651" s="94">
        <v>40</v>
      </c>
      <c r="R30651" s="94">
        <v>300</v>
      </c>
      <c r="S30651" s="94">
        <v>1491</v>
      </c>
      <c r="U30651" s="94">
        <v>0</v>
      </c>
      <c r="W30651" s="94">
        <v>0</v>
      </c>
      <c r="Y30651" s="94">
        <v>72</v>
      </c>
      <c r="AJ30651" s="94">
        <v>300</v>
      </c>
      <c r="AK30651" s="94">
        <v>1491</v>
      </c>
      <c r="AM30651" s="94">
        <v>0</v>
      </c>
      <c r="AO30651" s="94">
        <v>0</v>
      </c>
      <c r="AQ30651" s="94">
        <v>72</v>
      </c>
      <c r="AS30651" s="94">
        <v>29</v>
      </c>
      <c r="AT30651" s="94">
        <v>-87</v>
      </c>
      <c r="AU30651" s="94">
        <v>9</v>
      </c>
      <c r="AV30651" s="94">
        <v>88</v>
      </c>
    </row>
    <row r="30652" spans="1:48">
      <c r="A30652" s="85" t="s">
        <v>82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84</v>
      </c>
      <c r="G30652" s="89" t="s">
        <v>385</v>
      </c>
      <c r="H30652" s="94">
        <v>1621</v>
      </c>
      <c r="I30652" s="94">
        <v>1678</v>
      </c>
      <c r="J30652" s="94">
        <v>1716</v>
      </c>
      <c r="K30652" s="94">
        <v>38</v>
      </c>
      <c r="O30652" s="94">
        <v>1678</v>
      </c>
      <c r="P30652" s="94">
        <v>1716</v>
      </c>
      <c r="Q30652" s="94">
        <v>38</v>
      </c>
      <c r="R30652" s="94">
        <v>300</v>
      </c>
      <c r="S30652" s="94">
        <v>1343</v>
      </c>
      <c r="U30652" s="94">
        <v>0</v>
      </c>
      <c r="W30652" s="94">
        <v>0</v>
      </c>
      <c r="Y30652" s="94">
        <v>72</v>
      </c>
      <c r="AJ30652" s="94">
        <v>300</v>
      </c>
      <c r="AK30652" s="94">
        <v>1343</v>
      </c>
      <c r="AM30652" s="94">
        <v>0</v>
      </c>
      <c r="AO30652" s="94">
        <v>0</v>
      </c>
      <c r="AQ30652" s="94">
        <v>72</v>
      </c>
      <c r="AS30652" s="94">
        <v>23</v>
      </c>
      <c r="AT30652" s="94">
        <v>-26</v>
      </c>
      <c r="AU30652" s="94">
        <v>-27</v>
      </c>
      <c r="AV30652" s="94">
        <v>68</v>
      </c>
    </row>
    <row r="30653" spans="1:48">
      <c r="A30653" s="85" t="s">
        <v>82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84</v>
      </c>
      <c r="G30653" s="89" t="s">
        <v>385</v>
      </c>
      <c r="H30653" s="94">
        <v>1562</v>
      </c>
      <c r="I30653" s="94">
        <v>1578</v>
      </c>
      <c r="J30653" s="94">
        <v>1618</v>
      </c>
      <c r="K30653" s="94">
        <v>40</v>
      </c>
      <c r="O30653" s="94">
        <v>1578</v>
      </c>
      <c r="P30653" s="94">
        <v>1618</v>
      </c>
      <c r="Q30653" s="94">
        <v>40</v>
      </c>
      <c r="R30653" s="94">
        <v>300</v>
      </c>
      <c r="S30653" s="94">
        <v>1245</v>
      </c>
      <c r="U30653" s="94">
        <v>0</v>
      </c>
      <c r="W30653" s="94">
        <v>0</v>
      </c>
      <c r="Y30653" s="94">
        <v>73</v>
      </c>
      <c r="AJ30653" s="94">
        <v>300</v>
      </c>
      <c r="AK30653" s="94">
        <v>1245</v>
      </c>
      <c r="AM30653" s="94">
        <v>0</v>
      </c>
      <c r="AO30653" s="94">
        <v>0</v>
      </c>
      <c r="AQ30653" s="94">
        <v>73</v>
      </c>
      <c r="AS30653" s="94">
        <v>12</v>
      </c>
      <c r="AT30653" s="94">
        <v>-49</v>
      </c>
      <c r="AU30653" s="94">
        <v>15</v>
      </c>
      <c r="AV30653" s="94">
        <v>59</v>
      </c>
    </row>
    <row r="30654" spans="1:48">
      <c r="A30654" s="85" t="s">
        <v>82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84</v>
      </c>
      <c r="G30654" s="89" t="s">
        <v>385</v>
      </c>
      <c r="H30654" s="94">
        <v>1527</v>
      </c>
      <c r="I30654" s="94">
        <v>1545</v>
      </c>
      <c r="J30654" s="94">
        <v>1585</v>
      </c>
      <c r="K30654" s="94">
        <v>40</v>
      </c>
      <c r="O30654" s="94">
        <v>1545</v>
      </c>
      <c r="P30654" s="94">
        <v>1585</v>
      </c>
      <c r="Q30654" s="94">
        <v>40</v>
      </c>
      <c r="R30654" s="94">
        <v>300</v>
      </c>
      <c r="S30654" s="94">
        <v>1212</v>
      </c>
      <c r="U30654" s="94">
        <v>0</v>
      </c>
      <c r="W30654" s="94">
        <v>0</v>
      </c>
      <c r="Y30654" s="94">
        <v>73</v>
      </c>
      <c r="AJ30654" s="94">
        <v>300</v>
      </c>
      <c r="AK30654" s="94">
        <v>1212</v>
      </c>
      <c r="AM30654" s="94">
        <v>0</v>
      </c>
      <c r="AO30654" s="94">
        <v>0</v>
      </c>
      <c r="AQ30654" s="94">
        <v>73</v>
      </c>
      <c r="AS30654" s="94">
        <v>19</v>
      </c>
      <c r="AT30654" s="94">
        <v>-35</v>
      </c>
      <c r="AU30654" s="94">
        <v>-5</v>
      </c>
      <c r="AV30654" s="94">
        <v>60</v>
      </c>
    </row>
    <row r="30655" spans="1:48">
      <c r="A30655" s="85" t="s">
        <v>82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84</v>
      </c>
      <c r="G30655" s="89" t="s">
        <v>385</v>
      </c>
      <c r="H30655" s="94">
        <v>1524</v>
      </c>
      <c r="I30655" s="94">
        <v>1530</v>
      </c>
      <c r="J30655" s="94">
        <v>1576</v>
      </c>
      <c r="K30655" s="94">
        <v>46</v>
      </c>
      <c r="O30655" s="94">
        <v>1530</v>
      </c>
      <c r="P30655" s="94">
        <v>1576</v>
      </c>
      <c r="Q30655" s="94">
        <v>46</v>
      </c>
      <c r="R30655" s="94">
        <v>300</v>
      </c>
      <c r="S30655" s="94">
        <v>1205</v>
      </c>
      <c r="U30655" s="94">
        <v>0</v>
      </c>
      <c r="W30655" s="94">
        <v>0</v>
      </c>
      <c r="Y30655" s="94">
        <v>71</v>
      </c>
      <c r="AJ30655" s="94">
        <v>300</v>
      </c>
      <c r="AK30655" s="94">
        <v>1205</v>
      </c>
      <c r="AM30655" s="94">
        <v>0</v>
      </c>
      <c r="AO30655" s="94">
        <v>0</v>
      </c>
      <c r="AQ30655" s="94">
        <v>71</v>
      </c>
      <c r="AS30655" s="94">
        <v>30</v>
      </c>
      <c r="AT30655" s="94">
        <v>2</v>
      </c>
      <c r="AU30655" s="94">
        <v>-51</v>
      </c>
      <c r="AV30655" s="94">
        <v>61</v>
      </c>
    </row>
    <row r="30656" spans="1:48">
      <c r="A30656" s="85" t="s">
        <v>82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84</v>
      </c>
      <c r="G30656" s="89" t="s">
        <v>385</v>
      </c>
      <c r="H30656" s="94">
        <v>1546</v>
      </c>
      <c r="I30656" s="94">
        <v>1535</v>
      </c>
      <c r="J30656" s="94">
        <v>1570</v>
      </c>
      <c r="K30656" s="94">
        <v>35</v>
      </c>
      <c r="O30656" s="94">
        <v>1535</v>
      </c>
      <c r="P30656" s="94">
        <v>1570</v>
      </c>
      <c r="Q30656" s="94">
        <v>35</v>
      </c>
      <c r="R30656" s="94">
        <v>300</v>
      </c>
      <c r="S30656" s="94">
        <v>1198</v>
      </c>
      <c r="U30656" s="94">
        <v>0</v>
      </c>
      <c r="W30656" s="94">
        <v>0</v>
      </c>
      <c r="Y30656" s="94">
        <v>71</v>
      </c>
      <c r="AJ30656" s="94">
        <v>300</v>
      </c>
      <c r="AK30656" s="94">
        <v>1198</v>
      </c>
      <c r="AM30656" s="94">
        <v>0</v>
      </c>
      <c r="AO30656" s="94">
        <v>0</v>
      </c>
      <c r="AQ30656" s="94">
        <v>71</v>
      </c>
      <c r="AS30656" s="94">
        <v>40</v>
      </c>
      <c r="AT30656" s="94">
        <v>52</v>
      </c>
      <c r="AU30656" s="94">
        <v>-123</v>
      </c>
      <c r="AV30656" s="94">
        <v>64</v>
      </c>
    </row>
    <row r="30657" spans="1:48">
      <c r="A30657" s="85" t="s">
        <v>82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84</v>
      </c>
      <c r="G30657" s="89" t="s">
        <v>385</v>
      </c>
      <c r="H30657" s="94">
        <v>1592</v>
      </c>
      <c r="I30657" s="94">
        <v>1598</v>
      </c>
      <c r="J30657" s="94">
        <v>1634</v>
      </c>
      <c r="K30657" s="94">
        <v>37</v>
      </c>
      <c r="O30657" s="94">
        <v>1598</v>
      </c>
      <c r="P30657" s="94">
        <v>1634</v>
      </c>
      <c r="Q30657" s="94">
        <v>37</v>
      </c>
      <c r="R30657" s="94">
        <v>300</v>
      </c>
      <c r="S30657" s="94">
        <v>1261</v>
      </c>
      <c r="U30657" s="94">
        <v>0</v>
      </c>
      <c r="W30657" s="94">
        <v>0</v>
      </c>
      <c r="Y30657" s="94">
        <v>72</v>
      </c>
      <c r="AJ30657" s="94">
        <v>300</v>
      </c>
      <c r="AK30657" s="94">
        <v>1261</v>
      </c>
      <c r="AM30657" s="94">
        <v>0</v>
      </c>
      <c r="AO30657" s="94">
        <v>0</v>
      </c>
      <c r="AQ30657" s="94">
        <v>72</v>
      </c>
      <c r="AS30657" s="94">
        <v>41</v>
      </c>
      <c r="AT30657" s="94">
        <v>100</v>
      </c>
      <c r="AU30657" s="94">
        <v>-162</v>
      </c>
      <c r="AV30657" s="94">
        <v>55</v>
      </c>
    </row>
    <row r="30658" spans="1:48">
      <c r="A30658" s="85" t="s">
        <v>82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84</v>
      </c>
      <c r="G30658" s="89" t="s">
        <v>385</v>
      </c>
      <c r="H30658" s="94">
        <v>1751</v>
      </c>
      <c r="I30658" s="94">
        <v>1694</v>
      </c>
      <c r="J30658" s="94">
        <v>1736</v>
      </c>
      <c r="K30658" s="94">
        <v>42</v>
      </c>
      <c r="O30658" s="94">
        <v>1694</v>
      </c>
      <c r="P30658" s="94">
        <v>1736</v>
      </c>
      <c r="Q30658" s="94">
        <v>42</v>
      </c>
      <c r="R30658" s="94">
        <v>300</v>
      </c>
      <c r="S30658" s="94">
        <v>1361</v>
      </c>
      <c r="U30658" s="94">
        <v>0</v>
      </c>
      <c r="W30658" s="94">
        <v>1</v>
      </c>
      <c r="Y30658" s="94">
        <v>73</v>
      </c>
      <c r="AJ30658" s="94">
        <v>300</v>
      </c>
      <c r="AK30658" s="94">
        <v>1361</v>
      </c>
      <c r="AM30658" s="94">
        <v>0</v>
      </c>
      <c r="AO30658" s="94">
        <v>1</v>
      </c>
      <c r="AQ30658" s="94">
        <v>73</v>
      </c>
      <c r="AS30658" s="94">
        <v>69</v>
      </c>
      <c r="AT30658" s="94">
        <v>14</v>
      </c>
      <c r="AU30658" s="94">
        <v>-93</v>
      </c>
      <c r="AV30658" s="94">
        <v>54</v>
      </c>
    </row>
    <row r="30659" spans="1:48">
      <c r="A30659" s="85" t="s">
        <v>82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84</v>
      </c>
      <c r="G30659" s="89" t="s">
        <v>385</v>
      </c>
      <c r="H30659" s="94">
        <v>1962</v>
      </c>
      <c r="I30659" s="94">
        <v>1859</v>
      </c>
      <c r="J30659" s="94">
        <v>1897</v>
      </c>
      <c r="K30659" s="94">
        <v>37</v>
      </c>
      <c r="O30659" s="94">
        <v>1859</v>
      </c>
      <c r="P30659" s="94">
        <v>1897</v>
      </c>
      <c r="Q30659" s="94">
        <v>37</v>
      </c>
      <c r="R30659" s="94">
        <v>299</v>
      </c>
      <c r="S30659" s="94">
        <v>1516</v>
      </c>
      <c r="U30659" s="94">
        <v>0</v>
      </c>
      <c r="W30659" s="94">
        <v>12</v>
      </c>
      <c r="Y30659" s="94">
        <v>70</v>
      </c>
      <c r="AJ30659" s="94">
        <v>299</v>
      </c>
      <c r="AK30659" s="94">
        <v>1516</v>
      </c>
      <c r="AM30659" s="94">
        <v>0</v>
      </c>
      <c r="AO30659" s="94">
        <v>12</v>
      </c>
      <c r="AQ30659" s="94">
        <v>70</v>
      </c>
      <c r="AS30659" s="94">
        <v>90</v>
      </c>
      <c r="AT30659" s="94">
        <v>-51</v>
      </c>
      <c r="AU30659" s="94">
        <v>-31</v>
      </c>
      <c r="AV30659" s="94">
        <v>25</v>
      </c>
    </row>
    <row r="30660" spans="1:48">
      <c r="A30660" s="85" t="s">
        <v>82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84</v>
      </c>
      <c r="G30660" s="89" t="s">
        <v>385</v>
      </c>
      <c r="H30660" s="94">
        <v>2146</v>
      </c>
      <c r="I30660" s="94">
        <v>2053</v>
      </c>
      <c r="J30660" s="94">
        <v>2093</v>
      </c>
      <c r="K30660" s="94">
        <v>40</v>
      </c>
      <c r="O30660" s="94">
        <v>2053</v>
      </c>
      <c r="P30660" s="94">
        <v>2093</v>
      </c>
      <c r="Q30660" s="94">
        <v>40</v>
      </c>
      <c r="R30660" s="94">
        <v>300</v>
      </c>
      <c r="S30660" s="94">
        <v>1692</v>
      </c>
      <c r="U30660" s="94">
        <v>0</v>
      </c>
      <c r="W30660" s="94">
        <v>30</v>
      </c>
      <c r="Y30660" s="94">
        <v>71</v>
      </c>
      <c r="AJ30660" s="94">
        <v>300</v>
      </c>
      <c r="AK30660" s="94">
        <v>1692</v>
      </c>
      <c r="AM30660" s="94">
        <v>0</v>
      </c>
      <c r="AO30660" s="94">
        <v>30</v>
      </c>
      <c r="AQ30660" s="94">
        <v>71</v>
      </c>
      <c r="AS30660" s="94">
        <v>63</v>
      </c>
      <c r="AT30660" s="94">
        <v>-80</v>
      </c>
      <c r="AU30660" s="94">
        <v>39</v>
      </c>
      <c r="AV30660" s="94">
        <v>18</v>
      </c>
    </row>
    <row r="30661" spans="1:48">
      <c r="A30661" s="85" t="s">
        <v>82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84</v>
      </c>
      <c r="G30661" s="89" t="s">
        <v>385</v>
      </c>
      <c r="H30661" s="94">
        <v>2299</v>
      </c>
      <c r="I30661" s="94">
        <v>2218</v>
      </c>
      <c r="J30661" s="94">
        <v>2256</v>
      </c>
      <c r="K30661" s="94">
        <v>38</v>
      </c>
      <c r="O30661" s="94">
        <v>2218</v>
      </c>
      <c r="P30661" s="94">
        <v>2256</v>
      </c>
      <c r="Q30661" s="94">
        <v>38</v>
      </c>
      <c r="R30661" s="94">
        <v>300</v>
      </c>
      <c r="S30661" s="94">
        <v>1830</v>
      </c>
      <c r="U30661" s="94">
        <v>0</v>
      </c>
      <c r="W30661" s="94">
        <v>57</v>
      </c>
      <c r="Y30661" s="94">
        <v>69</v>
      </c>
      <c r="AJ30661" s="94">
        <v>300</v>
      </c>
      <c r="AK30661" s="94">
        <v>1830</v>
      </c>
      <c r="AM30661" s="94">
        <v>0</v>
      </c>
      <c r="AO30661" s="94">
        <v>57</v>
      </c>
      <c r="AQ30661" s="94">
        <v>69</v>
      </c>
      <c r="AS30661" s="94">
        <v>82</v>
      </c>
      <c r="AT30661" s="94">
        <v>-34</v>
      </c>
      <c r="AU30661" s="94">
        <v>-32</v>
      </c>
      <c r="AV30661" s="94">
        <v>22</v>
      </c>
    </row>
    <row r="30662" spans="1:48">
      <c r="A30662" s="85" t="s">
        <v>82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84</v>
      </c>
      <c r="G30662" s="89" t="s">
        <v>385</v>
      </c>
      <c r="H30662" s="94">
        <v>2430</v>
      </c>
      <c r="I30662" s="94">
        <v>2317</v>
      </c>
      <c r="J30662" s="94">
        <v>2351</v>
      </c>
      <c r="K30662" s="94">
        <v>34</v>
      </c>
      <c r="O30662" s="94">
        <v>2317</v>
      </c>
      <c r="P30662" s="94">
        <v>2351</v>
      </c>
      <c r="Q30662" s="94">
        <v>34</v>
      </c>
      <c r="R30662" s="94">
        <v>300</v>
      </c>
      <c r="S30662" s="94">
        <v>1890</v>
      </c>
      <c r="U30662" s="94">
        <v>0</v>
      </c>
      <c r="W30662" s="94">
        <v>89</v>
      </c>
      <c r="Y30662" s="94">
        <v>71</v>
      </c>
      <c r="AJ30662" s="94">
        <v>300</v>
      </c>
      <c r="AK30662" s="94">
        <v>1890</v>
      </c>
      <c r="AM30662" s="94">
        <v>0</v>
      </c>
      <c r="AO30662" s="94">
        <v>89</v>
      </c>
      <c r="AQ30662" s="94">
        <v>71</v>
      </c>
      <c r="AS30662" s="94">
        <v>116</v>
      </c>
      <c r="AT30662" s="94">
        <v>-66</v>
      </c>
      <c r="AU30662" s="94">
        <v>-40</v>
      </c>
      <c r="AV30662" s="94">
        <v>24</v>
      </c>
    </row>
    <row r="30663" spans="1:48">
      <c r="A30663" s="85" t="s">
        <v>82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84</v>
      </c>
      <c r="G30663" s="89" t="s">
        <v>385</v>
      </c>
      <c r="H30663" s="94">
        <v>2526</v>
      </c>
      <c r="I30663" s="94">
        <v>2402</v>
      </c>
      <c r="J30663" s="94">
        <v>2439</v>
      </c>
      <c r="K30663" s="94">
        <v>37</v>
      </c>
      <c r="O30663" s="94">
        <v>2402</v>
      </c>
      <c r="P30663" s="94">
        <v>2439</v>
      </c>
      <c r="Q30663" s="94">
        <v>37</v>
      </c>
      <c r="R30663" s="94">
        <v>300</v>
      </c>
      <c r="S30663" s="94">
        <v>1944</v>
      </c>
      <c r="U30663" s="94">
        <v>0</v>
      </c>
      <c r="W30663" s="94">
        <v>117</v>
      </c>
      <c r="Y30663" s="94">
        <v>78</v>
      </c>
      <c r="AJ30663" s="94">
        <v>300</v>
      </c>
      <c r="AK30663" s="94">
        <v>1944</v>
      </c>
      <c r="AM30663" s="94">
        <v>0</v>
      </c>
      <c r="AO30663" s="94">
        <v>117</v>
      </c>
      <c r="AQ30663" s="94">
        <v>78</v>
      </c>
      <c r="AS30663" s="94">
        <v>89</v>
      </c>
      <c r="AT30663" s="94">
        <v>-100</v>
      </c>
      <c r="AU30663" s="94">
        <v>13</v>
      </c>
      <c r="AV30663" s="94">
        <v>40</v>
      </c>
    </row>
    <row r="30664" spans="1:48">
      <c r="A30664" s="85" t="s">
        <v>82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84</v>
      </c>
      <c r="G30664" s="89" t="s">
        <v>385</v>
      </c>
      <c r="H30664" s="94">
        <v>2578</v>
      </c>
      <c r="I30664" s="94">
        <v>2507</v>
      </c>
      <c r="J30664" s="94">
        <v>2542</v>
      </c>
      <c r="K30664" s="94">
        <v>35</v>
      </c>
      <c r="O30664" s="94">
        <v>2507</v>
      </c>
      <c r="P30664" s="94">
        <v>2542</v>
      </c>
      <c r="Q30664" s="94">
        <v>35</v>
      </c>
      <c r="R30664" s="94">
        <v>300</v>
      </c>
      <c r="S30664" s="94">
        <v>2026</v>
      </c>
      <c r="U30664" s="94">
        <v>0</v>
      </c>
      <c r="W30664" s="94">
        <v>137</v>
      </c>
      <c r="Y30664" s="94">
        <v>78</v>
      </c>
      <c r="AJ30664" s="94">
        <v>300</v>
      </c>
      <c r="AK30664" s="94">
        <v>2026</v>
      </c>
      <c r="AM30664" s="94">
        <v>0</v>
      </c>
      <c r="AO30664" s="94">
        <v>137</v>
      </c>
      <c r="AQ30664" s="94">
        <v>78</v>
      </c>
      <c r="AS30664" s="94">
        <v>69</v>
      </c>
      <c r="AT30664" s="94">
        <v>-125</v>
      </c>
      <c r="AU30664" s="94">
        <v>42</v>
      </c>
      <c r="AV30664" s="94">
        <v>47</v>
      </c>
    </row>
    <row r="30665" spans="1:48">
      <c r="A30665" s="85" t="s">
        <v>82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84</v>
      </c>
      <c r="G30665" s="89" t="s">
        <v>385</v>
      </c>
      <c r="H30665" s="94">
        <v>2620</v>
      </c>
      <c r="I30665" s="94">
        <v>2605</v>
      </c>
      <c r="J30665" s="94">
        <v>2639</v>
      </c>
      <c r="K30665" s="94">
        <v>35</v>
      </c>
      <c r="O30665" s="94">
        <v>2605</v>
      </c>
      <c r="P30665" s="94">
        <v>2639</v>
      </c>
      <c r="Q30665" s="94">
        <v>35</v>
      </c>
      <c r="R30665" s="94">
        <v>300</v>
      </c>
      <c r="S30665" s="94">
        <v>2105</v>
      </c>
      <c r="U30665" s="94">
        <v>0</v>
      </c>
      <c r="W30665" s="94">
        <v>154</v>
      </c>
      <c r="Y30665" s="94">
        <v>80</v>
      </c>
      <c r="AJ30665" s="94">
        <v>300</v>
      </c>
      <c r="AK30665" s="94">
        <v>2105</v>
      </c>
      <c r="AM30665" s="94">
        <v>0</v>
      </c>
      <c r="AO30665" s="94">
        <v>154</v>
      </c>
      <c r="AQ30665" s="94">
        <v>80</v>
      </c>
      <c r="AS30665" s="94">
        <v>62</v>
      </c>
      <c r="AT30665" s="94">
        <v>-165</v>
      </c>
      <c r="AU30665" s="94">
        <v>78</v>
      </c>
      <c r="AV30665" s="94">
        <v>60</v>
      </c>
    </row>
    <row r="30666" spans="1:48">
      <c r="A30666" s="85" t="s">
        <v>82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84</v>
      </c>
      <c r="G30666" s="89" t="s">
        <v>385</v>
      </c>
      <c r="H30666" s="94">
        <v>2617</v>
      </c>
      <c r="I30666" s="94">
        <v>2644</v>
      </c>
      <c r="J30666" s="94">
        <v>2695</v>
      </c>
      <c r="K30666" s="94">
        <v>51</v>
      </c>
      <c r="O30666" s="94">
        <v>2644</v>
      </c>
      <c r="P30666" s="94">
        <v>2695</v>
      </c>
      <c r="Q30666" s="94">
        <v>51</v>
      </c>
      <c r="R30666" s="94">
        <v>300</v>
      </c>
      <c r="S30666" s="94">
        <v>2181</v>
      </c>
      <c r="U30666" s="94">
        <v>0</v>
      </c>
      <c r="W30666" s="94">
        <v>131</v>
      </c>
      <c r="Y30666" s="94">
        <v>82</v>
      </c>
      <c r="AJ30666" s="94">
        <v>300</v>
      </c>
      <c r="AK30666" s="94">
        <v>2181</v>
      </c>
      <c r="AM30666" s="94">
        <v>0</v>
      </c>
      <c r="AO30666" s="94">
        <v>131</v>
      </c>
      <c r="AQ30666" s="94">
        <v>82</v>
      </c>
      <c r="AS30666" s="94">
        <v>59</v>
      </c>
      <c r="AT30666" s="94">
        <v>-178</v>
      </c>
      <c r="AU30666" s="94">
        <v>103</v>
      </c>
      <c r="AV30666" s="94">
        <v>64</v>
      </c>
    </row>
    <row r="30667" spans="1:48">
      <c r="A30667" s="85" t="s">
        <v>82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84</v>
      </c>
      <c r="G30667" s="89" t="s">
        <v>385</v>
      </c>
      <c r="H30667" s="94">
        <v>2585</v>
      </c>
      <c r="I30667" s="94">
        <v>2620</v>
      </c>
      <c r="J30667" s="94">
        <v>2676</v>
      </c>
      <c r="K30667" s="94">
        <v>56</v>
      </c>
      <c r="O30667" s="94">
        <v>2620</v>
      </c>
      <c r="P30667" s="94">
        <v>2676</v>
      </c>
      <c r="Q30667" s="94">
        <v>56</v>
      </c>
      <c r="R30667" s="94">
        <v>300</v>
      </c>
      <c r="S30667" s="94">
        <v>2222</v>
      </c>
      <c r="U30667" s="94">
        <v>0</v>
      </c>
      <c r="W30667" s="94">
        <v>75</v>
      </c>
      <c r="Y30667" s="94">
        <v>79</v>
      </c>
      <c r="AJ30667" s="94">
        <v>300</v>
      </c>
      <c r="AK30667" s="94">
        <v>2222</v>
      </c>
      <c r="AM30667" s="94">
        <v>0</v>
      </c>
      <c r="AO30667" s="94">
        <v>75</v>
      </c>
      <c r="AQ30667" s="94">
        <v>79</v>
      </c>
      <c r="AS30667" s="94">
        <v>69</v>
      </c>
      <c r="AT30667" s="94">
        <v>-185</v>
      </c>
      <c r="AU30667" s="94">
        <v>109</v>
      </c>
      <c r="AV30667" s="94">
        <v>63</v>
      </c>
    </row>
    <row r="30668" spans="1:48">
      <c r="A30668" s="85" t="s">
        <v>82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84</v>
      </c>
      <c r="G30668" s="89" t="s">
        <v>385</v>
      </c>
      <c r="H30668" s="94">
        <v>2665</v>
      </c>
      <c r="I30668" s="94">
        <v>2559</v>
      </c>
      <c r="J30668" s="94">
        <v>2617</v>
      </c>
      <c r="K30668" s="94">
        <v>58</v>
      </c>
      <c r="O30668" s="94">
        <v>2559</v>
      </c>
      <c r="P30668" s="94">
        <v>2617</v>
      </c>
      <c r="Q30668" s="94">
        <v>58</v>
      </c>
      <c r="R30668" s="94">
        <v>300</v>
      </c>
      <c r="S30668" s="94">
        <v>2230</v>
      </c>
      <c r="U30668" s="94">
        <v>0</v>
      </c>
      <c r="W30668" s="94">
        <v>7</v>
      </c>
      <c r="Y30668" s="94">
        <v>80</v>
      </c>
      <c r="AJ30668" s="94">
        <v>300</v>
      </c>
      <c r="AK30668" s="94">
        <v>2230</v>
      </c>
      <c r="AM30668" s="94">
        <v>0</v>
      </c>
      <c r="AO30668" s="94">
        <v>7</v>
      </c>
      <c r="AQ30668" s="94">
        <v>80</v>
      </c>
      <c r="AS30668" s="94">
        <v>86</v>
      </c>
      <c r="AT30668" s="94">
        <v>-122</v>
      </c>
      <c r="AU30668" s="94">
        <v>53</v>
      </c>
      <c r="AV30668" s="94">
        <v>40</v>
      </c>
    </row>
    <row r="30669" spans="1:48">
      <c r="A30669" s="85" t="s">
        <v>82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84</v>
      </c>
      <c r="G30669" s="89" t="s">
        <v>385</v>
      </c>
      <c r="H30669" s="94">
        <v>2547</v>
      </c>
      <c r="I30669" s="94">
        <v>2572</v>
      </c>
      <c r="J30669" s="94">
        <v>2631</v>
      </c>
      <c r="K30669" s="94">
        <v>58</v>
      </c>
      <c r="O30669" s="94">
        <v>2572</v>
      </c>
      <c r="P30669" s="94">
        <v>2631</v>
      </c>
      <c r="Q30669" s="94">
        <v>58</v>
      </c>
      <c r="R30669" s="94">
        <v>300</v>
      </c>
      <c r="S30669" s="94">
        <v>2249</v>
      </c>
      <c r="U30669" s="94">
        <v>0</v>
      </c>
      <c r="W30669" s="94">
        <v>0</v>
      </c>
      <c r="Y30669" s="94">
        <v>82</v>
      </c>
      <c r="AJ30669" s="94">
        <v>300</v>
      </c>
      <c r="AK30669" s="94">
        <v>2249</v>
      </c>
      <c r="AM30669" s="94">
        <v>0</v>
      </c>
      <c r="AO30669" s="94">
        <v>0</v>
      </c>
      <c r="AQ30669" s="94">
        <v>82</v>
      </c>
      <c r="AS30669" s="94">
        <v>90</v>
      </c>
      <c r="AT30669" s="94">
        <v>-112</v>
      </c>
      <c r="AU30669" s="94">
        <v>46</v>
      </c>
      <c r="AV30669" s="94">
        <v>34</v>
      </c>
    </row>
    <row r="30670" spans="1:48">
      <c r="A30670" s="85" t="s">
        <v>82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84</v>
      </c>
      <c r="G30670" s="89" t="s">
        <v>385</v>
      </c>
      <c r="H30670" s="94">
        <v>2398</v>
      </c>
      <c r="I30670" s="94">
        <v>2463</v>
      </c>
      <c r="J30670" s="94">
        <v>2522</v>
      </c>
      <c r="K30670" s="94">
        <v>59</v>
      </c>
      <c r="O30670" s="94">
        <v>2463</v>
      </c>
      <c r="P30670" s="94">
        <v>2522</v>
      </c>
      <c r="Q30670" s="94">
        <v>59</v>
      </c>
      <c r="R30670" s="94">
        <v>300</v>
      </c>
      <c r="S30670" s="94">
        <v>2140</v>
      </c>
      <c r="U30670" s="94">
        <v>0</v>
      </c>
      <c r="W30670" s="94">
        <v>0</v>
      </c>
      <c r="Y30670" s="94">
        <v>82</v>
      </c>
      <c r="AJ30670" s="94">
        <v>300</v>
      </c>
      <c r="AK30670" s="94">
        <v>2140</v>
      </c>
      <c r="AM30670" s="94">
        <v>0</v>
      </c>
      <c r="AO30670" s="94">
        <v>0</v>
      </c>
      <c r="AQ30670" s="94">
        <v>82</v>
      </c>
      <c r="AS30670" s="94">
        <v>107</v>
      </c>
      <c r="AT30670" s="94">
        <v>-24</v>
      </c>
      <c r="AU30670" s="94">
        <v>-59</v>
      </c>
      <c r="AV30670" s="94">
        <v>27</v>
      </c>
    </row>
    <row r="30671" spans="1:48">
      <c r="A30671" s="85" t="s">
        <v>82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84</v>
      </c>
      <c r="G30671" s="89" t="s">
        <v>385</v>
      </c>
      <c r="H30671" s="94">
        <v>2271</v>
      </c>
      <c r="I30671" s="94">
        <v>2335</v>
      </c>
      <c r="J30671" s="94">
        <v>2394</v>
      </c>
      <c r="K30671" s="94">
        <v>59</v>
      </c>
      <c r="O30671" s="94">
        <v>2335</v>
      </c>
      <c r="P30671" s="94">
        <v>2394</v>
      </c>
      <c r="Q30671" s="94">
        <v>59</v>
      </c>
      <c r="R30671" s="94">
        <v>300</v>
      </c>
      <c r="S30671" s="94">
        <v>2012</v>
      </c>
      <c r="U30671" s="94">
        <v>0</v>
      </c>
      <c r="W30671" s="94">
        <v>0</v>
      </c>
      <c r="Y30671" s="94">
        <v>81</v>
      </c>
      <c r="AJ30671" s="94">
        <v>300</v>
      </c>
      <c r="AK30671" s="94">
        <v>2012</v>
      </c>
      <c r="AM30671" s="94">
        <v>0</v>
      </c>
      <c r="AO30671" s="94">
        <v>0</v>
      </c>
      <c r="AQ30671" s="94">
        <v>81</v>
      </c>
      <c r="AS30671" s="94">
        <v>134</v>
      </c>
      <c r="AT30671" s="94">
        <v>36</v>
      </c>
      <c r="AU30671" s="94">
        <v>-132</v>
      </c>
      <c r="AV30671" s="94">
        <v>23</v>
      </c>
    </row>
    <row r="30672" spans="1:48">
      <c r="A30672" s="85" t="s">
        <v>82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84</v>
      </c>
      <c r="G30672" s="89" t="s">
        <v>385</v>
      </c>
      <c r="H30672" s="94">
        <v>2157</v>
      </c>
      <c r="I30672" s="94">
        <v>2194</v>
      </c>
      <c r="J30672" s="94">
        <v>2250</v>
      </c>
      <c r="K30672" s="94">
        <v>57</v>
      </c>
      <c r="O30672" s="94">
        <v>2194</v>
      </c>
      <c r="P30672" s="94">
        <v>2250</v>
      </c>
      <c r="Q30672" s="94">
        <v>57</v>
      </c>
      <c r="R30672" s="94">
        <v>300</v>
      </c>
      <c r="S30672" s="94">
        <v>1870</v>
      </c>
      <c r="U30672" s="94">
        <v>0</v>
      </c>
      <c r="W30672" s="94">
        <v>0</v>
      </c>
      <c r="Y30672" s="94">
        <v>80</v>
      </c>
      <c r="AJ30672" s="94">
        <v>300</v>
      </c>
      <c r="AK30672" s="94">
        <v>1870</v>
      </c>
      <c r="AM30672" s="94">
        <v>0</v>
      </c>
      <c r="AO30672" s="94">
        <v>0</v>
      </c>
      <c r="AQ30672" s="94">
        <v>80</v>
      </c>
      <c r="AS30672" s="94">
        <v>135</v>
      </c>
      <c r="AT30672" s="94">
        <v>34</v>
      </c>
      <c r="AU30672" s="94">
        <v>-140</v>
      </c>
      <c r="AV30672" s="94">
        <v>27</v>
      </c>
    </row>
    <row r="30673" spans="1:48">
      <c r="A30673" s="85" t="s">
        <v>82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84</v>
      </c>
      <c r="G30673" s="89" t="s">
        <v>385</v>
      </c>
      <c r="H30673" s="94">
        <v>2012</v>
      </c>
      <c r="I30673" s="94">
        <v>2044</v>
      </c>
      <c r="J30673" s="94">
        <v>2104</v>
      </c>
      <c r="K30673" s="94">
        <v>60</v>
      </c>
      <c r="O30673" s="94">
        <v>2044</v>
      </c>
      <c r="P30673" s="94">
        <v>2104</v>
      </c>
      <c r="Q30673" s="94">
        <v>60</v>
      </c>
      <c r="R30673" s="94">
        <v>300</v>
      </c>
      <c r="S30673" s="94">
        <v>1722</v>
      </c>
      <c r="U30673" s="94">
        <v>0</v>
      </c>
      <c r="W30673" s="94">
        <v>0</v>
      </c>
      <c r="Y30673" s="94">
        <v>82</v>
      </c>
      <c r="AJ30673" s="94">
        <v>300</v>
      </c>
      <c r="AK30673" s="94">
        <v>1722</v>
      </c>
      <c r="AM30673" s="94">
        <v>0</v>
      </c>
      <c r="AO30673" s="94">
        <v>0</v>
      </c>
      <c r="AQ30673" s="94">
        <v>82</v>
      </c>
      <c r="AS30673" s="94">
        <v>100</v>
      </c>
      <c r="AT30673" s="94">
        <v>94</v>
      </c>
      <c r="AU30673" s="94">
        <v>-157</v>
      </c>
      <c r="AV30673" s="94">
        <v>22</v>
      </c>
    </row>
    <row r="30674" spans="1:48">
      <c r="A30674" s="85" t="s">
        <v>82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84</v>
      </c>
      <c r="G30674" s="89" t="s">
        <v>385</v>
      </c>
      <c r="H30674" s="94">
        <v>1846</v>
      </c>
      <c r="I30674" s="94">
        <v>1879</v>
      </c>
      <c r="J30674" s="94">
        <v>1915</v>
      </c>
      <c r="K30674" s="94">
        <v>37</v>
      </c>
      <c r="O30674" s="94">
        <v>1879</v>
      </c>
      <c r="P30674" s="94">
        <v>1915</v>
      </c>
      <c r="Q30674" s="94">
        <v>37</v>
      </c>
      <c r="R30674" s="94">
        <v>300</v>
      </c>
      <c r="S30674" s="94">
        <v>1535</v>
      </c>
      <c r="U30674" s="94">
        <v>0</v>
      </c>
      <c r="W30674" s="94">
        <v>0</v>
      </c>
      <c r="Y30674" s="94">
        <v>81</v>
      </c>
      <c r="AJ30674" s="94">
        <v>300</v>
      </c>
      <c r="AK30674" s="94">
        <v>1535</v>
      </c>
      <c r="AM30674" s="94">
        <v>0</v>
      </c>
      <c r="AO30674" s="94">
        <v>0</v>
      </c>
      <c r="AQ30674" s="94">
        <v>81</v>
      </c>
      <c r="AS30674" s="94">
        <v>41</v>
      </c>
      <c r="AT30674" s="94">
        <v>22</v>
      </c>
      <c r="AU30674" s="94">
        <v>-126</v>
      </c>
      <c r="AV30674" s="94">
        <v>97</v>
      </c>
    </row>
    <row r="30675" spans="1:48">
      <c r="A30675" s="85" t="s">
        <v>82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84</v>
      </c>
      <c r="G30675" s="89" t="s">
        <v>385</v>
      </c>
      <c r="H30675" s="94">
        <v>1764</v>
      </c>
      <c r="I30675" s="94">
        <v>1736</v>
      </c>
      <c r="J30675" s="94">
        <v>1774</v>
      </c>
      <c r="K30675" s="94">
        <v>38</v>
      </c>
      <c r="O30675" s="94">
        <v>1736</v>
      </c>
      <c r="P30675" s="94">
        <v>1774</v>
      </c>
      <c r="Q30675" s="94">
        <v>38</v>
      </c>
      <c r="R30675" s="94">
        <v>300</v>
      </c>
      <c r="S30675" s="94">
        <v>1392</v>
      </c>
      <c r="U30675" s="94">
        <v>0</v>
      </c>
      <c r="W30675" s="94">
        <v>0</v>
      </c>
      <c r="Y30675" s="94">
        <v>82</v>
      </c>
      <c r="AJ30675" s="94">
        <v>300</v>
      </c>
      <c r="AK30675" s="94">
        <v>1392</v>
      </c>
      <c r="AM30675" s="94">
        <v>0</v>
      </c>
      <c r="AO30675" s="94">
        <v>0</v>
      </c>
      <c r="AQ30675" s="94">
        <v>82</v>
      </c>
      <c r="AS30675" s="94">
        <v>39</v>
      </c>
      <c r="AT30675" s="94">
        <v>69</v>
      </c>
      <c r="AU30675" s="94">
        <v>-178</v>
      </c>
      <c r="AV30675" s="94">
        <v>107</v>
      </c>
    </row>
    <row r="30676" spans="1:48">
      <c r="A30676" s="85" t="s">
        <v>82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84</v>
      </c>
      <c r="G30676" s="89" t="s">
        <v>385</v>
      </c>
      <c r="H30676" s="94">
        <v>1654</v>
      </c>
      <c r="I30676" s="94">
        <v>1625</v>
      </c>
      <c r="J30676" s="94">
        <v>1660</v>
      </c>
      <c r="K30676" s="94">
        <v>35</v>
      </c>
      <c r="O30676" s="94">
        <v>1625</v>
      </c>
      <c r="P30676" s="94">
        <v>1660</v>
      </c>
      <c r="Q30676" s="94">
        <v>35</v>
      </c>
      <c r="R30676" s="94">
        <v>300</v>
      </c>
      <c r="S30676" s="94">
        <v>1279</v>
      </c>
      <c r="U30676" s="94">
        <v>0</v>
      </c>
      <c r="W30676" s="94">
        <v>0</v>
      </c>
      <c r="Y30676" s="94">
        <v>82</v>
      </c>
      <c r="AJ30676" s="94">
        <v>300</v>
      </c>
      <c r="AK30676" s="94">
        <v>1279</v>
      </c>
      <c r="AM30676" s="94">
        <v>0</v>
      </c>
      <c r="AO30676" s="94">
        <v>0</v>
      </c>
      <c r="AQ30676" s="94">
        <v>82</v>
      </c>
      <c r="AS30676" s="94">
        <v>47</v>
      </c>
      <c r="AT30676" s="94">
        <v>126</v>
      </c>
      <c r="AU30676" s="94">
        <v>-225</v>
      </c>
      <c r="AV30676" s="94">
        <v>87</v>
      </c>
    </row>
    <row r="30677" spans="1:48">
      <c r="A30677" s="85" t="s">
        <v>82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84</v>
      </c>
      <c r="G30677" s="89" t="s">
        <v>385</v>
      </c>
      <c r="H30677" s="94">
        <v>1579</v>
      </c>
      <c r="I30677" s="94">
        <v>1548</v>
      </c>
      <c r="J30677" s="94">
        <v>1585</v>
      </c>
      <c r="K30677" s="94">
        <v>38</v>
      </c>
      <c r="O30677" s="94">
        <v>1548</v>
      </c>
      <c r="P30677" s="94">
        <v>1585</v>
      </c>
      <c r="Q30677" s="94">
        <v>38</v>
      </c>
      <c r="R30677" s="94">
        <v>300</v>
      </c>
      <c r="S30677" s="94">
        <v>1206</v>
      </c>
      <c r="U30677" s="94">
        <v>0</v>
      </c>
      <c r="W30677" s="94">
        <v>0</v>
      </c>
      <c r="Y30677" s="94">
        <v>79</v>
      </c>
      <c r="AJ30677" s="94">
        <v>300</v>
      </c>
      <c r="AK30677" s="94">
        <v>1206</v>
      </c>
      <c r="AM30677" s="94">
        <v>0</v>
      </c>
      <c r="AO30677" s="94">
        <v>0</v>
      </c>
      <c r="AQ30677" s="94">
        <v>79</v>
      </c>
      <c r="AS30677" s="94">
        <v>35</v>
      </c>
      <c r="AT30677" s="94">
        <v>133</v>
      </c>
      <c r="AU30677" s="94">
        <v>-241</v>
      </c>
      <c r="AV30677" s="94">
        <v>104</v>
      </c>
    </row>
    <row r="30678" spans="1:48">
      <c r="A30678" s="85" t="s">
        <v>82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84</v>
      </c>
      <c r="G30678" s="89" t="s">
        <v>385</v>
      </c>
      <c r="H30678" s="94">
        <v>1547</v>
      </c>
      <c r="I30678" s="94">
        <v>1502</v>
      </c>
      <c r="J30678" s="94">
        <v>1542</v>
      </c>
      <c r="K30678" s="94">
        <v>40</v>
      </c>
      <c r="O30678" s="94">
        <v>1502</v>
      </c>
      <c r="P30678" s="94">
        <v>1542</v>
      </c>
      <c r="Q30678" s="94">
        <v>40</v>
      </c>
      <c r="R30678" s="94">
        <v>300</v>
      </c>
      <c r="S30678" s="94">
        <v>1162</v>
      </c>
      <c r="U30678" s="94">
        <v>0</v>
      </c>
      <c r="W30678" s="94">
        <v>0</v>
      </c>
      <c r="Y30678" s="94">
        <v>79</v>
      </c>
      <c r="AJ30678" s="94">
        <v>300</v>
      </c>
      <c r="AK30678" s="94">
        <v>1162</v>
      </c>
      <c r="AM30678" s="94">
        <v>0</v>
      </c>
      <c r="AO30678" s="94">
        <v>0</v>
      </c>
      <c r="AQ30678" s="94">
        <v>79</v>
      </c>
      <c r="AS30678" s="94">
        <v>35</v>
      </c>
      <c r="AT30678" s="94">
        <v>86</v>
      </c>
      <c r="AU30678" s="94">
        <v>-174</v>
      </c>
      <c r="AV30678" s="94">
        <v>98</v>
      </c>
    </row>
    <row r="30679" spans="1:48">
      <c r="A30679" s="85" t="s">
        <v>82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84</v>
      </c>
      <c r="G30679" s="89" t="s">
        <v>385</v>
      </c>
      <c r="H30679" s="94">
        <v>1537</v>
      </c>
      <c r="I30679" s="94">
        <v>1478</v>
      </c>
      <c r="J30679" s="94">
        <v>1517</v>
      </c>
      <c r="K30679" s="94">
        <v>39</v>
      </c>
      <c r="O30679" s="94">
        <v>1478</v>
      </c>
      <c r="P30679" s="94">
        <v>1517</v>
      </c>
      <c r="Q30679" s="94">
        <v>39</v>
      </c>
      <c r="R30679" s="94">
        <v>300</v>
      </c>
      <c r="S30679" s="94">
        <v>1141</v>
      </c>
      <c r="U30679" s="94">
        <v>0</v>
      </c>
      <c r="W30679" s="94">
        <v>0</v>
      </c>
      <c r="Y30679" s="94">
        <v>76</v>
      </c>
      <c r="AJ30679" s="94">
        <v>300</v>
      </c>
      <c r="AK30679" s="94">
        <v>1141</v>
      </c>
      <c r="AM30679" s="94">
        <v>0</v>
      </c>
      <c r="AO30679" s="94">
        <v>0</v>
      </c>
      <c r="AQ30679" s="94">
        <v>76</v>
      </c>
      <c r="AS30679" s="94">
        <v>33</v>
      </c>
      <c r="AT30679" s="94">
        <v>52</v>
      </c>
      <c r="AU30679" s="94">
        <v>-133</v>
      </c>
      <c r="AV30679" s="94">
        <v>85</v>
      </c>
    </row>
    <row r="30680" spans="1:48">
      <c r="A30680" s="85" t="s">
        <v>82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84</v>
      </c>
      <c r="G30680" s="89" t="s">
        <v>385</v>
      </c>
      <c r="H30680" s="94">
        <v>1556</v>
      </c>
      <c r="I30680" s="94">
        <v>1490</v>
      </c>
      <c r="J30680" s="94">
        <v>1526</v>
      </c>
      <c r="K30680" s="94">
        <v>36</v>
      </c>
      <c r="O30680" s="94">
        <v>1490</v>
      </c>
      <c r="P30680" s="94">
        <v>1526</v>
      </c>
      <c r="Q30680" s="94">
        <v>36</v>
      </c>
      <c r="R30680" s="94">
        <v>300</v>
      </c>
      <c r="S30680" s="94">
        <v>1149</v>
      </c>
      <c r="U30680" s="94">
        <v>0</v>
      </c>
      <c r="W30680" s="94">
        <v>0</v>
      </c>
      <c r="Y30680" s="94">
        <v>77</v>
      </c>
      <c r="AJ30680" s="94">
        <v>300</v>
      </c>
      <c r="AK30680" s="94">
        <v>1149</v>
      </c>
      <c r="AM30680" s="94">
        <v>0</v>
      </c>
      <c r="AO30680" s="94">
        <v>0</v>
      </c>
      <c r="AQ30680" s="94">
        <v>77</v>
      </c>
      <c r="AS30680" s="94">
        <v>46</v>
      </c>
      <c r="AT30680" s="94">
        <v>59</v>
      </c>
      <c r="AU30680" s="94">
        <v>-138</v>
      </c>
      <c r="AV30680" s="94">
        <v>72</v>
      </c>
    </row>
    <row r="30681" spans="1:48">
      <c r="A30681" s="85" t="s">
        <v>82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84</v>
      </c>
      <c r="G30681" s="89" t="s">
        <v>385</v>
      </c>
      <c r="H30681" s="94">
        <v>1607</v>
      </c>
      <c r="I30681" s="94">
        <v>1534</v>
      </c>
      <c r="J30681" s="94">
        <v>1569</v>
      </c>
      <c r="K30681" s="94">
        <v>35</v>
      </c>
      <c r="O30681" s="94">
        <v>1534</v>
      </c>
      <c r="P30681" s="94">
        <v>1569</v>
      </c>
      <c r="Q30681" s="94">
        <v>35</v>
      </c>
      <c r="R30681" s="94">
        <v>300</v>
      </c>
      <c r="S30681" s="94">
        <v>1188</v>
      </c>
      <c r="U30681" s="94">
        <v>0</v>
      </c>
      <c r="W30681" s="94">
        <v>0</v>
      </c>
      <c r="Y30681" s="94">
        <v>80</v>
      </c>
      <c r="AJ30681" s="94">
        <v>300</v>
      </c>
      <c r="AK30681" s="94">
        <v>1188</v>
      </c>
      <c r="AM30681" s="94">
        <v>0</v>
      </c>
      <c r="AO30681" s="94">
        <v>0</v>
      </c>
      <c r="AQ30681" s="94">
        <v>80</v>
      </c>
      <c r="AS30681" s="94">
        <v>58</v>
      </c>
      <c r="AT30681" s="94">
        <v>62</v>
      </c>
      <c r="AU30681" s="94">
        <v>-149</v>
      </c>
      <c r="AV30681" s="94">
        <v>59</v>
      </c>
    </row>
    <row r="30682" spans="1:48">
      <c r="A30682" s="85" t="s">
        <v>82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84</v>
      </c>
      <c r="G30682" s="89" t="s">
        <v>385</v>
      </c>
      <c r="H30682" s="94">
        <v>1746</v>
      </c>
      <c r="I30682" s="94">
        <v>1591</v>
      </c>
      <c r="J30682" s="94">
        <v>1627</v>
      </c>
      <c r="K30682" s="94">
        <v>36</v>
      </c>
      <c r="O30682" s="94">
        <v>1591</v>
      </c>
      <c r="P30682" s="94">
        <v>1627</v>
      </c>
      <c r="Q30682" s="94">
        <v>36</v>
      </c>
      <c r="R30682" s="94">
        <v>300</v>
      </c>
      <c r="S30682" s="94">
        <v>1245</v>
      </c>
      <c r="U30682" s="94">
        <v>0</v>
      </c>
      <c r="W30682" s="94">
        <v>2</v>
      </c>
      <c r="Y30682" s="94">
        <v>79</v>
      </c>
      <c r="AJ30682" s="94">
        <v>300</v>
      </c>
      <c r="AK30682" s="94">
        <v>1245</v>
      </c>
      <c r="AM30682" s="94">
        <v>0</v>
      </c>
      <c r="AO30682" s="94">
        <v>2</v>
      </c>
      <c r="AQ30682" s="94">
        <v>79</v>
      </c>
      <c r="AS30682" s="94">
        <v>50</v>
      </c>
      <c r="AT30682" s="94">
        <v>40</v>
      </c>
      <c r="AU30682" s="94">
        <v>-106</v>
      </c>
      <c r="AV30682" s="94">
        <v>53</v>
      </c>
    </row>
    <row r="30683" spans="1:48">
      <c r="A30683" s="85" t="s">
        <v>82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84</v>
      </c>
      <c r="G30683" s="89" t="s">
        <v>385</v>
      </c>
      <c r="H30683" s="94">
        <v>1959</v>
      </c>
      <c r="I30683" s="94">
        <v>1777</v>
      </c>
      <c r="J30683" s="94">
        <v>1815</v>
      </c>
      <c r="K30683" s="94">
        <v>38</v>
      </c>
      <c r="O30683" s="94">
        <v>1777</v>
      </c>
      <c r="P30683" s="94">
        <v>1815</v>
      </c>
      <c r="Q30683" s="94">
        <v>38</v>
      </c>
      <c r="R30683" s="94">
        <v>300</v>
      </c>
      <c r="S30683" s="94">
        <v>1404</v>
      </c>
      <c r="U30683" s="94">
        <v>0</v>
      </c>
      <c r="W30683" s="94">
        <v>30</v>
      </c>
      <c r="Y30683" s="94">
        <v>80</v>
      </c>
      <c r="AJ30683" s="94">
        <v>300</v>
      </c>
      <c r="AK30683" s="94">
        <v>1404</v>
      </c>
      <c r="AM30683" s="94">
        <v>0</v>
      </c>
      <c r="AO30683" s="94">
        <v>30</v>
      </c>
      <c r="AQ30683" s="94">
        <v>80</v>
      </c>
      <c r="AS30683" s="94">
        <v>67</v>
      </c>
      <c r="AT30683" s="94">
        <v>95</v>
      </c>
      <c r="AU30683" s="94">
        <v>-136</v>
      </c>
      <c r="AV30683" s="94">
        <v>10</v>
      </c>
    </row>
    <row r="30684" spans="1:48">
      <c r="A30684" s="85" t="s">
        <v>82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84</v>
      </c>
      <c r="G30684" s="89" t="s">
        <v>385</v>
      </c>
      <c r="H30684" s="94">
        <v>2133</v>
      </c>
      <c r="I30684" s="94">
        <v>1974</v>
      </c>
      <c r="J30684" s="94">
        <v>2014</v>
      </c>
      <c r="K30684" s="94">
        <v>39</v>
      </c>
      <c r="O30684" s="94">
        <v>1974</v>
      </c>
      <c r="P30684" s="94">
        <v>2014</v>
      </c>
      <c r="Q30684" s="94">
        <v>39</v>
      </c>
      <c r="R30684" s="94">
        <v>300</v>
      </c>
      <c r="S30684" s="94">
        <v>1560</v>
      </c>
      <c r="U30684" s="94">
        <v>0</v>
      </c>
      <c r="W30684" s="94">
        <v>74</v>
      </c>
      <c r="Y30684" s="94">
        <v>79</v>
      </c>
      <c r="AJ30684" s="94">
        <v>300</v>
      </c>
      <c r="AK30684" s="94">
        <v>1560</v>
      </c>
      <c r="AM30684" s="94">
        <v>0</v>
      </c>
      <c r="AO30684" s="94">
        <v>74</v>
      </c>
      <c r="AQ30684" s="94">
        <v>79</v>
      </c>
      <c r="AS30684" s="94">
        <v>89</v>
      </c>
      <c r="AT30684" s="94">
        <v>56</v>
      </c>
      <c r="AU30684" s="94">
        <v>-89</v>
      </c>
      <c r="AV30684" s="94">
        <v>-10</v>
      </c>
    </row>
    <row r="30685" spans="1:48">
      <c r="A30685" s="85" t="s">
        <v>82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84</v>
      </c>
      <c r="G30685" s="89" t="s">
        <v>385</v>
      </c>
      <c r="H30685" s="94">
        <v>2301</v>
      </c>
      <c r="I30685" s="94">
        <v>2161</v>
      </c>
      <c r="J30685" s="94">
        <v>2199</v>
      </c>
      <c r="K30685" s="94">
        <v>37</v>
      </c>
      <c r="O30685" s="94">
        <v>2161</v>
      </c>
      <c r="P30685" s="94">
        <v>2199</v>
      </c>
      <c r="Q30685" s="94">
        <v>37</v>
      </c>
      <c r="R30685" s="94">
        <v>300</v>
      </c>
      <c r="S30685" s="94">
        <v>1691</v>
      </c>
      <c r="U30685" s="94">
        <v>0</v>
      </c>
      <c r="W30685" s="94">
        <v>128</v>
      </c>
      <c r="Y30685" s="94">
        <v>78</v>
      </c>
      <c r="AJ30685" s="94">
        <v>300</v>
      </c>
      <c r="AK30685" s="94">
        <v>1691</v>
      </c>
      <c r="AM30685" s="94">
        <v>0</v>
      </c>
      <c r="AO30685" s="94">
        <v>128</v>
      </c>
      <c r="AQ30685" s="94">
        <v>78</v>
      </c>
      <c r="AS30685" s="94">
        <v>72</v>
      </c>
      <c r="AT30685" s="94">
        <v>-14</v>
      </c>
      <c r="AU30685" s="94">
        <v>-41</v>
      </c>
      <c r="AV30685" s="94">
        <v>20</v>
      </c>
    </row>
    <row r="30686" spans="1:48">
      <c r="A30686" s="85" t="s">
        <v>82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84</v>
      </c>
      <c r="G30686" s="89" t="s">
        <v>385</v>
      </c>
      <c r="H30686" s="94">
        <v>2441</v>
      </c>
      <c r="I30686" s="94">
        <v>2317</v>
      </c>
      <c r="J30686" s="94">
        <v>2352</v>
      </c>
      <c r="K30686" s="94">
        <v>35</v>
      </c>
      <c r="O30686" s="94">
        <v>2317</v>
      </c>
      <c r="P30686" s="94">
        <v>2352</v>
      </c>
      <c r="Q30686" s="94">
        <v>35</v>
      </c>
      <c r="R30686" s="94">
        <v>300</v>
      </c>
      <c r="S30686" s="94">
        <v>1835</v>
      </c>
      <c r="U30686" s="94">
        <v>0</v>
      </c>
      <c r="W30686" s="94">
        <v>140</v>
      </c>
      <c r="Y30686" s="94">
        <v>77</v>
      </c>
      <c r="AJ30686" s="94">
        <v>300</v>
      </c>
      <c r="AK30686" s="94">
        <v>1835</v>
      </c>
      <c r="AM30686" s="94">
        <v>0</v>
      </c>
      <c r="AO30686" s="94">
        <v>140</v>
      </c>
      <c r="AQ30686" s="94">
        <v>77</v>
      </c>
      <c r="AS30686" s="94">
        <v>97</v>
      </c>
      <c r="AT30686" s="94">
        <v>-67</v>
      </c>
      <c r="AU30686" s="94">
        <v>-30</v>
      </c>
      <c r="AV30686" s="94">
        <v>36</v>
      </c>
    </row>
    <row r="30687" spans="1:48">
      <c r="A30687" s="85" t="s">
        <v>82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84</v>
      </c>
      <c r="G30687" s="89" t="s">
        <v>385</v>
      </c>
      <c r="H30687" s="94">
        <v>2570</v>
      </c>
      <c r="I30687" s="94">
        <v>2454</v>
      </c>
      <c r="J30687" s="94">
        <v>2491</v>
      </c>
      <c r="K30687" s="94">
        <v>37</v>
      </c>
      <c r="O30687" s="94">
        <v>2454</v>
      </c>
      <c r="P30687" s="94">
        <v>2491</v>
      </c>
      <c r="Q30687" s="94">
        <v>37</v>
      </c>
      <c r="R30687" s="94">
        <v>300</v>
      </c>
      <c r="S30687" s="94">
        <v>1964</v>
      </c>
      <c r="U30687" s="94">
        <v>0</v>
      </c>
      <c r="W30687" s="94">
        <v>151</v>
      </c>
      <c r="Y30687" s="94">
        <v>75</v>
      </c>
      <c r="AJ30687" s="94">
        <v>300</v>
      </c>
      <c r="AK30687" s="94">
        <v>1964</v>
      </c>
      <c r="AM30687" s="94">
        <v>0</v>
      </c>
      <c r="AO30687" s="94">
        <v>151</v>
      </c>
      <c r="AQ30687" s="94">
        <v>75</v>
      </c>
      <c r="AS30687" s="94">
        <v>86</v>
      </c>
      <c r="AT30687" s="94">
        <v>-48</v>
      </c>
      <c r="AU30687" s="94">
        <v>-55</v>
      </c>
      <c r="AV30687" s="94">
        <v>52</v>
      </c>
    </row>
    <row r="30688" spans="1:48">
      <c r="A30688" s="85" t="s">
        <v>82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84</v>
      </c>
      <c r="G30688" s="89" t="s">
        <v>385</v>
      </c>
      <c r="H30688" s="94">
        <v>2663</v>
      </c>
      <c r="I30688" s="94">
        <v>2583</v>
      </c>
      <c r="J30688" s="94">
        <v>2616</v>
      </c>
      <c r="K30688" s="94">
        <v>33</v>
      </c>
      <c r="O30688" s="94">
        <v>2583</v>
      </c>
      <c r="P30688" s="94">
        <v>2616</v>
      </c>
      <c r="Q30688" s="94">
        <v>33</v>
      </c>
      <c r="R30688" s="94">
        <v>300</v>
      </c>
      <c r="S30688" s="94">
        <v>2090</v>
      </c>
      <c r="U30688" s="94">
        <v>0</v>
      </c>
      <c r="W30688" s="94">
        <v>152</v>
      </c>
      <c r="Y30688" s="94">
        <v>74</v>
      </c>
      <c r="AJ30688" s="94">
        <v>300</v>
      </c>
      <c r="AK30688" s="94">
        <v>2090</v>
      </c>
      <c r="AM30688" s="94">
        <v>0</v>
      </c>
      <c r="AO30688" s="94">
        <v>152</v>
      </c>
      <c r="AQ30688" s="94">
        <v>74</v>
      </c>
      <c r="AS30688" s="94">
        <v>83</v>
      </c>
      <c r="AT30688" s="94">
        <v>-85</v>
      </c>
      <c r="AU30688" s="94">
        <v>-31</v>
      </c>
      <c r="AV30688" s="94">
        <v>69</v>
      </c>
    </row>
    <row r="30689" spans="1:48">
      <c r="A30689" s="85" t="s">
        <v>82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84</v>
      </c>
      <c r="G30689" s="89" t="s">
        <v>385</v>
      </c>
      <c r="H30689" s="94">
        <v>2720</v>
      </c>
      <c r="I30689" s="94">
        <v>2668</v>
      </c>
      <c r="J30689" s="94">
        <v>2702</v>
      </c>
      <c r="K30689" s="94">
        <v>34</v>
      </c>
      <c r="O30689" s="94">
        <v>2668</v>
      </c>
      <c r="P30689" s="94">
        <v>2702</v>
      </c>
      <c r="Q30689" s="94">
        <v>34</v>
      </c>
      <c r="R30689" s="94">
        <v>300</v>
      </c>
      <c r="S30689" s="94">
        <v>2182</v>
      </c>
      <c r="U30689" s="94">
        <v>0</v>
      </c>
      <c r="W30689" s="94">
        <v>144</v>
      </c>
      <c r="Y30689" s="94">
        <v>76</v>
      </c>
      <c r="AJ30689" s="94">
        <v>300</v>
      </c>
      <c r="AK30689" s="94">
        <v>2182</v>
      </c>
      <c r="AM30689" s="94">
        <v>0</v>
      </c>
      <c r="AO30689" s="94">
        <v>144</v>
      </c>
      <c r="AQ30689" s="94">
        <v>76</v>
      </c>
      <c r="AS30689" s="94">
        <v>96</v>
      </c>
      <c r="AT30689" s="94">
        <v>-8</v>
      </c>
      <c r="AU30689" s="94">
        <v>-76</v>
      </c>
      <c r="AV30689" s="94">
        <v>21</v>
      </c>
    </row>
    <row r="30690" spans="1:48">
      <c r="A30690" s="85" t="s">
        <v>82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84</v>
      </c>
      <c r="G30690" s="89" t="s">
        <v>385</v>
      </c>
      <c r="H30690" s="94">
        <v>2711</v>
      </c>
      <c r="I30690" s="94">
        <v>2703</v>
      </c>
      <c r="J30690" s="94">
        <v>2737</v>
      </c>
      <c r="K30690" s="94">
        <v>34</v>
      </c>
      <c r="O30690" s="94">
        <v>2703</v>
      </c>
      <c r="P30690" s="94">
        <v>2737</v>
      </c>
      <c r="Q30690" s="94">
        <v>34</v>
      </c>
      <c r="R30690" s="94">
        <v>300</v>
      </c>
      <c r="S30690" s="94">
        <v>2229</v>
      </c>
      <c r="U30690" s="94">
        <v>0</v>
      </c>
      <c r="W30690" s="94">
        <v>130</v>
      </c>
      <c r="Y30690" s="94">
        <v>79</v>
      </c>
      <c r="AJ30690" s="94">
        <v>300</v>
      </c>
      <c r="AK30690" s="94">
        <v>2229</v>
      </c>
      <c r="AM30690" s="94">
        <v>0</v>
      </c>
      <c r="AO30690" s="94">
        <v>130</v>
      </c>
      <c r="AQ30690" s="94">
        <v>79</v>
      </c>
      <c r="AS30690" s="94">
        <v>100</v>
      </c>
      <c r="AT30690" s="94">
        <v>43</v>
      </c>
      <c r="AU30690" s="94">
        <v>-134</v>
      </c>
      <c r="AV30690" s="94">
        <v>20</v>
      </c>
    </row>
    <row r="30691" spans="1:48">
      <c r="A30691" s="85" t="s">
        <v>82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84</v>
      </c>
      <c r="G30691" s="89" t="s">
        <v>385</v>
      </c>
      <c r="H30691" s="94">
        <v>2665</v>
      </c>
      <c r="I30691" s="94">
        <v>2660</v>
      </c>
      <c r="J30691" s="94">
        <v>2696</v>
      </c>
      <c r="K30691" s="94">
        <v>35</v>
      </c>
      <c r="O30691" s="94">
        <v>2660</v>
      </c>
      <c r="P30691" s="94">
        <v>2696</v>
      </c>
      <c r="Q30691" s="94">
        <v>35</v>
      </c>
      <c r="R30691" s="94">
        <v>300</v>
      </c>
      <c r="S30691" s="94">
        <v>2239</v>
      </c>
      <c r="U30691" s="94">
        <v>0</v>
      </c>
      <c r="W30691" s="94">
        <v>78</v>
      </c>
      <c r="Y30691" s="94">
        <v>79</v>
      </c>
      <c r="AJ30691" s="94">
        <v>300</v>
      </c>
      <c r="AK30691" s="94">
        <v>2239</v>
      </c>
      <c r="AM30691" s="94">
        <v>0</v>
      </c>
      <c r="AO30691" s="94">
        <v>78</v>
      </c>
      <c r="AQ30691" s="94">
        <v>79</v>
      </c>
      <c r="AS30691" s="94">
        <v>123</v>
      </c>
      <c r="AT30691" s="94">
        <v>73</v>
      </c>
      <c r="AU30691" s="94">
        <v>-177</v>
      </c>
      <c r="AV30691" s="94">
        <v>17</v>
      </c>
    </row>
    <row r="30692" spans="1:48">
      <c r="A30692" s="85" t="s">
        <v>82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84</v>
      </c>
      <c r="G30692" s="89" t="s">
        <v>385</v>
      </c>
      <c r="H30692" s="94">
        <v>2774</v>
      </c>
      <c r="I30692" s="94">
        <v>2596</v>
      </c>
      <c r="J30692" s="94">
        <v>2645</v>
      </c>
      <c r="K30692" s="94">
        <v>49</v>
      </c>
      <c r="O30692" s="94">
        <v>2596</v>
      </c>
      <c r="P30692" s="94">
        <v>2645</v>
      </c>
      <c r="Q30692" s="94">
        <v>49</v>
      </c>
      <c r="R30692" s="94">
        <v>300</v>
      </c>
      <c r="S30692" s="94">
        <v>2261</v>
      </c>
      <c r="U30692" s="94">
        <v>0</v>
      </c>
      <c r="W30692" s="94">
        <v>7</v>
      </c>
      <c r="Y30692" s="94">
        <v>76</v>
      </c>
      <c r="AJ30692" s="94">
        <v>300</v>
      </c>
      <c r="AK30692" s="94">
        <v>2261</v>
      </c>
      <c r="AM30692" s="94">
        <v>0</v>
      </c>
      <c r="AO30692" s="94">
        <v>7</v>
      </c>
      <c r="AQ30692" s="94">
        <v>76</v>
      </c>
      <c r="AS30692" s="94">
        <v>144</v>
      </c>
      <c r="AT30692" s="94">
        <v>131</v>
      </c>
      <c r="AU30692" s="94">
        <v>-217</v>
      </c>
      <c r="AV30692" s="94">
        <v>-10</v>
      </c>
    </row>
    <row r="30693" spans="1:48">
      <c r="A30693" s="85" t="s">
        <v>82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84</v>
      </c>
      <c r="G30693" s="89" t="s">
        <v>385</v>
      </c>
      <c r="H30693" s="94">
        <v>2693</v>
      </c>
      <c r="I30693" s="94">
        <v>2588</v>
      </c>
      <c r="J30693" s="94">
        <v>2640</v>
      </c>
      <c r="K30693" s="94">
        <v>51</v>
      </c>
      <c r="O30693" s="94">
        <v>2588</v>
      </c>
      <c r="P30693" s="94">
        <v>2640</v>
      </c>
      <c r="Q30693" s="94">
        <v>51</v>
      </c>
      <c r="R30693" s="94">
        <v>300</v>
      </c>
      <c r="S30693" s="94">
        <v>2261</v>
      </c>
      <c r="U30693" s="94">
        <v>0</v>
      </c>
      <c r="W30693" s="94">
        <v>0</v>
      </c>
      <c r="Y30693" s="94">
        <v>78</v>
      </c>
      <c r="AJ30693" s="94">
        <v>300</v>
      </c>
      <c r="AK30693" s="94">
        <v>2261</v>
      </c>
      <c r="AM30693" s="94">
        <v>0</v>
      </c>
      <c r="AO30693" s="94">
        <v>0</v>
      </c>
      <c r="AQ30693" s="94">
        <v>78</v>
      </c>
      <c r="AS30693" s="94">
        <v>147</v>
      </c>
      <c r="AT30693" s="94">
        <v>147</v>
      </c>
      <c r="AU30693" s="94">
        <v>-202</v>
      </c>
      <c r="AV30693" s="94">
        <v>-36</v>
      </c>
    </row>
    <row r="30694" spans="1:48">
      <c r="A30694" s="85" t="s">
        <v>82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84</v>
      </c>
      <c r="G30694" s="89" t="s">
        <v>385</v>
      </c>
      <c r="H30694" s="94">
        <v>2561</v>
      </c>
      <c r="I30694" s="94">
        <v>2463</v>
      </c>
      <c r="J30694" s="94">
        <v>2519</v>
      </c>
      <c r="K30694" s="94">
        <v>56</v>
      </c>
      <c r="O30694" s="94">
        <v>2463</v>
      </c>
      <c r="P30694" s="94">
        <v>2519</v>
      </c>
      <c r="Q30694" s="94">
        <v>56</v>
      </c>
      <c r="R30694" s="94">
        <v>300</v>
      </c>
      <c r="S30694" s="94">
        <v>2139</v>
      </c>
      <c r="U30694" s="94">
        <v>0</v>
      </c>
      <c r="W30694" s="94">
        <v>0</v>
      </c>
      <c r="Y30694" s="94">
        <v>80</v>
      </c>
      <c r="AJ30694" s="94">
        <v>300</v>
      </c>
      <c r="AK30694" s="94">
        <v>2139</v>
      </c>
      <c r="AM30694" s="94">
        <v>0</v>
      </c>
      <c r="AO30694" s="94">
        <v>0</v>
      </c>
      <c r="AQ30694" s="94">
        <v>80</v>
      </c>
      <c r="AS30694" s="94">
        <v>128</v>
      </c>
      <c r="AT30694" s="94">
        <v>103</v>
      </c>
      <c r="AU30694" s="94">
        <v>-164</v>
      </c>
      <c r="AV30694" s="94">
        <v>-13</v>
      </c>
    </row>
    <row r="30695" spans="1:48">
      <c r="A30695" s="85" t="s">
        <v>82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84</v>
      </c>
      <c r="G30695" s="89" t="s">
        <v>385</v>
      </c>
      <c r="H30695" s="94">
        <v>2409</v>
      </c>
      <c r="I30695" s="94">
        <v>2365</v>
      </c>
      <c r="J30695" s="94">
        <v>2423</v>
      </c>
      <c r="K30695" s="94">
        <v>58</v>
      </c>
      <c r="O30695" s="94">
        <v>2365</v>
      </c>
      <c r="P30695" s="94">
        <v>2423</v>
      </c>
      <c r="Q30695" s="94">
        <v>58</v>
      </c>
      <c r="R30695" s="94">
        <v>300</v>
      </c>
      <c r="S30695" s="94">
        <v>2042</v>
      </c>
      <c r="U30695" s="94">
        <v>0</v>
      </c>
      <c r="W30695" s="94">
        <v>0</v>
      </c>
      <c r="Y30695" s="94">
        <v>81</v>
      </c>
      <c r="AJ30695" s="94">
        <v>300</v>
      </c>
      <c r="AK30695" s="94">
        <v>2042</v>
      </c>
      <c r="AM30695" s="94">
        <v>0</v>
      </c>
      <c r="AO30695" s="94">
        <v>0</v>
      </c>
      <c r="AQ30695" s="94">
        <v>81</v>
      </c>
      <c r="AS30695" s="94">
        <v>118</v>
      </c>
      <c r="AT30695" s="94">
        <v>-30</v>
      </c>
      <c r="AU30695" s="94">
        <v>-52</v>
      </c>
      <c r="AV30695" s="94">
        <v>21</v>
      </c>
    </row>
    <row r="30696" spans="1:48">
      <c r="A30696" s="85" t="s">
        <v>82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84</v>
      </c>
      <c r="G30696" s="89" t="s">
        <v>385</v>
      </c>
      <c r="H30696" s="94">
        <v>2236</v>
      </c>
      <c r="I30696" s="94">
        <v>2237</v>
      </c>
      <c r="J30696" s="94">
        <v>2302</v>
      </c>
      <c r="K30696" s="94">
        <v>65</v>
      </c>
      <c r="O30696" s="94">
        <v>2237</v>
      </c>
      <c r="P30696" s="94">
        <v>2302</v>
      </c>
      <c r="Q30696" s="94">
        <v>65</v>
      </c>
      <c r="R30696" s="94">
        <v>300</v>
      </c>
      <c r="S30696" s="94">
        <v>1913</v>
      </c>
      <c r="U30696" s="94">
        <v>0</v>
      </c>
      <c r="W30696" s="94">
        <v>0</v>
      </c>
      <c r="Y30696" s="94">
        <v>88</v>
      </c>
      <c r="AJ30696" s="94">
        <v>300</v>
      </c>
      <c r="AK30696" s="94">
        <v>1913</v>
      </c>
      <c r="AM30696" s="94">
        <v>0</v>
      </c>
      <c r="AO30696" s="94">
        <v>0</v>
      </c>
      <c r="AQ30696" s="94">
        <v>88</v>
      </c>
      <c r="AS30696" s="94">
        <v>120</v>
      </c>
      <c r="AT30696" s="94">
        <v>-71</v>
      </c>
      <c r="AU30696" s="94">
        <v>-9</v>
      </c>
      <c r="AV30696" s="94">
        <v>22</v>
      </c>
    </row>
    <row r="30697" spans="1:48">
      <c r="A30697" s="85" t="s">
        <v>82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84</v>
      </c>
      <c r="G30697" s="89" t="s">
        <v>385</v>
      </c>
      <c r="H30697" s="94">
        <v>2048</v>
      </c>
      <c r="I30697" s="94">
        <v>2070</v>
      </c>
      <c r="J30697" s="94">
        <v>2139</v>
      </c>
      <c r="K30697" s="94">
        <v>69</v>
      </c>
      <c r="O30697" s="94">
        <v>2070</v>
      </c>
      <c r="P30697" s="94">
        <v>2139</v>
      </c>
      <c r="Q30697" s="94">
        <v>69</v>
      </c>
      <c r="R30697" s="94">
        <v>300</v>
      </c>
      <c r="S30697" s="94">
        <v>1753</v>
      </c>
      <c r="U30697" s="94">
        <v>0</v>
      </c>
      <c r="W30697" s="94">
        <v>0</v>
      </c>
      <c r="Y30697" s="94">
        <v>86</v>
      </c>
      <c r="AJ30697" s="94">
        <v>300</v>
      </c>
      <c r="AK30697" s="94">
        <v>1753</v>
      </c>
      <c r="AM30697" s="94">
        <v>0</v>
      </c>
      <c r="AO30697" s="94">
        <v>0</v>
      </c>
      <c r="AQ30697" s="94">
        <v>86</v>
      </c>
      <c r="AS30697" s="94">
        <v>80</v>
      </c>
      <c r="AT30697" s="94">
        <v>-55</v>
      </c>
      <c r="AU30697" s="94">
        <v>-13</v>
      </c>
      <c r="AV30697" s="94">
        <v>57</v>
      </c>
    </row>
    <row r="30698" spans="1:48">
      <c r="A30698" s="85" t="s">
        <v>82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84</v>
      </c>
      <c r="G30698" s="89" t="s">
        <v>385</v>
      </c>
      <c r="H30698" s="94">
        <v>1857</v>
      </c>
      <c r="I30698" s="94">
        <v>1895</v>
      </c>
      <c r="J30698" s="94">
        <v>1957</v>
      </c>
      <c r="K30698" s="94">
        <v>62</v>
      </c>
      <c r="O30698" s="94">
        <v>1895</v>
      </c>
      <c r="P30698" s="94">
        <v>1957</v>
      </c>
      <c r="Q30698" s="94">
        <v>62</v>
      </c>
      <c r="R30698" s="94">
        <v>300</v>
      </c>
      <c r="S30698" s="94">
        <v>1570</v>
      </c>
      <c r="U30698" s="94">
        <v>0</v>
      </c>
      <c r="W30698" s="94">
        <v>0</v>
      </c>
      <c r="Y30698" s="94">
        <v>87</v>
      </c>
      <c r="AJ30698" s="94">
        <v>300</v>
      </c>
      <c r="AK30698" s="94">
        <v>1570</v>
      </c>
      <c r="AM30698" s="94">
        <v>0</v>
      </c>
      <c r="AO30698" s="94">
        <v>0</v>
      </c>
      <c r="AQ30698" s="94">
        <v>87</v>
      </c>
      <c r="AS30698" s="94">
        <v>37</v>
      </c>
      <c r="AT30698" s="94">
        <v>-89</v>
      </c>
      <c r="AU30698" s="94">
        <v>-8</v>
      </c>
      <c r="AV30698" s="94">
        <v>124</v>
      </c>
    </row>
    <row r="30699" spans="1:48">
      <c r="A30699" s="85" t="s">
        <v>82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84</v>
      </c>
      <c r="G30699" s="89" t="s">
        <v>385</v>
      </c>
      <c r="H30699" s="94">
        <v>1686</v>
      </c>
      <c r="I30699" s="94">
        <v>1730</v>
      </c>
      <c r="J30699" s="94">
        <v>1789</v>
      </c>
      <c r="K30699" s="94">
        <v>59</v>
      </c>
      <c r="O30699" s="94">
        <v>1730</v>
      </c>
      <c r="P30699" s="94">
        <v>1789</v>
      </c>
      <c r="Q30699" s="94">
        <v>59</v>
      </c>
      <c r="R30699" s="94">
        <v>300</v>
      </c>
      <c r="S30699" s="94">
        <v>1400</v>
      </c>
      <c r="U30699" s="94">
        <v>0</v>
      </c>
      <c r="W30699" s="94">
        <v>0</v>
      </c>
      <c r="Y30699" s="94">
        <v>89</v>
      </c>
      <c r="AJ30699" s="94">
        <v>300</v>
      </c>
      <c r="AK30699" s="94">
        <v>1400</v>
      </c>
      <c r="AM30699" s="94">
        <v>0</v>
      </c>
      <c r="AO30699" s="94">
        <v>0</v>
      </c>
      <c r="AQ30699" s="94">
        <v>89</v>
      </c>
      <c r="AS30699" s="94">
        <v>67</v>
      </c>
      <c r="AT30699" s="94">
        <v>-71</v>
      </c>
      <c r="AU30699" s="94">
        <v>-65</v>
      </c>
      <c r="AV30699" s="94">
        <v>128</v>
      </c>
    </row>
    <row r="30700" spans="1:48">
      <c r="A30700" s="85" t="s">
        <v>82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84</v>
      </c>
      <c r="G30700" s="89" t="s">
        <v>385</v>
      </c>
      <c r="H30700" s="94">
        <v>1594</v>
      </c>
      <c r="I30700" s="94">
        <v>1608</v>
      </c>
      <c r="J30700" s="94">
        <v>1676</v>
      </c>
      <c r="K30700" s="94">
        <v>68</v>
      </c>
      <c r="O30700" s="94">
        <v>1608</v>
      </c>
      <c r="P30700" s="94">
        <v>1676</v>
      </c>
      <c r="Q30700" s="94">
        <v>68</v>
      </c>
      <c r="R30700" s="94">
        <v>300</v>
      </c>
      <c r="S30700" s="94">
        <v>1291</v>
      </c>
      <c r="U30700" s="94">
        <v>0</v>
      </c>
      <c r="W30700" s="94">
        <v>0</v>
      </c>
      <c r="Y30700" s="94">
        <v>85</v>
      </c>
      <c r="AJ30700" s="94">
        <v>300</v>
      </c>
      <c r="AK30700" s="94">
        <v>1291</v>
      </c>
      <c r="AM30700" s="94">
        <v>0</v>
      </c>
      <c r="AO30700" s="94">
        <v>0</v>
      </c>
      <c r="AQ30700" s="94">
        <v>85</v>
      </c>
      <c r="AS30700" s="94">
        <v>62</v>
      </c>
      <c r="AT30700" s="94">
        <v>20</v>
      </c>
      <c r="AU30700" s="94">
        <v>-115</v>
      </c>
      <c r="AV30700" s="94">
        <v>107</v>
      </c>
    </row>
    <row r="30701" spans="1:48">
      <c r="A30701" s="85" t="s">
        <v>82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84</v>
      </c>
      <c r="G30701" s="89" t="s">
        <v>385</v>
      </c>
      <c r="H30701" s="94">
        <v>1541</v>
      </c>
      <c r="I30701" s="94">
        <v>1535</v>
      </c>
      <c r="J30701" s="94">
        <v>1591</v>
      </c>
      <c r="K30701" s="94">
        <v>55</v>
      </c>
      <c r="O30701" s="94">
        <v>1535</v>
      </c>
      <c r="P30701" s="94">
        <v>1591</v>
      </c>
      <c r="Q30701" s="94">
        <v>55</v>
      </c>
      <c r="R30701" s="94">
        <v>300</v>
      </c>
      <c r="S30701" s="94">
        <v>1210</v>
      </c>
      <c r="U30701" s="94">
        <v>0</v>
      </c>
      <c r="W30701" s="94">
        <v>0</v>
      </c>
      <c r="Y30701" s="94">
        <v>81</v>
      </c>
      <c r="AJ30701" s="94">
        <v>300</v>
      </c>
      <c r="AK30701" s="94">
        <v>1210</v>
      </c>
      <c r="AM30701" s="94">
        <v>0</v>
      </c>
      <c r="AO30701" s="94">
        <v>0</v>
      </c>
      <c r="AQ30701" s="94">
        <v>81</v>
      </c>
      <c r="AS30701" s="94">
        <v>44</v>
      </c>
      <c r="AT30701" s="94">
        <v>47</v>
      </c>
      <c r="AU30701" s="94">
        <v>-135</v>
      </c>
      <c r="AV30701" s="94">
        <v>100</v>
      </c>
    </row>
    <row r="30702" spans="1:48">
      <c r="A30702" s="85" t="s">
        <v>82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84</v>
      </c>
      <c r="G30702" s="89" t="s">
        <v>385</v>
      </c>
      <c r="H30702" s="94">
        <v>1534</v>
      </c>
      <c r="I30702" s="94">
        <v>1486</v>
      </c>
      <c r="J30702" s="94">
        <v>1569</v>
      </c>
      <c r="K30702" s="94">
        <v>83</v>
      </c>
      <c r="O30702" s="94">
        <v>1486</v>
      </c>
      <c r="P30702" s="94">
        <v>1569</v>
      </c>
      <c r="Q30702" s="94">
        <v>83</v>
      </c>
      <c r="R30702" s="94">
        <v>300</v>
      </c>
      <c r="S30702" s="94">
        <v>1162</v>
      </c>
      <c r="U30702" s="94">
        <v>0</v>
      </c>
      <c r="W30702" s="94">
        <v>0</v>
      </c>
      <c r="Y30702" s="94">
        <v>106</v>
      </c>
      <c r="AJ30702" s="94">
        <v>300</v>
      </c>
      <c r="AK30702" s="94">
        <v>1162</v>
      </c>
      <c r="AM30702" s="94">
        <v>0</v>
      </c>
      <c r="AO30702" s="94">
        <v>0</v>
      </c>
      <c r="AQ30702" s="94">
        <v>106</v>
      </c>
      <c r="AS30702" s="94">
        <v>49</v>
      </c>
      <c r="AT30702" s="94">
        <v>46</v>
      </c>
      <c r="AU30702" s="94">
        <v>-118</v>
      </c>
      <c r="AV30702" s="94">
        <v>108</v>
      </c>
    </row>
    <row r="30703" spans="1:48">
      <c r="A30703" s="85" t="s">
        <v>82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84</v>
      </c>
      <c r="G30703" s="89" t="s">
        <v>385</v>
      </c>
      <c r="H30703" s="94">
        <v>1595</v>
      </c>
      <c r="I30703" s="94">
        <v>1483</v>
      </c>
      <c r="J30703" s="94">
        <v>1543</v>
      </c>
      <c r="K30703" s="94">
        <v>60</v>
      </c>
      <c r="O30703" s="94">
        <v>1483</v>
      </c>
      <c r="P30703" s="94">
        <v>1543</v>
      </c>
      <c r="Q30703" s="94">
        <v>60</v>
      </c>
      <c r="R30703" s="94">
        <v>300</v>
      </c>
      <c r="S30703" s="94">
        <v>1138</v>
      </c>
      <c r="U30703" s="94">
        <v>0</v>
      </c>
      <c r="W30703" s="94">
        <v>0</v>
      </c>
      <c r="Y30703" s="94">
        <v>104</v>
      </c>
      <c r="AJ30703" s="94">
        <v>300</v>
      </c>
      <c r="AK30703" s="94">
        <v>1138</v>
      </c>
      <c r="AM30703" s="94">
        <v>0</v>
      </c>
      <c r="AO30703" s="94">
        <v>0</v>
      </c>
      <c r="AQ30703" s="94">
        <v>104</v>
      </c>
      <c r="AS30703" s="94">
        <v>43</v>
      </c>
      <c r="AT30703" s="94">
        <v>24</v>
      </c>
      <c r="AU30703" s="94">
        <v>-106</v>
      </c>
      <c r="AV30703" s="94">
        <v>101</v>
      </c>
    </row>
    <row r="30704" spans="1:48">
      <c r="A30704" s="85" t="s">
        <v>82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84</v>
      </c>
      <c r="G30704" s="89" t="s">
        <v>385</v>
      </c>
      <c r="H30704" s="94">
        <v>1774</v>
      </c>
      <c r="I30704" s="94">
        <v>1552</v>
      </c>
      <c r="J30704" s="94">
        <v>1603</v>
      </c>
      <c r="K30704" s="94">
        <v>51</v>
      </c>
      <c r="O30704" s="94">
        <v>1552</v>
      </c>
      <c r="P30704" s="94">
        <v>1603</v>
      </c>
      <c r="Q30704" s="94">
        <v>51</v>
      </c>
      <c r="R30704" s="94">
        <v>300</v>
      </c>
      <c r="S30704" s="94">
        <v>1207</v>
      </c>
      <c r="U30704" s="94">
        <v>0</v>
      </c>
      <c r="W30704" s="94">
        <v>0</v>
      </c>
      <c r="Y30704" s="94">
        <v>96</v>
      </c>
      <c r="AJ30704" s="94">
        <v>300</v>
      </c>
      <c r="AK30704" s="94">
        <v>1207</v>
      </c>
      <c r="AM30704" s="94">
        <v>0</v>
      </c>
      <c r="AO30704" s="94">
        <v>0</v>
      </c>
      <c r="AQ30704" s="94">
        <v>96</v>
      </c>
      <c r="AS30704" s="94">
        <v>58</v>
      </c>
      <c r="AT30704" s="94">
        <v>-38</v>
      </c>
      <c r="AU30704" s="94">
        <v>-54</v>
      </c>
      <c r="AV30704" s="94">
        <v>82</v>
      </c>
    </row>
    <row r="30705" spans="1:48">
      <c r="A30705" s="85" t="s">
        <v>82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84</v>
      </c>
      <c r="G30705" s="89" t="s">
        <v>385</v>
      </c>
      <c r="H30705" s="94">
        <v>1952</v>
      </c>
      <c r="I30705" s="94">
        <v>1649</v>
      </c>
      <c r="J30705" s="94">
        <v>1788</v>
      </c>
      <c r="K30705" s="94">
        <v>139</v>
      </c>
      <c r="O30705" s="94">
        <v>1649</v>
      </c>
      <c r="P30705" s="94">
        <v>1788</v>
      </c>
      <c r="Q30705" s="94">
        <v>139</v>
      </c>
      <c r="R30705" s="94">
        <v>300</v>
      </c>
      <c r="S30705" s="94">
        <v>1299</v>
      </c>
      <c r="U30705" s="94">
        <v>0</v>
      </c>
      <c r="W30705" s="94">
        <v>0</v>
      </c>
      <c r="Y30705" s="94">
        <v>189</v>
      </c>
      <c r="AJ30705" s="94">
        <v>300</v>
      </c>
      <c r="AK30705" s="94">
        <v>1299</v>
      </c>
      <c r="AM30705" s="94">
        <v>0</v>
      </c>
      <c r="AO30705" s="94">
        <v>0</v>
      </c>
      <c r="AQ30705" s="94">
        <v>189</v>
      </c>
      <c r="AS30705" s="94">
        <v>92</v>
      </c>
      <c r="AT30705" s="94">
        <v>-44</v>
      </c>
      <c r="AU30705" s="94">
        <v>10</v>
      </c>
      <c r="AV30705" s="94">
        <v>79</v>
      </c>
    </row>
    <row r="30706" spans="1:48">
      <c r="A30706" s="85" t="s">
        <v>82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84</v>
      </c>
      <c r="G30706" s="89" t="s">
        <v>385</v>
      </c>
      <c r="H30706" s="94">
        <v>2005</v>
      </c>
      <c r="I30706" s="94">
        <v>1711</v>
      </c>
      <c r="J30706" s="94">
        <v>1915</v>
      </c>
      <c r="K30706" s="94">
        <v>204</v>
      </c>
      <c r="O30706" s="94">
        <v>1711</v>
      </c>
      <c r="P30706" s="94">
        <v>1915</v>
      </c>
      <c r="Q30706" s="94">
        <v>204</v>
      </c>
      <c r="R30706" s="94">
        <v>300</v>
      </c>
      <c r="S30706" s="94">
        <v>1339</v>
      </c>
      <c r="U30706" s="94">
        <v>0</v>
      </c>
      <c r="W30706" s="94">
        <v>12</v>
      </c>
      <c r="Y30706" s="94">
        <v>264</v>
      </c>
      <c r="AJ30706" s="94">
        <v>300</v>
      </c>
      <c r="AK30706" s="94">
        <v>1339</v>
      </c>
      <c r="AM30706" s="94">
        <v>0</v>
      </c>
      <c r="AO30706" s="94">
        <v>12</v>
      </c>
      <c r="AQ30706" s="94">
        <v>264</v>
      </c>
      <c r="AS30706" s="94">
        <v>178</v>
      </c>
      <c r="AT30706" s="94">
        <v>78</v>
      </c>
      <c r="AU30706" s="94">
        <v>-101</v>
      </c>
      <c r="AV30706" s="94">
        <v>47</v>
      </c>
    </row>
    <row r="30707" spans="1:48">
      <c r="A30707" s="85" t="s">
        <v>82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84</v>
      </c>
      <c r="G30707" s="89" t="s">
        <v>385</v>
      </c>
      <c r="H30707" s="94">
        <v>2089</v>
      </c>
      <c r="I30707" s="94">
        <v>1851</v>
      </c>
      <c r="J30707" s="94">
        <v>2130</v>
      </c>
      <c r="K30707" s="94">
        <v>279</v>
      </c>
      <c r="O30707" s="94">
        <v>1851</v>
      </c>
      <c r="P30707" s="94">
        <v>2130</v>
      </c>
      <c r="Q30707" s="94">
        <v>279</v>
      </c>
      <c r="R30707" s="94">
        <v>300</v>
      </c>
      <c r="S30707" s="94">
        <v>1404</v>
      </c>
      <c r="U30707" s="94">
        <v>0</v>
      </c>
      <c r="W30707" s="94">
        <v>85</v>
      </c>
      <c r="Y30707" s="94">
        <v>341</v>
      </c>
      <c r="AJ30707" s="94">
        <v>300</v>
      </c>
      <c r="AK30707" s="94">
        <v>1404</v>
      </c>
      <c r="AM30707" s="94">
        <v>0</v>
      </c>
      <c r="AO30707" s="94">
        <v>85</v>
      </c>
      <c r="AQ30707" s="94">
        <v>341</v>
      </c>
      <c r="AS30707" s="94">
        <v>225</v>
      </c>
      <c r="AT30707" s="94">
        <v>146</v>
      </c>
      <c r="AU30707" s="94">
        <v>-90</v>
      </c>
      <c r="AV30707" s="94">
        <v>-1</v>
      </c>
    </row>
    <row r="30708" spans="1:48">
      <c r="A30708" s="85" t="s">
        <v>82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84</v>
      </c>
      <c r="G30708" s="89" t="s">
        <v>385</v>
      </c>
      <c r="H30708" s="94">
        <v>2217</v>
      </c>
      <c r="I30708" s="94">
        <v>2034</v>
      </c>
      <c r="J30708" s="94">
        <v>2317</v>
      </c>
      <c r="K30708" s="94">
        <v>283</v>
      </c>
      <c r="O30708" s="94">
        <v>2034</v>
      </c>
      <c r="P30708" s="94">
        <v>2317</v>
      </c>
      <c r="Q30708" s="94">
        <v>283</v>
      </c>
      <c r="R30708" s="94">
        <v>300</v>
      </c>
      <c r="S30708" s="94">
        <v>1538</v>
      </c>
      <c r="U30708" s="94">
        <v>0</v>
      </c>
      <c r="W30708" s="94">
        <v>137</v>
      </c>
      <c r="Y30708" s="94">
        <v>342</v>
      </c>
      <c r="AJ30708" s="94">
        <v>300</v>
      </c>
      <c r="AK30708" s="94">
        <v>1538</v>
      </c>
      <c r="AM30708" s="94">
        <v>0</v>
      </c>
      <c r="AO30708" s="94">
        <v>137</v>
      </c>
      <c r="AQ30708" s="94">
        <v>342</v>
      </c>
      <c r="AS30708" s="94">
        <v>198</v>
      </c>
      <c r="AT30708" s="94">
        <v>97</v>
      </c>
      <c r="AU30708" s="94">
        <v>-36</v>
      </c>
      <c r="AV30708" s="94">
        <v>22</v>
      </c>
    </row>
    <row r="30709" spans="1:48">
      <c r="A30709" s="85" t="s">
        <v>82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84</v>
      </c>
      <c r="G30709" s="89" t="s">
        <v>385</v>
      </c>
      <c r="H30709" s="94">
        <v>2363</v>
      </c>
      <c r="I30709" s="94">
        <v>2242</v>
      </c>
      <c r="J30709" s="94">
        <v>2526</v>
      </c>
      <c r="K30709" s="94">
        <v>285</v>
      </c>
      <c r="O30709" s="94">
        <v>2242</v>
      </c>
      <c r="P30709" s="94">
        <v>2526</v>
      </c>
      <c r="Q30709" s="94">
        <v>285</v>
      </c>
      <c r="R30709" s="94">
        <v>300</v>
      </c>
      <c r="S30709" s="94">
        <v>1722</v>
      </c>
      <c r="U30709" s="94">
        <v>0</v>
      </c>
      <c r="W30709" s="94">
        <v>163</v>
      </c>
      <c r="Y30709" s="94">
        <v>341</v>
      </c>
      <c r="AJ30709" s="94">
        <v>300</v>
      </c>
      <c r="AK30709" s="94">
        <v>1722</v>
      </c>
      <c r="AM30709" s="94">
        <v>0</v>
      </c>
      <c r="AO30709" s="94">
        <v>163</v>
      </c>
      <c r="AQ30709" s="94">
        <v>341</v>
      </c>
      <c r="AS30709" s="94">
        <v>195</v>
      </c>
      <c r="AT30709" s="94">
        <v>136</v>
      </c>
      <c r="AU30709" s="94">
        <v>-62</v>
      </c>
      <c r="AV30709" s="94">
        <v>17</v>
      </c>
    </row>
    <row r="30710" spans="1:48">
      <c r="A30710" s="85" t="s">
        <v>82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84</v>
      </c>
      <c r="G30710" s="89" t="s">
        <v>385</v>
      </c>
      <c r="H30710" s="94">
        <v>2480</v>
      </c>
      <c r="I30710" s="94">
        <v>2371</v>
      </c>
      <c r="J30710" s="94">
        <v>2654</v>
      </c>
      <c r="K30710" s="94">
        <v>283</v>
      </c>
      <c r="O30710" s="94">
        <v>2371</v>
      </c>
      <c r="P30710" s="94">
        <v>2654</v>
      </c>
      <c r="Q30710" s="94">
        <v>283</v>
      </c>
      <c r="R30710" s="94">
        <v>300</v>
      </c>
      <c r="S30710" s="94">
        <v>1857</v>
      </c>
      <c r="U30710" s="94">
        <v>0</v>
      </c>
      <c r="W30710" s="94">
        <v>156</v>
      </c>
      <c r="Y30710" s="94">
        <v>340</v>
      </c>
      <c r="AJ30710" s="94">
        <v>300</v>
      </c>
      <c r="AK30710" s="94">
        <v>1857</v>
      </c>
      <c r="AM30710" s="94">
        <v>0</v>
      </c>
      <c r="AO30710" s="94">
        <v>156</v>
      </c>
      <c r="AQ30710" s="94">
        <v>340</v>
      </c>
      <c r="AS30710" s="94">
        <v>210</v>
      </c>
      <c r="AT30710" s="94">
        <v>97</v>
      </c>
      <c r="AU30710" s="94">
        <v>-48</v>
      </c>
      <c r="AV30710" s="94">
        <v>25</v>
      </c>
    </row>
    <row r="30711" spans="1:48">
      <c r="A30711" s="85" t="s">
        <v>82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84</v>
      </c>
      <c r="G30711" s="89" t="s">
        <v>385</v>
      </c>
      <c r="H30711" s="94">
        <v>2600</v>
      </c>
      <c r="I30711" s="94">
        <v>2498</v>
      </c>
      <c r="J30711" s="94">
        <v>2781</v>
      </c>
      <c r="K30711" s="94">
        <v>282</v>
      </c>
      <c r="O30711" s="94">
        <v>2498</v>
      </c>
      <c r="P30711" s="94">
        <v>2781</v>
      </c>
      <c r="Q30711" s="94">
        <v>282</v>
      </c>
      <c r="R30711" s="94">
        <v>300</v>
      </c>
      <c r="S30711" s="94">
        <v>1989</v>
      </c>
      <c r="U30711" s="94">
        <v>0</v>
      </c>
      <c r="W30711" s="94">
        <v>147</v>
      </c>
      <c r="Y30711" s="94">
        <v>344</v>
      </c>
      <c r="AJ30711" s="94">
        <v>300</v>
      </c>
      <c r="AK30711" s="94">
        <v>1989</v>
      </c>
      <c r="AM30711" s="94">
        <v>0</v>
      </c>
      <c r="AO30711" s="94">
        <v>147</v>
      </c>
      <c r="AQ30711" s="94">
        <v>344</v>
      </c>
      <c r="AS30711" s="94">
        <v>172</v>
      </c>
      <c r="AT30711" s="94">
        <v>60</v>
      </c>
      <c r="AU30711" s="94">
        <v>27</v>
      </c>
      <c r="AV30711" s="94">
        <v>24</v>
      </c>
    </row>
    <row r="30712" spans="1:48">
      <c r="A30712" s="85" t="s">
        <v>82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84</v>
      </c>
      <c r="G30712" s="89" t="s">
        <v>385</v>
      </c>
      <c r="H30712" s="94">
        <v>2691</v>
      </c>
      <c r="I30712" s="94">
        <v>2582</v>
      </c>
      <c r="J30712" s="94">
        <v>2866</v>
      </c>
      <c r="K30712" s="94">
        <v>284</v>
      </c>
      <c r="O30712" s="94">
        <v>2582</v>
      </c>
      <c r="P30712" s="94">
        <v>2866</v>
      </c>
      <c r="Q30712" s="94">
        <v>284</v>
      </c>
      <c r="R30712" s="94">
        <v>300</v>
      </c>
      <c r="S30712" s="94">
        <v>2090</v>
      </c>
      <c r="U30712" s="94">
        <v>0</v>
      </c>
      <c r="W30712" s="94">
        <v>132</v>
      </c>
      <c r="Y30712" s="94">
        <v>344</v>
      </c>
      <c r="AJ30712" s="94">
        <v>300</v>
      </c>
      <c r="AK30712" s="94">
        <v>2090</v>
      </c>
      <c r="AM30712" s="94">
        <v>0</v>
      </c>
      <c r="AO30712" s="94">
        <v>132</v>
      </c>
      <c r="AQ30712" s="94">
        <v>344</v>
      </c>
      <c r="AS30712" s="94">
        <v>198</v>
      </c>
      <c r="AT30712" s="94">
        <v>130</v>
      </c>
      <c r="AU30712" s="94">
        <v>25</v>
      </c>
      <c r="AV30712" s="94">
        <v>-70</v>
      </c>
    </row>
    <row r="30713" spans="1:48">
      <c r="A30713" s="85" t="s">
        <v>82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84</v>
      </c>
      <c r="G30713" s="89" t="s">
        <v>385</v>
      </c>
      <c r="H30713" s="94">
        <v>2745</v>
      </c>
      <c r="I30713" s="94">
        <v>2630</v>
      </c>
      <c r="J30713" s="94">
        <v>2912</v>
      </c>
      <c r="K30713" s="94">
        <v>281</v>
      </c>
      <c r="O30713" s="94">
        <v>2630</v>
      </c>
      <c r="P30713" s="94">
        <v>2912</v>
      </c>
      <c r="Q30713" s="94">
        <v>281</v>
      </c>
      <c r="R30713" s="94">
        <v>300</v>
      </c>
      <c r="S30713" s="94">
        <v>2132</v>
      </c>
      <c r="U30713" s="94">
        <v>0</v>
      </c>
      <c r="W30713" s="94">
        <v>139</v>
      </c>
      <c r="Y30713" s="94">
        <v>340</v>
      </c>
      <c r="AJ30713" s="94">
        <v>300</v>
      </c>
      <c r="AK30713" s="94">
        <v>2132</v>
      </c>
      <c r="AM30713" s="94">
        <v>0</v>
      </c>
      <c r="AO30713" s="94">
        <v>139</v>
      </c>
      <c r="AQ30713" s="94">
        <v>340</v>
      </c>
      <c r="AS30713" s="94">
        <v>200</v>
      </c>
      <c r="AT30713" s="94">
        <v>119</v>
      </c>
      <c r="AU30713" s="94">
        <v>36</v>
      </c>
      <c r="AV30713" s="94">
        <v>-75</v>
      </c>
    </row>
    <row r="30714" spans="1:48">
      <c r="A30714" s="85" t="s">
        <v>82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84</v>
      </c>
      <c r="G30714" s="89" t="s">
        <v>385</v>
      </c>
      <c r="H30714" s="94">
        <v>2768</v>
      </c>
      <c r="I30714" s="94">
        <v>2659</v>
      </c>
      <c r="J30714" s="94">
        <v>2939</v>
      </c>
      <c r="K30714" s="94">
        <v>280</v>
      </c>
      <c r="O30714" s="94">
        <v>2659</v>
      </c>
      <c r="P30714" s="94">
        <v>2939</v>
      </c>
      <c r="Q30714" s="94">
        <v>280</v>
      </c>
      <c r="R30714" s="94">
        <v>300</v>
      </c>
      <c r="S30714" s="94">
        <v>2170</v>
      </c>
      <c r="U30714" s="94">
        <v>0</v>
      </c>
      <c r="W30714" s="94">
        <v>130</v>
      </c>
      <c r="Y30714" s="94">
        <v>339</v>
      </c>
      <c r="AJ30714" s="94">
        <v>300</v>
      </c>
      <c r="AK30714" s="94">
        <v>2170</v>
      </c>
      <c r="AM30714" s="94">
        <v>0</v>
      </c>
      <c r="AO30714" s="94">
        <v>130</v>
      </c>
      <c r="AQ30714" s="94">
        <v>339</v>
      </c>
      <c r="AS30714" s="94">
        <v>191</v>
      </c>
      <c r="AT30714" s="94">
        <v>77</v>
      </c>
      <c r="AU30714" s="94">
        <v>74</v>
      </c>
      <c r="AV30714" s="94">
        <v>-60</v>
      </c>
    </row>
    <row r="30715" spans="1:48">
      <c r="A30715" s="85" t="s">
        <v>82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84</v>
      </c>
      <c r="G30715" s="89" t="s">
        <v>385</v>
      </c>
      <c r="H30715" s="94">
        <v>2749</v>
      </c>
      <c r="I30715" s="94">
        <v>2642</v>
      </c>
      <c r="J30715" s="94">
        <v>2924</v>
      </c>
      <c r="K30715" s="94">
        <v>281</v>
      </c>
      <c r="O30715" s="94">
        <v>2642</v>
      </c>
      <c r="P30715" s="94">
        <v>2924</v>
      </c>
      <c r="Q30715" s="94">
        <v>281</v>
      </c>
      <c r="R30715" s="94">
        <v>300</v>
      </c>
      <c r="S30715" s="94">
        <v>2220</v>
      </c>
      <c r="U30715" s="94">
        <v>0</v>
      </c>
      <c r="W30715" s="94">
        <v>62</v>
      </c>
      <c r="Y30715" s="94">
        <v>342</v>
      </c>
      <c r="AJ30715" s="94">
        <v>300</v>
      </c>
      <c r="AK30715" s="94">
        <v>2220</v>
      </c>
      <c r="AM30715" s="94">
        <v>0</v>
      </c>
      <c r="AO30715" s="94">
        <v>62</v>
      </c>
      <c r="AQ30715" s="94">
        <v>342</v>
      </c>
      <c r="AS30715" s="94">
        <v>202</v>
      </c>
      <c r="AT30715" s="94">
        <v>128</v>
      </c>
      <c r="AU30715" s="94">
        <v>49</v>
      </c>
      <c r="AV30715" s="94">
        <v>-96</v>
      </c>
    </row>
    <row r="30716" spans="1:48">
      <c r="A30716" s="85" t="s">
        <v>82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84</v>
      </c>
      <c r="G30716" s="89" t="s">
        <v>385</v>
      </c>
      <c r="H30716" s="94">
        <v>2873</v>
      </c>
      <c r="I30716" s="94">
        <v>2629</v>
      </c>
      <c r="J30716" s="94">
        <v>2906</v>
      </c>
      <c r="K30716" s="94">
        <v>277</v>
      </c>
      <c r="O30716" s="94">
        <v>2629</v>
      </c>
      <c r="P30716" s="94">
        <v>2906</v>
      </c>
      <c r="Q30716" s="94">
        <v>277</v>
      </c>
      <c r="R30716" s="94">
        <v>300</v>
      </c>
      <c r="S30716" s="94">
        <v>2256</v>
      </c>
      <c r="U30716" s="94">
        <v>0</v>
      </c>
      <c r="W30716" s="94">
        <v>8</v>
      </c>
      <c r="Y30716" s="94">
        <v>341</v>
      </c>
      <c r="AJ30716" s="94">
        <v>300</v>
      </c>
      <c r="AK30716" s="94">
        <v>2256</v>
      </c>
      <c r="AM30716" s="94">
        <v>0</v>
      </c>
      <c r="AO30716" s="94">
        <v>8</v>
      </c>
      <c r="AQ30716" s="94">
        <v>341</v>
      </c>
      <c r="AS30716" s="94">
        <v>211</v>
      </c>
      <c r="AT30716" s="94">
        <v>165</v>
      </c>
      <c r="AU30716" s="94">
        <v>13</v>
      </c>
      <c r="AV30716" s="94">
        <v>-113</v>
      </c>
    </row>
    <row r="30717" spans="1:48">
      <c r="A30717" s="85" t="s">
        <v>82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84</v>
      </c>
      <c r="G30717" s="89" t="s">
        <v>385</v>
      </c>
      <c r="H30717" s="94">
        <v>2816</v>
      </c>
      <c r="I30717" s="94">
        <v>2651</v>
      </c>
      <c r="J30717" s="94">
        <v>2931</v>
      </c>
      <c r="K30717" s="94">
        <v>280</v>
      </c>
      <c r="O30717" s="94">
        <v>2651</v>
      </c>
      <c r="P30717" s="94">
        <v>2931</v>
      </c>
      <c r="Q30717" s="94">
        <v>280</v>
      </c>
      <c r="R30717" s="94">
        <v>300</v>
      </c>
      <c r="S30717" s="94">
        <v>2286</v>
      </c>
      <c r="U30717" s="94">
        <v>0</v>
      </c>
      <c r="W30717" s="94">
        <v>0</v>
      </c>
      <c r="Y30717" s="94">
        <v>345</v>
      </c>
      <c r="AJ30717" s="94">
        <v>300</v>
      </c>
      <c r="AK30717" s="94">
        <v>2286</v>
      </c>
      <c r="AM30717" s="94">
        <v>0</v>
      </c>
      <c r="AO30717" s="94">
        <v>0</v>
      </c>
      <c r="AQ30717" s="94">
        <v>345</v>
      </c>
      <c r="AS30717" s="94">
        <v>205</v>
      </c>
      <c r="AT30717" s="94">
        <v>143</v>
      </c>
      <c r="AU30717" s="94">
        <v>22</v>
      </c>
      <c r="AV30717" s="94">
        <v>-89</v>
      </c>
    </row>
    <row r="30718" spans="1:48">
      <c r="A30718" s="85" t="s">
        <v>82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84</v>
      </c>
      <c r="G30718" s="89" t="s">
        <v>385</v>
      </c>
      <c r="H30718" s="94">
        <v>2684</v>
      </c>
      <c r="I30718" s="94">
        <v>2482</v>
      </c>
      <c r="J30718" s="94">
        <v>2768</v>
      </c>
      <c r="K30718" s="94">
        <v>285</v>
      </c>
      <c r="O30718" s="94">
        <v>2482</v>
      </c>
      <c r="P30718" s="94">
        <v>2768</v>
      </c>
      <c r="Q30718" s="94">
        <v>285</v>
      </c>
      <c r="R30718" s="94">
        <v>300</v>
      </c>
      <c r="S30718" s="94">
        <v>2124</v>
      </c>
      <c r="U30718" s="94">
        <v>0</v>
      </c>
      <c r="W30718" s="94">
        <v>0</v>
      </c>
      <c r="Y30718" s="94">
        <v>343</v>
      </c>
      <c r="AJ30718" s="94">
        <v>300</v>
      </c>
      <c r="AK30718" s="94">
        <v>2124</v>
      </c>
      <c r="AM30718" s="94">
        <v>0</v>
      </c>
      <c r="AO30718" s="94">
        <v>0</v>
      </c>
      <c r="AQ30718" s="94">
        <v>343</v>
      </c>
      <c r="AS30718" s="94">
        <v>198</v>
      </c>
      <c r="AT30718" s="94">
        <v>86</v>
      </c>
      <c r="AU30718" s="94">
        <v>-16</v>
      </c>
      <c r="AV30718" s="94">
        <v>12</v>
      </c>
    </row>
    <row r="30719" spans="1:48">
      <c r="A30719" s="85" t="s">
        <v>82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84</v>
      </c>
      <c r="G30719" s="89" t="s">
        <v>385</v>
      </c>
      <c r="H30719" s="94">
        <v>2511</v>
      </c>
      <c r="I30719" s="94">
        <v>2292</v>
      </c>
      <c r="J30719" s="94">
        <v>2586</v>
      </c>
      <c r="K30719" s="94">
        <v>294</v>
      </c>
      <c r="O30719" s="94">
        <v>2292</v>
      </c>
      <c r="P30719" s="94">
        <v>2586</v>
      </c>
      <c r="Q30719" s="94">
        <v>294</v>
      </c>
      <c r="R30719" s="94">
        <v>300</v>
      </c>
      <c r="S30719" s="94">
        <v>1936</v>
      </c>
      <c r="U30719" s="94">
        <v>0</v>
      </c>
      <c r="W30719" s="94">
        <v>0</v>
      </c>
      <c r="Y30719" s="94">
        <v>350</v>
      </c>
      <c r="AJ30719" s="94">
        <v>300</v>
      </c>
      <c r="AK30719" s="94">
        <v>1936</v>
      </c>
      <c r="AM30719" s="94">
        <v>0</v>
      </c>
      <c r="AO30719" s="94">
        <v>0</v>
      </c>
      <c r="AQ30719" s="94">
        <v>350</v>
      </c>
      <c r="AS30719" s="94">
        <v>202</v>
      </c>
      <c r="AT30719" s="94">
        <v>82</v>
      </c>
      <c r="AU30719" s="94">
        <v>-31</v>
      </c>
      <c r="AV30719" s="94">
        <v>44</v>
      </c>
    </row>
    <row r="30720" spans="1:48">
      <c r="A30720" s="85" t="s">
        <v>82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84</v>
      </c>
      <c r="G30720" s="89" t="s">
        <v>385</v>
      </c>
      <c r="H30720" s="94">
        <v>2294</v>
      </c>
      <c r="I30720" s="94">
        <v>2097</v>
      </c>
      <c r="J30720" s="94">
        <v>2389</v>
      </c>
      <c r="K30720" s="94">
        <v>292</v>
      </c>
      <c r="O30720" s="94">
        <v>2097</v>
      </c>
      <c r="P30720" s="94">
        <v>2389</v>
      </c>
      <c r="Q30720" s="94">
        <v>292</v>
      </c>
      <c r="R30720" s="94">
        <v>300</v>
      </c>
      <c r="S30720" s="94">
        <v>1744</v>
      </c>
      <c r="U30720" s="94">
        <v>0</v>
      </c>
      <c r="W30720" s="94">
        <v>0</v>
      </c>
      <c r="Y30720" s="94">
        <v>346</v>
      </c>
      <c r="AJ30720" s="94">
        <v>300</v>
      </c>
      <c r="AK30720" s="94">
        <v>1744</v>
      </c>
      <c r="AM30720" s="94">
        <v>0</v>
      </c>
      <c r="AO30720" s="94">
        <v>0</v>
      </c>
      <c r="AQ30720" s="94">
        <v>346</v>
      </c>
      <c r="AS30720" s="94">
        <v>190</v>
      </c>
      <c r="AT30720" s="94">
        <v>-9</v>
      </c>
      <c r="AU30720" s="94">
        <v>77</v>
      </c>
      <c r="AV30720" s="94">
        <v>37</v>
      </c>
    </row>
    <row r="30721" spans="1:48">
      <c r="A30721" s="85" t="s">
        <v>82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84</v>
      </c>
      <c r="G30721" s="89" t="s">
        <v>385</v>
      </c>
      <c r="H30721" s="94">
        <v>2088</v>
      </c>
      <c r="I30721" s="94">
        <v>1932</v>
      </c>
      <c r="J30721" s="94">
        <v>2223</v>
      </c>
      <c r="K30721" s="94">
        <v>291</v>
      </c>
      <c r="O30721" s="94">
        <v>1932</v>
      </c>
      <c r="P30721" s="94">
        <v>2223</v>
      </c>
      <c r="Q30721" s="94">
        <v>291</v>
      </c>
      <c r="R30721" s="94">
        <v>300</v>
      </c>
      <c r="S30721" s="94">
        <v>1597</v>
      </c>
      <c r="U30721" s="94">
        <v>0</v>
      </c>
      <c r="W30721" s="94">
        <v>0</v>
      </c>
      <c r="Y30721" s="94">
        <v>325</v>
      </c>
      <c r="AJ30721" s="94">
        <v>300</v>
      </c>
      <c r="AK30721" s="94">
        <v>1597</v>
      </c>
      <c r="AM30721" s="94">
        <v>0</v>
      </c>
      <c r="AO30721" s="94">
        <v>0</v>
      </c>
      <c r="AQ30721" s="94">
        <v>325</v>
      </c>
      <c r="AS30721" s="94">
        <v>158</v>
      </c>
      <c r="AT30721" s="94">
        <v>-51</v>
      </c>
      <c r="AU30721" s="94">
        <v>99</v>
      </c>
      <c r="AV30721" s="94">
        <v>84</v>
      </c>
    </row>
    <row r="30722" spans="1:48">
      <c r="A30722" s="85" t="s">
        <v>82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84</v>
      </c>
      <c r="G30722" s="89" t="s">
        <v>385</v>
      </c>
      <c r="H30722" s="94">
        <v>1901</v>
      </c>
      <c r="I30722" s="94">
        <v>1812</v>
      </c>
      <c r="J30722" s="94">
        <v>2025</v>
      </c>
      <c r="K30722" s="94">
        <v>214</v>
      </c>
      <c r="O30722" s="94">
        <v>1812</v>
      </c>
      <c r="P30722" s="94">
        <v>2025</v>
      </c>
      <c r="Q30722" s="94">
        <v>214</v>
      </c>
      <c r="R30722" s="94">
        <v>300</v>
      </c>
      <c r="S30722" s="94">
        <v>1465</v>
      </c>
      <c r="U30722" s="94">
        <v>0</v>
      </c>
      <c r="W30722" s="94">
        <v>0</v>
      </c>
      <c r="Y30722" s="94">
        <v>260</v>
      </c>
      <c r="AJ30722" s="94">
        <v>300</v>
      </c>
      <c r="AK30722" s="94">
        <v>1465</v>
      </c>
      <c r="AM30722" s="94">
        <v>0</v>
      </c>
      <c r="AO30722" s="94">
        <v>0</v>
      </c>
      <c r="AQ30722" s="94">
        <v>260</v>
      </c>
      <c r="AS30722" s="94">
        <v>99</v>
      </c>
      <c r="AT30722" s="94">
        <v>-51</v>
      </c>
      <c r="AU30722" s="94">
        <v>29</v>
      </c>
      <c r="AV30722" s="94">
        <v>137</v>
      </c>
    </row>
    <row r="30723" spans="1:48">
      <c r="A30723" s="85" t="s">
        <v>82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84</v>
      </c>
      <c r="G30723" s="89" t="s">
        <v>385</v>
      </c>
      <c r="H30723" s="94">
        <v>1733</v>
      </c>
      <c r="I30723" s="94">
        <v>1717</v>
      </c>
      <c r="J30723" s="94">
        <v>1926</v>
      </c>
      <c r="K30723" s="94">
        <v>209</v>
      </c>
      <c r="O30723" s="94">
        <v>1717</v>
      </c>
      <c r="P30723" s="94">
        <v>1926</v>
      </c>
      <c r="Q30723" s="94">
        <v>209</v>
      </c>
      <c r="R30723" s="94">
        <v>300</v>
      </c>
      <c r="S30723" s="94">
        <v>1367</v>
      </c>
      <c r="U30723" s="94">
        <v>0</v>
      </c>
      <c r="W30723" s="94">
        <v>0</v>
      </c>
      <c r="Y30723" s="94">
        <v>259</v>
      </c>
      <c r="AJ30723" s="94">
        <v>300</v>
      </c>
      <c r="AK30723" s="94">
        <v>1367</v>
      </c>
      <c r="AM30723" s="94">
        <v>0</v>
      </c>
      <c r="AO30723" s="94">
        <v>0</v>
      </c>
      <c r="AQ30723" s="94">
        <v>259</v>
      </c>
      <c r="AS30723" s="94">
        <v>85</v>
      </c>
      <c r="AT30723" s="94">
        <v>-29</v>
      </c>
      <c r="AU30723" s="94">
        <v>-20</v>
      </c>
      <c r="AV30723" s="94">
        <v>167</v>
      </c>
    </row>
    <row r="30724" spans="1:48">
      <c r="A30724" s="85" t="s">
        <v>82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84</v>
      </c>
      <c r="G30724" s="89" t="s">
        <v>385</v>
      </c>
      <c r="H30724" s="94">
        <v>1627</v>
      </c>
      <c r="I30724" s="94">
        <v>1636</v>
      </c>
      <c r="J30724" s="94">
        <v>1837</v>
      </c>
      <c r="K30724" s="94">
        <v>201</v>
      </c>
      <c r="O30724" s="94">
        <v>1636</v>
      </c>
      <c r="P30724" s="94">
        <v>1837</v>
      </c>
      <c r="Q30724" s="94">
        <v>201</v>
      </c>
      <c r="R30724" s="94">
        <v>300</v>
      </c>
      <c r="S30724" s="94">
        <v>1277</v>
      </c>
      <c r="U30724" s="94">
        <v>0</v>
      </c>
      <c r="W30724" s="94">
        <v>0</v>
      </c>
      <c r="Y30724" s="94">
        <v>260</v>
      </c>
      <c r="AJ30724" s="94">
        <v>300</v>
      </c>
      <c r="AK30724" s="94">
        <v>1277</v>
      </c>
      <c r="AM30724" s="94">
        <v>0</v>
      </c>
      <c r="AO30724" s="94">
        <v>0</v>
      </c>
      <c r="AQ30724" s="94">
        <v>260</v>
      </c>
      <c r="AS30724" s="94">
        <v>76</v>
      </c>
      <c r="AT30724" s="94">
        <v>19</v>
      </c>
      <c r="AU30724" s="94">
        <v>-57</v>
      </c>
      <c r="AV30724" s="94">
        <v>161</v>
      </c>
    </row>
    <row r="30725" spans="1:48">
      <c r="A30725" s="85" t="s">
        <v>82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84</v>
      </c>
      <c r="G30725" s="89" t="s">
        <v>385</v>
      </c>
      <c r="H30725" s="94">
        <v>1559</v>
      </c>
      <c r="I30725" s="94">
        <v>1546</v>
      </c>
      <c r="J30725" s="94">
        <v>1748</v>
      </c>
      <c r="K30725" s="94">
        <v>202</v>
      </c>
      <c r="O30725" s="94">
        <v>1546</v>
      </c>
      <c r="P30725" s="94">
        <v>1748</v>
      </c>
      <c r="Q30725" s="94">
        <v>202</v>
      </c>
      <c r="R30725" s="94">
        <v>300</v>
      </c>
      <c r="S30725" s="94">
        <v>1186</v>
      </c>
      <c r="U30725" s="94">
        <v>0</v>
      </c>
      <c r="W30725" s="94">
        <v>0</v>
      </c>
      <c r="Y30725" s="94">
        <v>261</v>
      </c>
      <c r="AJ30725" s="94">
        <v>300</v>
      </c>
      <c r="AK30725" s="94">
        <v>1186</v>
      </c>
      <c r="AM30725" s="94">
        <v>0</v>
      </c>
      <c r="AO30725" s="94">
        <v>0</v>
      </c>
      <c r="AQ30725" s="94">
        <v>261</v>
      </c>
      <c r="AS30725" s="94">
        <v>78</v>
      </c>
      <c r="AT30725" s="94">
        <v>83</v>
      </c>
      <c r="AU30725" s="94">
        <v>-91</v>
      </c>
      <c r="AV30725" s="94">
        <v>131</v>
      </c>
    </row>
    <row r="30726" spans="1:48">
      <c r="A30726" s="85" t="s">
        <v>82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84</v>
      </c>
      <c r="G30726" s="89" t="s">
        <v>385</v>
      </c>
      <c r="H30726" s="94">
        <v>1502</v>
      </c>
      <c r="I30726" s="94">
        <v>1464</v>
      </c>
      <c r="J30726" s="94">
        <v>1688</v>
      </c>
      <c r="K30726" s="94">
        <v>224</v>
      </c>
      <c r="O30726" s="94">
        <v>1464</v>
      </c>
      <c r="P30726" s="94">
        <v>1688</v>
      </c>
      <c r="Q30726" s="94">
        <v>224</v>
      </c>
      <c r="R30726" s="94">
        <v>300</v>
      </c>
      <c r="S30726" s="94">
        <v>1127</v>
      </c>
      <c r="U30726" s="94">
        <v>0</v>
      </c>
      <c r="W30726" s="94">
        <v>0</v>
      </c>
      <c r="Y30726" s="94">
        <v>261</v>
      </c>
      <c r="AJ30726" s="94">
        <v>300</v>
      </c>
      <c r="AK30726" s="94">
        <v>1127</v>
      </c>
      <c r="AM30726" s="94">
        <v>0</v>
      </c>
      <c r="AO30726" s="94">
        <v>0</v>
      </c>
      <c r="AQ30726" s="94">
        <v>261</v>
      </c>
      <c r="AS30726" s="94">
        <v>67</v>
      </c>
      <c r="AT30726" s="94">
        <v>55</v>
      </c>
      <c r="AU30726" s="94">
        <v>-14</v>
      </c>
      <c r="AV30726" s="94">
        <v>121</v>
      </c>
    </row>
    <row r="30727" spans="1:48">
      <c r="A30727" s="85" t="s">
        <v>82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84</v>
      </c>
      <c r="G30727" s="89" t="s">
        <v>385</v>
      </c>
      <c r="H30727" s="94">
        <v>1501</v>
      </c>
      <c r="I30727" s="94">
        <v>1435</v>
      </c>
      <c r="J30727" s="94">
        <v>1664</v>
      </c>
      <c r="K30727" s="94">
        <v>229</v>
      </c>
      <c r="O30727" s="94">
        <v>1435</v>
      </c>
      <c r="P30727" s="94">
        <v>1664</v>
      </c>
      <c r="Q30727" s="94">
        <v>229</v>
      </c>
      <c r="R30727" s="94">
        <v>300</v>
      </c>
      <c r="S30727" s="94">
        <v>1102</v>
      </c>
      <c r="U30727" s="94">
        <v>0</v>
      </c>
      <c r="W30727" s="94">
        <v>0</v>
      </c>
      <c r="Y30727" s="94">
        <v>261</v>
      </c>
      <c r="AJ30727" s="94">
        <v>300</v>
      </c>
      <c r="AK30727" s="94">
        <v>1102</v>
      </c>
      <c r="AM30727" s="94">
        <v>0</v>
      </c>
      <c r="AO30727" s="94">
        <v>0</v>
      </c>
      <c r="AQ30727" s="94">
        <v>261</v>
      </c>
      <c r="AS30727" s="94">
        <v>61</v>
      </c>
      <c r="AT30727" s="94">
        <v>7</v>
      </c>
      <c r="AU30727" s="94">
        <v>48</v>
      </c>
      <c r="AV30727" s="94">
        <v>107</v>
      </c>
    </row>
    <row r="30728" spans="1:48">
      <c r="A30728" s="85" t="s">
        <v>82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84</v>
      </c>
      <c r="G30728" s="89" t="s">
        <v>385</v>
      </c>
      <c r="H30728" s="94">
        <v>1542</v>
      </c>
      <c r="I30728" s="94">
        <v>1445</v>
      </c>
      <c r="J30728" s="94">
        <v>1683</v>
      </c>
      <c r="K30728" s="94">
        <v>239</v>
      </c>
      <c r="O30728" s="94">
        <v>1445</v>
      </c>
      <c r="P30728" s="94">
        <v>1683</v>
      </c>
      <c r="Q30728" s="94">
        <v>239</v>
      </c>
      <c r="R30728" s="94">
        <v>300</v>
      </c>
      <c r="S30728" s="94">
        <v>1115</v>
      </c>
      <c r="U30728" s="94">
        <v>0</v>
      </c>
      <c r="W30728" s="94">
        <v>0</v>
      </c>
      <c r="Y30728" s="94">
        <v>268</v>
      </c>
      <c r="AJ30728" s="94">
        <v>300</v>
      </c>
      <c r="AK30728" s="94">
        <v>1115</v>
      </c>
      <c r="AM30728" s="94">
        <v>0</v>
      </c>
      <c r="AO30728" s="94">
        <v>0</v>
      </c>
      <c r="AQ30728" s="94">
        <v>268</v>
      </c>
      <c r="AS30728" s="94">
        <v>79</v>
      </c>
      <c r="AT30728" s="94">
        <v>4</v>
      </c>
      <c r="AU30728" s="94">
        <v>44</v>
      </c>
      <c r="AV30728" s="94">
        <v>110</v>
      </c>
    </row>
    <row r="30729" spans="1:48">
      <c r="A30729" s="85" t="s">
        <v>82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84</v>
      </c>
      <c r="G30729" s="89" t="s">
        <v>385</v>
      </c>
      <c r="H30729" s="94">
        <v>1595</v>
      </c>
      <c r="I30729" s="94">
        <v>1477</v>
      </c>
      <c r="J30729" s="94">
        <v>1702</v>
      </c>
      <c r="K30729" s="94">
        <v>225</v>
      </c>
      <c r="O30729" s="94">
        <v>1477</v>
      </c>
      <c r="P30729" s="94">
        <v>1702</v>
      </c>
      <c r="Q30729" s="94">
        <v>225</v>
      </c>
      <c r="R30729" s="94">
        <v>300</v>
      </c>
      <c r="S30729" s="94">
        <v>1133</v>
      </c>
      <c r="U30729" s="94">
        <v>0</v>
      </c>
      <c r="W30729" s="94">
        <v>0</v>
      </c>
      <c r="Y30729" s="94">
        <v>269</v>
      </c>
      <c r="AJ30729" s="94">
        <v>300</v>
      </c>
      <c r="AK30729" s="94">
        <v>1133</v>
      </c>
      <c r="AM30729" s="94">
        <v>0</v>
      </c>
      <c r="AO30729" s="94">
        <v>0</v>
      </c>
      <c r="AQ30729" s="94">
        <v>269</v>
      </c>
      <c r="AS30729" s="94">
        <v>97</v>
      </c>
      <c r="AT30729" s="94">
        <v>7</v>
      </c>
      <c r="AU30729" s="94">
        <v>21</v>
      </c>
      <c r="AV30729" s="94">
        <v>102</v>
      </c>
    </row>
    <row r="30730" spans="1:48">
      <c r="A30730" s="85" t="s">
        <v>82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84</v>
      </c>
      <c r="G30730" s="89" t="s">
        <v>385</v>
      </c>
      <c r="H30730" s="94">
        <v>1733</v>
      </c>
      <c r="I30730" s="94">
        <v>1494</v>
      </c>
      <c r="J30730" s="94">
        <v>1723</v>
      </c>
      <c r="K30730" s="94">
        <v>228</v>
      </c>
      <c r="O30730" s="94">
        <v>1494</v>
      </c>
      <c r="P30730" s="94">
        <v>1723</v>
      </c>
      <c r="Q30730" s="94">
        <v>228</v>
      </c>
      <c r="R30730" s="94">
        <v>300</v>
      </c>
      <c r="S30730" s="94">
        <v>1149</v>
      </c>
      <c r="U30730" s="94">
        <v>0</v>
      </c>
      <c r="W30730" s="94">
        <v>4</v>
      </c>
      <c r="Y30730" s="94">
        <v>270</v>
      </c>
      <c r="AJ30730" s="94">
        <v>300</v>
      </c>
      <c r="AK30730" s="94">
        <v>1149</v>
      </c>
      <c r="AM30730" s="94">
        <v>0</v>
      </c>
      <c r="AO30730" s="94">
        <v>4</v>
      </c>
      <c r="AQ30730" s="94">
        <v>270</v>
      </c>
      <c r="AS30730" s="94">
        <v>113</v>
      </c>
      <c r="AT30730" s="94">
        <v>-113</v>
      </c>
      <c r="AU30730" s="94">
        <v>141</v>
      </c>
      <c r="AV30730" s="94">
        <v>87</v>
      </c>
    </row>
    <row r="30731" spans="1:48">
      <c r="A30731" s="85" t="s">
        <v>82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84</v>
      </c>
      <c r="G30731" s="89" t="s">
        <v>385</v>
      </c>
      <c r="H30731" s="94">
        <v>1926</v>
      </c>
      <c r="I30731" s="94">
        <v>1628</v>
      </c>
      <c r="J30731" s="94">
        <v>1838</v>
      </c>
      <c r="K30731" s="94">
        <v>210</v>
      </c>
      <c r="O30731" s="94">
        <v>1628</v>
      </c>
      <c r="P30731" s="94">
        <v>1838</v>
      </c>
      <c r="Q30731" s="94">
        <v>210</v>
      </c>
      <c r="R30731" s="94">
        <v>300</v>
      </c>
      <c r="S30731" s="94">
        <v>1209</v>
      </c>
      <c r="U30731" s="94">
        <v>0</v>
      </c>
      <c r="W30731" s="94">
        <v>54</v>
      </c>
      <c r="Y30731" s="94">
        <v>275</v>
      </c>
      <c r="AJ30731" s="94">
        <v>300</v>
      </c>
      <c r="AK30731" s="94">
        <v>1209</v>
      </c>
      <c r="AM30731" s="94">
        <v>0</v>
      </c>
      <c r="AO30731" s="94">
        <v>54</v>
      </c>
      <c r="AQ30731" s="94">
        <v>275</v>
      </c>
      <c r="AS30731" s="94">
        <v>141</v>
      </c>
      <c r="AT30731" s="94">
        <v>-116</v>
      </c>
      <c r="AU30731" s="94">
        <v>93</v>
      </c>
      <c r="AV30731" s="94">
        <v>92</v>
      </c>
    </row>
    <row r="30732" spans="1:48">
      <c r="A30732" s="85" t="s">
        <v>82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84</v>
      </c>
      <c r="G30732" s="89" t="s">
        <v>385</v>
      </c>
      <c r="H30732" s="94">
        <v>2093</v>
      </c>
      <c r="I30732" s="94">
        <v>1843</v>
      </c>
      <c r="J30732" s="94">
        <v>2125</v>
      </c>
      <c r="K30732" s="94">
        <v>281</v>
      </c>
      <c r="O30732" s="94">
        <v>1843</v>
      </c>
      <c r="P30732" s="94">
        <v>2125</v>
      </c>
      <c r="Q30732" s="94">
        <v>281</v>
      </c>
      <c r="R30732" s="94">
        <v>300</v>
      </c>
      <c r="S30732" s="94">
        <v>1344</v>
      </c>
      <c r="U30732" s="94">
        <v>0</v>
      </c>
      <c r="W30732" s="94">
        <v>131</v>
      </c>
      <c r="Y30732" s="94">
        <v>349</v>
      </c>
      <c r="AJ30732" s="94">
        <v>300</v>
      </c>
      <c r="AK30732" s="94">
        <v>1344</v>
      </c>
      <c r="AM30732" s="94">
        <v>0</v>
      </c>
      <c r="AO30732" s="94">
        <v>131</v>
      </c>
      <c r="AQ30732" s="94">
        <v>349</v>
      </c>
      <c r="AS30732" s="94">
        <v>210</v>
      </c>
      <c r="AT30732" s="94">
        <v>9</v>
      </c>
      <c r="AU30732" s="94">
        <v>47</v>
      </c>
      <c r="AV30732" s="94">
        <v>15</v>
      </c>
    </row>
    <row r="30733" spans="1:48">
      <c r="A30733" s="85" t="s">
        <v>82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84</v>
      </c>
      <c r="G30733" s="89" t="s">
        <v>385</v>
      </c>
      <c r="H30733" s="94">
        <v>2240</v>
      </c>
      <c r="I30733" s="94">
        <v>2064</v>
      </c>
      <c r="J30733" s="94">
        <v>2348</v>
      </c>
      <c r="K30733" s="94">
        <v>284</v>
      </c>
      <c r="O30733" s="94">
        <v>2064</v>
      </c>
      <c r="P30733" s="94">
        <v>2348</v>
      </c>
      <c r="Q30733" s="94">
        <v>284</v>
      </c>
      <c r="R30733" s="94">
        <v>300</v>
      </c>
      <c r="S30733" s="94">
        <v>1549</v>
      </c>
      <c r="U30733" s="94">
        <v>0</v>
      </c>
      <c r="W30733" s="94">
        <v>146</v>
      </c>
      <c r="Y30733" s="94">
        <v>354</v>
      </c>
      <c r="AJ30733" s="94">
        <v>300</v>
      </c>
      <c r="AK30733" s="94">
        <v>1549</v>
      </c>
      <c r="AM30733" s="94">
        <v>0</v>
      </c>
      <c r="AO30733" s="94">
        <v>146</v>
      </c>
      <c r="AQ30733" s="94">
        <v>354</v>
      </c>
      <c r="AS30733" s="94">
        <v>231</v>
      </c>
      <c r="AT30733" s="94">
        <v>-20</v>
      </c>
      <c r="AU30733" s="94">
        <v>64</v>
      </c>
      <c r="AV30733" s="94">
        <v>11</v>
      </c>
    </row>
    <row r="30734" spans="1:48">
      <c r="A30734" s="85" t="s">
        <v>82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84</v>
      </c>
      <c r="G30734" s="89" t="s">
        <v>385</v>
      </c>
      <c r="H30734" s="94">
        <v>2376</v>
      </c>
      <c r="I30734" s="94">
        <v>2255</v>
      </c>
      <c r="J30734" s="94">
        <v>2539</v>
      </c>
      <c r="K30734" s="94">
        <v>283</v>
      </c>
      <c r="O30734" s="94">
        <v>2255</v>
      </c>
      <c r="P30734" s="94">
        <v>2539</v>
      </c>
      <c r="Q30734" s="94">
        <v>283</v>
      </c>
      <c r="R30734" s="94">
        <v>300</v>
      </c>
      <c r="S30734" s="94">
        <v>1757</v>
      </c>
      <c r="U30734" s="94">
        <v>0</v>
      </c>
      <c r="W30734" s="94">
        <v>128</v>
      </c>
      <c r="Y30734" s="94">
        <v>354</v>
      </c>
      <c r="AJ30734" s="94">
        <v>300</v>
      </c>
      <c r="AK30734" s="94">
        <v>1757</v>
      </c>
      <c r="AM30734" s="94">
        <v>0</v>
      </c>
      <c r="AO30734" s="94">
        <v>128</v>
      </c>
      <c r="AQ30734" s="94">
        <v>354</v>
      </c>
      <c r="AS30734" s="94">
        <v>236</v>
      </c>
      <c r="AT30734" s="94">
        <v>-69</v>
      </c>
      <c r="AU30734" s="94">
        <v>92</v>
      </c>
      <c r="AV30734" s="94">
        <v>25</v>
      </c>
    </row>
    <row r="30735" spans="1:48">
      <c r="A30735" s="85" t="s">
        <v>82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84</v>
      </c>
      <c r="G30735" s="89" t="s">
        <v>385</v>
      </c>
      <c r="H30735" s="94">
        <v>2490</v>
      </c>
      <c r="I30735" s="94">
        <v>2388</v>
      </c>
      <c r="J30735" s="94">
        <v>2675</v>
      </c>
      <c r="K30735" s="94">
        <v>287</v>
      </c>
      <c r="O30735" s="94">
        <v>2388</v>
      </c>
      <c r="P30735" s="94">
        <v>2675</v>
      </c>
      <c r="Q30735" s="94">
        <v>287</v>
      </c>
      <c r="R30735" s="94">
        <v>300</v>
      </c>
      <c r="S30735" s="94">
        <v>1882</v>
      </c>
      <c r="U30735" s="94">
        <v>0</v>
      </c>
      <c r="W30735" s="94">
        <v>139</v>
      </c>
      <c r="Y30735" s="94">
        <v>354</v>
      </c>
      <c r="AJ30735" s="94">
        <v>300</v>
      </c>
      <c r="AK30735" s="94">
        <v>1882</v>
      </c>
      <c r="AM30735" s="94">
        <v>0</v>
      </c>
      <c r="AO30735" s="94">
        <v>139</v>
      </c>
      <c r="AQ30735" s="94">
        <v>354</v>
      </c>
      <c r="AS30735" s="94">
        <v>221</v>
      </c>
      <c r="AT30735" s="94">
        <v>-60</v>
      </c>
      <c r="AU30735" s="94">
        <v>85</v>
      </c>
      <c r="AV30735" s="94">
        <v>40</v>
      </c>
    </row>
    <row r="30736" spans="1:48">
      <c r="A30736" s="85" t="s">
        <v>82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84</v>
      </c>
      <c r="G30736" s="89" t="s">
        <v>385</v>
      </c>
      <c r="H30736" s="94">
        <v>2579</v>
      </c>
      <c r="I30736" s="94">
        <v>2489</v>
      </c>
      <c r="J30736" s="94">
        <v>2773</v>
      </c>
      <c r="K30736" s="94">
        <v>285</v>
      </c>
      <c r="O30736" s="94">
        <v>2489</v>
      </c>
      <c r="P30736" s="94">
        <v>2773</v>
      </c>
      <c r="Q30736" s="94">
        <v>285</v>
      </c>
      <c r="R30736" s="94">
        <v>300</v>
      </c>
      <c r="S30736" s="94">
        <v>1984</v>
      </c>
      <c r="U30736" s="94">
        <v>0</v>
      </c>
      <c r="W30736" s="94">
        <v>139</v>
      </c>
      <c r="Y30736" s="94">
        <v>350</v>
      </c>
      <c r="AJ30736" s="94">
        <v>300</v>
      </c>
      <c r="AK30736" s="94">
        <v>1984</v>
      </c>
      <c r="AM30736" s="94">
        <v>0</v>
      </c>
      <c r="AO30736" s="94">
        <v>139</v>
      </c>
      <c r="AQ30736" s="94">
        <v>350</v>
      </c>
      <c r="AS30736" s="94">
        <v>208</v>
      </c>
      <c r="AT30736" s="94">
        <v>-81</v>
      </c>
      <c r="AU30736" s="94">
        <v>119</v>
      </c>
      <c r="AV30736" s="94">
        <v>39</v>
      </c>
    </row>
    <row r="30737" spans="1:48">
      <c r="A30737" s="85" t="s">
        <v>82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84</v>
      </c>
      <c r="G30737" s="89" t="s">
        <v>385</v>
      </c>
      <c r="H30737" s="94">
        <v>2641</v>
      </c>
      <c r="I30737" s="94">
        <v>2546</v>
      </c>
      <c r="J30737" s="94">
        <v>2841</v>
      </c>
      <c r="K30737" s="94">
        <v>295</v>
      </c>
      <c r="O30737" s="94">
        <v>2546</v>
      </c>
      <c r="P30737" s="94">
        <v>2841</v>
      </c>
      <c r="Q30737" s="94">
        <v>295</v>
      </c>
      <c r="R30737" s="94">
        <v>300</v>
      </c>
      <c r="S30737" s="94">
        <v>2036</v>
      </c>
      <c r="U30737" s="94">
        <v>0</v>
      </c>
      <c r="W30737" s="94">
        <v>155</v>
      </c>
      <c r="Y30737" s="94">
        <v>349</v>
      </c>
      <c r="AJ30737" s="94">
        <v>300</v>
      </c>
      <c r="AK30737" s="94">
        <v>2036</v>
      </c>
      <c r="AM30737" s="94">
        <v>0</v>
      </c>
      <c r="AO30737" s="94">
        <v>155</v>
      </c>
      <c r="AQ30737" s="94">
        <v>349</v>
      </c>
      <c r="AS30737" s="94">
        <v>218</v>
      </c>
      <c r="AT30737" s="94">
        <v>-120</v>
      </c>
      <c r="AU30737" s="94">
        <v>148</v>
      </c>
      <c r="AV30737" s="94">
        <v>51</v>
      </c>
    </row>
    <row r="30738" spans="1:48">
      <c r="A30738" s="85" t="s">
        <v>82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84</v>
      </c>
      <c r="G30738" s="89" t="s">
        <v>385</v>
      </c>
      <c r="H30738" s="94">
        <v>2641</v>
      </c>
      <c r="I30738" s="94">
        <v>2567</v>
      </c>
      <c r="J30738" s="94">
        <v>2873</v>
      </c>
      <c r="K30738" s="94">
        <v>306</v>
      </c>
      <c r="O30738" s="94">
        <v>2567</v>
      </c>
      <c r="P30738" s="94">
        <v>2873</v>
      </c>
      <c r="Q30738" s="94">
        <v>306</v>
      </c>
      <c r="R30738" s="94">
        <v>300</v>
      </c>
      <c r="S30738" s="94">
        <v>2087</v>
      </c>
      <c r="U30738" s="94">
        <v>0</v>
      </c>
      <c r="W30738" s="94">
        <v>136</v>
      </c>
      <c r="Y30738" s="94">
        <v>350</v>
      </c>
      <c r="AJ30738" s="94">
        <v>300</v>
      </c>
      <c r="AK30738" s="94">
        <v>2087</v>
      </c>
      <c r="AM30738" s="94">
        <v>0</v>
      </c>
      <c r="AO30738" s="94">
        <v>136</v>
      </c>
      <c r="AQ30738" s="94">
        <v>350</v>
      </c>
      <c r="AS30738" s="94">
        <v>218</v>
      </c>
      <c r="AT30738" s="94">
        <v>-147</v>
      </c>
      <c r="AU30738" s="94">
        <v>183</v>
      </c>
      <c r="AV30738" s="94">
        <v>52</v>
      </c>
    </row>
    <row r="30739" spans="1:48">
      <c r="A30739" s="85" t="s">
        <v>82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84</v>
      </c>
      <c r="G30739" s="89" t="s">
        <v>385</v>
      </c>
      <c r="H30739" s="94">
        <v>2618</v>
      </c>
      <c r="I30739" s="94">
        <v>2541</v>
      </c>
      <c r="J30739" s="94">
        <v>2852</v>
      </c>
      <c r="K30739" s="94">
        <v>311</v>
      </c>
      <c r="O30739" s="94">
        <v>2541</v>
      </c>
      <c r="P30739" s="94">
        <v>2852</v>
      </c>
      <c r="Q30739" s="94">
        <v>311</v>
      </c>
      <c r="R30739" s="94">
        <v>300</v>
      </c>
      <c r="S30739" s="94">
        <v>2128</v>
      </c>
      <c r="U30739" s="94">
        <v>0</v>
      </c>
      <c r="W30739" s="94">
        <v>71</v>
      </c>
      <c r="Y30739" s="94">
        <v>353</v>
      </c>
      <c r="AJ30739" s="94">
        <v>300</v>
      </c>
      <c r="AK30739" s="94">
        <v>2128</v>
      </c>
      <c r="AM30739" s="94">
        <v>0</v>
      </c>
      <c r="AO30739" s="94">
        <v>71</v>
      </c>
      <c r="AQ30739" s="94">
        <v>353</v>
      </c>
      <c r="AS30739" s="94">
        <v>219</v>
      </c>
      <c r="AT30739" s="94">
        <v>-136</v>
      </c>
      <c r="AU30739" s="94">
        <v>181</v>
      </c>
      <c r="AV30739" s="94">
        <v>45</v>
      </c>
    </row>
    <row r="30740" spans="1:48">
      <c r="A30740" s="85" t="s">
        <v>82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84</v>
      </c>
      <c r="G30740" s="89" t="s">
        <v>385</v>
      </c>
      <c r="H30740" s="94">
        <v>2746</v>
      </c>
      <c r="I30740" s="94">
        <v>2518</v>
      </c>
      <c r="J30740" s="94">
        <v>2825</v>
      </c>
      <c r="K30740" s="94">
        <v>307</v>
      </c>
      <c r="O30740" s="94">
        <v>2518</v>
      </c>
      <c r="P30740" s="94">
        <v>2825</v>
      </c>
      <c r="Q30740" s="94">
        <v>307</v>
      </c>
      <c r="R30740" s="94">
        <v>300</v>
      </c>
      <c r="S30740" s="94">
        <v>2167</v>
      </c>
      <c r="U30740" s="94">
        <v>0</v>
      </c>
      <c r="W30740" s="94">
        <v>5</v>
      </c>
      <c r="Y30740" s="94">
        <v>353</v>
      </c>
      <c r="AJ30740" s="94">
        <v>300</v>
      </c>
      <c r="AK30740" s="94">
        <v>2167</v>
      </c>
      <c r="AM30740" s="94">
        <v>0</v>
      </c>
      <c r="AO30740" s="94">
        <v>5</v>
      </c>
      <c r="AQ30740" s="94">
        <v>353</v>
      </c>
      <c r="AS30740" s="94">
        <v>226</v>
      </c>
      <c r="AT30740" s="94">
        <v>-92</v>
      </c>
      <c r="AU30740" s="94">
        <v>142</v>
      </c>
      <c r="AV30740" s="94">
        <v>29</v>
      </c>
    </row>
    <row r="30741" spans="1:48">
      <c r="A30741" s="85" t="s">
        <v>82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84</v>
      </c>
      <c r="G30741" s="89" t="s">
        <v>385</v>
      </c>
      <c r="H30741" s="94">
        <v>2676</v>
      </c>
      <c r="I30741" s="94">
        <v>2549</v>
      </c>
      <c r="J30741" s="94">
        <v>2857</v>
      </c>
      <c r="K30741" s="94">
        <v>308</v>
      </c>
      <c r="O30741" s="94">
        <v>2549</v>
      </c>
      <c r="P30741" s="94">
        <v>2857</v>
      </c>
      <c r="Q30741" s="94">
        <v>308</v>
      </c>
      <c r="R30741" s="94">
        <v>300</v>
      </c>
      <c r="S30741" s="94">
        <v>2198</v>
      </c>
      <c r="U30741" s="94">
        <v>0</v>
      </c>
      <c r="W30741" s="94">
        <v>0</v>
      </c>
      <c r="Y30741" s="94">
        <v>359</v>
      </c>
      <c r="AJ30741" s="94">
        <v>300</v>
      </c>
      <c r="AK30741" s="94">
        <v>2198</v>
      </c>
      <c r="AM30741" s="94">
        <v>0</v>
      </c>
      <c r="AO30741" s="94">
        <v>0</v>
      </c>
      <c r="AQ30741" s="94">
        <v>359</v>
      </c>
      <c r="AS30741" s="94">
        <v>222</v>
      </c>
      <c r="AT30741" s="94">
        <v>-76</v>
      </c>
      <c r="AU30741" s="94">
        <v>127</v>
      </c>
      <c r="AV30741" s="94">
        <v>37</v>
      </c>
    </row>
    <row r="30742" spans="1:48">
      <c r="A30742" s="85" t="s">
        <v>82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84</v>
      </c>
      <c r="G30742" s="89" t="s">
        <v>385</v>
      </c>
      <c r="H30742" s="94">
        <v>2527</v>
      </c>
      <c r="I30742" s="94">
        <v>2426</v>
      </c>
      <c r="J30742" s="94">
        <v>2730</v>
      </c>
      <c r="K30742" s="94">
        <v>304</v>
      </c>
      <c r="O30742" s="94">
        <v>2426</v>
      </c>
      <c r="P30742" s="94">
        <v>2730</v>
      </c>
      <c r="Q30742" s="94">
        <v>304</v>
      </c>
      <c r="R30742" s="94">
        <v>300</v>
      </c>
      <c r="S30742" s="94">
        <v>2074</v>
      </c>
      <c r="U30742" s="94">
        <v>0</v>
      </c>
      <c r="W30742" s="94">
        <v>0</v>
      </c>
      <c r="Y30742" s="94">
        <v>356</v>
      </c>
      <c r="AJ30742" s="94">
        <v>300</v>
      </c>
      <c r="AK30742" s="94">
        <v>2074</v>
      </c>
      <c r="AM30742" s="94">
        <v>0</v>
      </c>
      <c r="AO30742" s="94">
        <v>0</v>
      </c>
      <c r="AQ30742" s="94">
        <v>356</v>
      </c>
      <c r="AS30742" s="94">
        <v>236</v>
      </c>
      <c r="AT30742" s="94">
        <v>-3</v>
      </c>
      <c r="AU30742" s="94">
        <v>57</v>
      </c>
      <c r="AV30742" s="94">
        <v>16</v>
      </c>
    </row>
    <row r="30743" spans="1:48">
      <c r="A30743" s="85" t="s">
        <v>82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84</v>
      </c>
      <c r="G30743" s="89" t="s">
        <v>385</v>
      </c>
      <c r="H30743" s="94">
        <v>2387</v>
      </c>
      <c r="I30743" s="94">
        <v>2282</v>
      </c>
      <c r="J30743" s="94">
        <v>2591</v>
      </c>
      <c r="K30743" s="94">
        <v>309</v>
      </c>
      <c r="O30743" s="94">
        <v>2282</v>
      </c>
      <c r="P30743" s="94">
        <v>2591</v>
      </c>
      <c r="Q30743" s="94">
        <v>309</v>
      </c>
      <c r="R30743" s="94">
        <v>300</v>
      </c>
      <c r="S30743" s="94">
        <v>1934</v>
      </c>
      <c r="U30743" s="94">
        <v>0</v>
      </c>
      <c r="W30743" s="94">
        <v>0</v>
      </c>
      <c r="Y30743" s="94">
        <v>358</v>
      </c>
      <c r="AJ30743" s="94">
        <v>300</v>
      </c>
      <c r="AK30743" s="94">
        <v>1934</v>
      </c>
      <c r="AM30743" s="94">
        <v>0</v>
      </c>
      <c r="AO30743" s="94">
        <v>0</v>
      </c>
      <c r="AQ30743" s="94">
        <v>358</v>
      </c>
      <c r="AS30743" s="94">
        <v>224</v>
      </c>
      <c r="AT30743" s="94">
        <v>-48</v>
      </c>
      <c r="AU30743" s="94">
        <v>88</v>
      </c>
      <c r="AV30743" s="94">
        <v>42</v>
      </c>
    </row>
    <row r="30744" spans="1:48">
      <c r="A30744" s="85" t="s">
        <v>82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84</v>
      </c>
      <c r="G30744" s="89" t="s">
        <v>385</v>
      </c>
      <c r="H30744" s="94">
        <v>2200</v>
      </c>
      <c r="I30744" s="94">
        <v>2122</v>
      </c>
      <c r="J30744" s="94">
        <v>2426</v>
      </c>
      <c r="K30744" s="94">
        <v>303</v>
      </c>
      <c r="O30744" s="94">
        <v>2122</v>
      </c>
      <c r="P30744" s="94">
        <v>2426</v>
      </c>
      <c r="Q30744" s="94">
        <v>303</v>
      </c>
      <c r="R30744" s="94">
        <v>300</v>
      </c>
      <c r="S30744" s="94">
        <v>1770</v>
      </c>
      <c r="U30744" s="94">
        <v>0</v>
      </c>
      <c r="W30744" s="94">
        <v>0</v>
      </c>
      <c r="Y30744" s="94">
        <v>356</v>
      </c>
      <c r="AJ30744" s="94">
        <v>300</v>
      </c>
      <c r="AK30744" s="94">
        <v>1770</v>
      </c>
      <c r="AM30744" s="94">
        <v>0</v>
      </c>
      <c r="AO30744" s="94">
        <v>0</v>
      </c>
      <c r="AQ30744" s="94">
        <v>356</v>
      </c>
      <c r="AS30744" s="94">
        <v>214</v>
      </c>
      <c r="AT30744" s="94">
        <v>-100</v>
      </c>
      <c r="AU30744" s="94">
        <v>111</v>
      </c>
      <c r="AV30744" s="94">
        <v>80</v>
      </c>
    </row>
    <row r="30745" spans="1:48">
      <c r="A30745" s="85" t="s">
        <v>82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84</v>
      </c>
      <c r="G30745" s="89" t="s">
        <v>385</v>
      </c>
      <c r="H30745" s="94">
        <v>2015</v>
      </c>
      <c r="I30745" s="94">
        <v>1934</v>
      </c>
      <c r="J30745" s="94">
        <v>2241</v>
      </c>
      <c r="K30745" s="94">
        <v>307</v>
      </c>
      <c r="O30745" s="94">
        <v>1934</v>
      </c>
      <c r="P30745" s="94">
        <v>2241</v>
      </c>
      <c r="Q30745" s="94">
        <v>307</v>
      </c>
      <c r="R30745" s="94">
        <v>300</v>
      </c>
      <c r="S30745" s="94">
        <v>1589</v>
      </c>
      <c r="U30745" s="94">
        <v>0</v>
      </c>
      <c r="W30745" s="94">
        <v>0</v>
      </c>
      <c r="Y30745" s="94">
        <v>352</v>
      </c>
      <c r="AJ30745" s="94">
        <v>300</v>
      </c>
      <c r="AK30745" s="94">
        <v>1589</v>
      </c>
      <c r="AM30745" s="94">
        <v>0</v>
      </c>
      <c r="AO30745" s="94">
        <v>0</v>
      </c>
      <c r="AQ30745" s="94">
        <v>352</v>
      </c>
      <c r="AS30745" s="94">
        <v>202</v>
      </c>
      <c r="AT30745" s="94">
        <v>-45</v>
      </c>
      <c r="AU30745" s="94">
        <v>50</v>
      </c>
      <c r="AV30745" s="94">
        <v>100</v>
      </c>
    </row>
    <row r="30746" spans="1:48">
      <c r="A30746" s="85" t="s">
        <v>82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84</v>
      </c>
      <c r="G30746" s="89" t="s">
        <v>385</v>
      </c>
      <c r="H30746" s="94">
        <v>1840</v>
      </c>
      <c r="I30746" s="94">
        <v>1749</v>
      </c>
      <c r="J30746" s="94">
        <v>2028</v>
      </c>
      <c r="K30746" s="94">
        <v>279</v>
      </c>
      <c r="O30746" s="94">
        <v>1749</v>
      </c>
      <c r="P30746" s="94">
        <v>2028</v>
      </c>
      <c r="Q30746" s="94">
        <v>279</v>
      </c>
      <c r="R30746" s="94">
        <v>300</v>
      </c>
      <c r="S30746" s="94">
        <v>1385</v>
      </c>
      <c r="U30746" s="94">
        <v>0</v>
      </c>
      <c r="W30746" s="94">
        <v>0</v>
      </c>
      <c r="Y30746" s="94">
        <v>343</v>
      </c>
      <c r="AJ30746" s="94">
        <v>300</v>
      </c>
      <c r="AK30746" s="94">
        <v>1385</v>
      </c>
      <c r="AM30746" s="94">
        <v>0</v>
      </c>
      <c r="AO30746" s="94">
        <v>0</v>
      </c>
      <c r="AQ30746" s="94">
        <v>343</v>
      </c>
      <c r="AS30746" s="94">
        <v>164</v>
      </c>
      <c r="AT30746" s="94">
        <v>-24</v>
      </c>
      <c r="AU30746" s="94">
        <v>-12</v>
      </c>
      <c r="AV30746" s="94">
        <v>156</v>
      </c>
    </row>
    <row r="30747" spans="1:48">
      <c r="A30747" s="85" t="s">
        <v>82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84</v>
      </c>
      <c r="G30747" s="89" t="s">
        <v>385</v>
      </c>
      <c r="H30747" s="94">
        <v>1607</v>
      </c>
      <c r="I30747" s="94">
        <v>1612</v>
      </c>
      <c r="J30747" s="94">
        <v>1815</v>
      </c>
      <c r="K30747" s="94">
        <v>203</v>
      </c>
      <c r="O30747" s="94">
        <v>1612</v>
      </c>
      <c r="P30747" s="94">
        <v>1815</v>
      </c>
      <c r="Q30747" s="94">
        <v>203</v>
      </c>
      <c r="R30747" s="94">
        <v>300</v>
      </c>
      <c r="S30747" s="94">
        <v>1243</v>
      </c>
      <c r="U30747" s="94">
        <v>0</v>
      </c>
      <c r="W30747" s="94">
        <v>0</v>
      </c>
      <c r="Y30747" s="94">
        <v>272</v>
      </c>
      <c r="AJ30747" s="94">
        <v>300</v>
      </c>
      <c r="AK30747" s="94">
        <v>1243</v>
      </c>
      <c r="AM30747" s="94">
        <v>0</v>
      </c>
      <c r="AO30747" s="94">
        <v>0</v>
      </c>
      <c r="AQ30747" s="94">
        <v>272</v>
      </c>
      <c r="AS30747" s="94">
        <v>131</v>
      </c>
      <c r="AT30747" s="94">
        <v>-6</v>
      </c>
      <c r="AU30747" s="94">
        <v>-64</v>
      </c>
      <c r="AV30747" s="94">
        <v>144</v>
      </c>
    </row>
    <row r="30748" spans="1:48">
      <c r="A30748" s="85" t="s">
        <v>82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84</v>
      </c>
      <c r="G30748" s="89" t="s">
        <v>385</v>
      </c>
      <c r="H30748" s="94">
        <v>1530</v>
      </c>
      <c r="I30748" s="94">
        <v>1513</v>
      </c>
      <c r="J30748" s="94">
        <v>1724</v>
      </c>
      <c r="K30748" s="94">
        <v>211</v>
      </c>
      <c r="O30748" s="94">
        <v>1513</v>
      </c>
      <c r="P30748" s="94">
        <v>1724</v>
      </c>
      <c r="Q30748" s="94">
        <v>211</v>
      </c>
      <c r="R30748" s="94">
        <v>300</v>
      </c>
      <c r="S30748" s="94">
        <v>1153</v>
      </c>
      <c r="U30748" s="94">
        <v>0</v>
      </c>
      <c r="W30748" s="94">
        <v>0</v>
      </c>
      <c r="Y30748" s="94">
        <v>271</v>
      </c>
      <c r="AJ30748" s="94">
        <v>300</v>
      </c>
      <c r="AK30748" s="94">
        <v>1153</v>
      </c>
      <c r="AM30748" s="94">
        <v>0</v>
      </c>
      <c r="AO30748" s="94">
        <v>0</v>
      </c>
      <c r="AQ30748" s="94">
        <v>271</v>
      </c>
      <c r="AS30748" s="94">
        <v>119</v>
      </c>
      <c r="AT30748" s="94">
        <v>44</v>
      </c>
      <c r="AU30748" s="94">
        <v>-81</v>
      </c>
      <c r="AV30748" s="94">
        <v>124</v>
      </c>
    </row>
    <row r="30749" spans="1:48">
      <c r="A30749" s="85" t="s">
        <v>82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84</v>
      </c>
      <c r="G30749" s="89" t="s">
        <v>385</v>
      </c>
      <c r="H30749" s="94">
        <v>1504</v>
      </c>
      <c r="I30749" s="94">
        <v>1447</v>
      </c>
      <c r="J30749" s="94">
        <v>1661</v>
      </c>
      <c r="K30749" s="94">
        <v>214</v>
      </c>
      <c r="O30749" s="94">
        <v>1447</v>
      </c>
      <c r="P30749" s="94">
        <v>1661</v>
      </c>
      <c r="Q30749" s="94">
        <v>214</v>
      </c>
      <c r="R30749" s="94">
        <v>300</v>
      </c>
      <c r="S30749" s="94">
        <v>1088</v>
      </c>
      <c r="U30749" s="94">
        <v>0</v>
      </c>
      <c r="W30749" s="94">
        <v>0</v>
      </c>
      <c r="Y30749" s="94">
        <v>273</v>
      </c>
      <c r="AJ30749" s="94">
        <v>300</v>
      </c>
      <c r="AK30749" s="94">
        <v>1088</v>
      </c>
      <c r="AM30749" s="94">
        <v>0</v>
      </c>
      <c r="AO30749" s="94">
        <v>0</v>
      </c>
      <c r="AQ30749" s="94">
        <v>273</v>
      </c>
      <c r="AS30749" s="94">
        <v>105</v>
      </c>
      <c r="AT30749" s="94">
        <v>-22</v>
      </c>
      <c r="AU30749" s="94">
        <v>12</v>
      </c>
      <c r="AV30749" s="94">
        <v>123</v>
      </c>
    </row>
    <row r="30750" spans="1:48">
      <c r="A30750" s="85" t="s">
        <v>82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84</v>
      </c>
      <c r="G30750" s="89" t="s">
        <v>385</v>
      </c>
      <c r="H30750" s="94">
        <v>1483</v>
      </c>
      <c r="I30750" s="94">
        <v>1415</v>
      </c>
      <c r="J30750" s="94">
        <v>1624</v>
      </c>
      <c r="K30750" s="94">
        <v>210</v>
      </c>
      <c r="O30750" s="94">
        <v>1415</v>
      </c>
      <c r="P30750" s="94">
        <v>1624</v>
      </c>
      <c r="Q30750" s="94">
        <v>210</v>
      </c>
      <c r="R30750" s="94">
        <v>300</v>
      </c>
      <c r="S30750" s="94">
        <v>1053</v>
      </c>
      <c r="U30750" s="94">
        <v>0</v>
      </c>
      <c r="W30750" s="94">
        <v>0</v>
      </c>
      <c r="Y30750" s="94">
        <v>271</v>
      </c>
      <c r="AJ30750" s="94">
        <v>300</v>
      </c>
      <c r="AK30750" s="94">
        <v>1053</v>
      </c>
      <c r="AM30750" s="94">
        <v>0</v>
      </c>
      <c r="AO30750" s="94">
        <v>0</v>
      </c>
      <c r="AQ30750" s="94">
        <v>271</v>
      </c>
      <c r="AS30750" s="94">
        <v>113</v>
      </c>
      <c r="AT30750" s="94">
        <v>4</v>
      </c>
      <c r="AU30750" s="94">
        <v>-2</v>
      </c>
      <c r="AV30750" s="94">
        <v>90</v>
      </c>
    </row>
    <row r="30751" spans="1:48">
      <c r="A30751" s="85" t="s">
        <v>82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84</v>
      </c>
      <c r="G30751" s="89" t="s">
        <v>385</v>
      </c>
      <c r="H30751" s="94">
        <v>1535</v>
      </c>
      <c r="I30751" s="94">
        <v>1442</v>
      </c>
      <c r="J30751" s="94">
        <v>1656</v>
      </c>
      <c r="K30751" s="94">
        <v>214</v>
      </c>
      <c r="O30751" s="94">
        <v>1442</v>
      </c>
      <c r="P30751" s="94">
        <v>1656</v>
      </c>
      <c r="Q30751" s="94">
        <v>214</v>
      </c>
      <c r="R30751" s="94">
        <v>300</v>
      </c>
      <c r="S30751" s="94">
        <v>1086</v>
      </c>
      <c r="U30751" s="94">
        <v>0</v>
      </c>
      <c r="W30751" s="94">
        <v>0</v>
      </c>
      <c r="Y30751" s="94">
        <v>270</v>
      </c>
      <c r="AJ30751" s="94">
        <v>300</v>
      </c>
      <c r="AK30751" s="94">
        <v>1086</v>
      </c>
      <c r="AM30751" s="94">
        <v>0</v>
      </c>
      <c r="AO30751" s="94">
        <v>0</v>
      </c>
      <c r="AQ30751" s="94">
        <v>270</v>
      </c>
      <c r="AS30751" s="94">
        <v>116</v>
      </c>
      <c r="AT30751" s="94">
        <v>10</v>
      </c>
      <c r="AU30751" s="94">
        <v>-4</v>
      </c>
      <c r="AV30751" s="94">
        <v>96</v>
      </c>
    </row>
    <row r="30752" spans="1:48">
      <c r="A30752" s="85" t="s">
        <v>82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84</v>
      </c>
      <c r="G30752" s="89" t="s">
        <v>385</v>
      </c>
      <c r="H30752" s="94">
        <v>1733</v>
      </c>
      <c r="I30752" s="94">
        <v>1544</v>
      </c>
      <c r="J30752" s="94">
        <v>1742</v>
      </c>
      <c r="K30752" s="94">
        <v>198</v>
      </c>
      <c r="O30752" s="94">
        <v>1544</v>
      </c>
      <c r="P30752" s="94">
        <v>1742</v>
      </c>
      <c r="Q30752" s="94">
        <v>198</v>
      </c>
      <c r="R30752" s="94">
        <v>300</v>
      </c>
      <c r="S30752" s="94">
        <v>1175</v>
      </c>
      <c r="U30752" s="94">
        <v>0</v>
      </c>
      <c r="W30752" s="94">
        <v>0</v>
      </c>
      <c r="Y30752" s="94">
        <v>267</v>
      </c>
      <c r="AJ30752" s="94">
        <v>300</v>
      </c>
      <c r="AK30752" s="94">
        <v>1175</v>
      </c>
      <c r="AM30752" s="94">
        <v>0</v>
      </c>
      <c r="AO30752" s="94">
        <v>0</v>
      </c>
      <c r="AQ30752" s="94">
        <v>267</v>
      </c>
      <c r="AS30752" s="94">
        <v>126</v>
      </c>
      <c r="AT30752" s="94">
        <v>38</v>
      </c>
      <c r="AU30752" s="94">
        <v>-66</v>
      </c>
      <c r="AV30752" s="94">
        <v>102</v>
      </c>
    </row>
    <row r="30753" spans="1:48">
      <c r="A30753" s="85" t="s">
        <v>82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84</v>
      </c>
      <c r="G30753" s="89" t="s">
        <v>385</v>
      </c>
      <c r="H30753" s="94">
        <v>1914</v>
      </c>
      <c r="I30753" s="94">
        <v>1707</v>
      </c>
      <c r="J30753" s="94">
        <v>1915</v>
      </c>
      <c r="K30753" s="94">
        <v>208</v>
      </c>
      <c r="O30753" s="94">
        <v>1707</v>
      </c>
      <c r="P30753" s="94">
        <v>1915</v>
      </c>
      <c r="Q30753" s="94">
        <v>208</v>
      </c>
      <c r="R30753" s="94">
        <v>300</v>
      </c>
      <c r="S30753" s="94">
        <v>1349</v>
      </c>
      <c r="U30753" s="94">
        <v>0</v>
      </c>
      <c r="W30753" s="94">
        <v>0</v>
      </c>
      <c r="Y30753" s="94">
        <v>266</v>
      </c>
      <c r="AJ30753" s="94">
        <v>300</v>
      </c>
      <c r="AK30753" s="94">
        <v>1349</v>
      </c>
      <c r="AM30753" s="94">
        <v>0</v>
      </c>
      <c r="AO30753" s="94">
        <v>0</v>
      </c>
      <c r="AQ30753" s="94">
        <v>266</v>
      </c>
      <c r="AS30753" s="94">
        <v>143</v>
      </c>
      <c r="AT30753" s="94">
        <v>91</v>
      </c>
      <c r="AU30753" s="94">
        <v>-106</v>
      </c>
      <c r="AV30753" s="94">
        <v>78</v>
      </c>
    </row>
    <row r="30754" spans="1:48">
      <c r="A30754" s="85" t="s">
        <v>82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84</v>
      </c>
      <c r="G30754" s="89" t="s">
        <v>385</v>
      </c>
      <c r="H30754" s="94">
        <v>1951</v>
      </c>
      <c r="I30754" s="94">
        <v>1792</v>
      </c>
      <c r="J30754" s="94">
        <v>1998</v>
      </c>
      <c r="K30754" s="94">
        <v>206</v>
      </c>
      <c r="O30754" s="94">
        <v>1792</v>
      </c>
      <c r="P30754" s="94">
        <v>1998</v>
      </c>
      <c r="Q30754" s="94">
        <v>206</v>
      </c>
      <c r="R30754" s="94">
        <v>300</v>
      </c>
      <c r="S30754" s="94">
        <v>1430</v>
      </c>
      <c r="U30754" s="94">
        <v>0</v>
      </c>
      <c r="W30754" s="94">
        <v>6</v>
      </c>
      <c r="Y30754" s="94">
        <v>261</v>
      </c>
      <c r="AJ30754" s="94">
        <v>300</v>
      </c>
      <c r="AK30754" s="94">
        <v>1430</v>
      </c>
      <c r="AM30754" s="94">
        <v>0</v>
      </c>
      <c r="AO30754" s="94">
        <v>6</v>
      </c>
      <c r="AQ30754" s="94">
        <v>261</v>
      </c>
      <c r="AS30754" s="94">
        <v>185</v>
      </c>
      <c r="AT30754" s="94">
        <v>-72</v>
      </c>
      <c r="AU30754" s="94">
        <v>-26</v>
      </c>
      <c r="AV30754" s="94">
        <v>117</v>
      </c>
    </row>
    <row r="30755" spans="1:48">
      <c r="A30755" s="85" t="s">
        <v>82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84</v>
      </c>
      <c r="G30755" s="89" t="s">
        <v>385</v>
      </c>
      <c r="H30755" s="94">
        <v>2028</v>
      </c>
      <c r="I30755" s="94">
        <v>1900</v>
      </c>
      <c r="J30755" s="94">
        <v>2110</v>
      </c>
      <c r="K30755" s="94">
        <v>210</v>
      </c>
      <c r="O30755" s="94">
        <v>1900</v>
      </c>
      <c r="P30755" s="94">
        <v>2110</v>
      </c>
      <c r="Q30755" s="94">
        <v>210</v>
      </c>
      <c r="R30755" s="94">
        <v>300</v>
      </c>
      <c r="S30755" s="94">
        <v>1490</v>
      </c>
      <c r="U30755" s="94">
        <v>0</v>
      </c>
      <c r="W30755" s="94">
        <v>53</v>
      </c>
      <c r="Y30755" s="94">
        <v>267</v>
      </c>
      <c r="AJ30755" s="94">
        <v>300</v>
      </c>
      <c r="AK30755" s="94">
        <v>1490</v>
      </c>
      <c r="AM30755" s="94">
        <v>0</v>
      </c>
      <c r="AO30755" s="94">
        <v>53</v>
      </c>
      <c r="AQ30755" s="94">
        <v>267</v>
      </c>
      <c r="AS30755" s="94">
        <v>174</v>
      </c>
      <c r="AT30755" s="94">
        <v>-152</v>
      </c>
      <c r="AU30755" s="94">
        <v>42</v>
      </c>
      <c r="AV30755" s="94">
        <v>147</v>
      </c>
    </row>
    <row r="30756" spans="1:48">
      <c r="A30756" s="85" t="s">
        <v>82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84</v>
      </c>
      <c r="G30756" s="89" t="s">
        <v>385</v>
      </c>
      <c r="H30756" s="94">
        <v>2140</v>
      </c>
      <c r="I30756" s="94">
        <v>2004</v>
      </c>
      <c r="J30756" s="94">
        <v>2291</v>
      </c>
      <c r="K30756" s="94">
        <v>287</v>
      </c>
      <c r="O30756" s="94">
        <v>2004</v>
      </c>
      <c r="P30756" s="94">
        <v>2291</v>
      </c>
      <c r="Q30756" s="94">
        <v>287</v>
      </c>
      <c r="R30756" s="94">
        <v>300</v>
      </c>
      <c r="S30756" s="94">
        <v>1567</v>
      </c>
      <c r="U30756" s="94">
        <v>0</v>
      </c>
      <c r="W30756" s="94">
        <v>80</v>
      </c>
      <c r="Y30756" s="94">
        <v>343</v>
      </c>
      <c r="AJ30756" s="94">
        <v>300</v>
      </c>
      <c r="AK30756" s="94">
        <v>1567</v>
      </c>
      <c r="AM30756" s="94">
        <v>0</v>
      </c>
      <c r="AO30756" s="94">
        <v>80</v>
      </c>
      <c r="AQ30756" s="94">
        <v>343</v>
      </c>
      <c r="AS30756" s="94">
        <v>189</v>
      </c>
      <c r="AT30756" s="94">
        <v>-85</v>
      </c>
      <c r="AU30756" s="94">
        <v>90</v>
      </c>
      <c r="AV30756" s="94">
        <v>92</v>
      </c>
    </row>
    <row r="30757" spans="1:48">
      <c r="A30757" s="85" t="s">
        <v>82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84</v>
      </c>
      <c r="G30757" s="89" t="s">
        <v>385</v>
      </c>
      <c r="H30757" s="94">
        <v>2291</v>
      </c>
      <c r="I30757" s="94">
        <v>2166</v>
      </c>
      <c r="J30757" s="94">
        <v>2449</v>
      </c>
      <c r="K30757" s="94">
        <v>283</v>
      </c>
      <c r="O30757" s="94">
        <v>2166</v>
      </c>
      <c r="P30757" s="94">
        <v>2449</v>
      </c>
      <c r="Q30757" s="94">
        <v>283</v>
      </c>
      <c r="R30757" s="94">
        <v>300</v>
      </c>
      <c r="S30757" s="94">
        <v>1677</v>
      </c>
      <c r="U30757" s="94">
        <v>0</v>
      </c>
      <c r="W30757" s="94">
        <v>134</v>
      </c>
      <c r="Y30757" s="94">
        <v>338</v>
      </c>
      <c r="AJ30757" s="94">
        <v>300</v>
      </c>
      <c r="AK30757" s="94">
        <v>1677</v>
      </c>
      <c r="AM30757" s="94">
        <v>0</v>
      </c>
      <c r="AO30757" s="94">
        <v>134</v>
      </c>
      <c r="AQ30757" s="94">
        <v>338</v>
      </c>
      <c r="AS30757" s="94">
        <v>208</v>
      </c>
      <c r="AT30757" s="94">
        <v>-74</v>
      </c>
      <c r="AU30757" s="94">
        <v>76</v>
      </c>
      <c r="AV30757" s="94">
        <v>74</v>
      </c>
    </row>
    <row r="30758" spans="1:48">
      <c r="A30758" s="85" t="s">
        <v>82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84</v>
      </c>
      <c r="G30758" s="89" t="s">
        <v>385</v>
      </c>
      <c r="H30758" s="94">
        <v>2381</v>
      </c>
      <c r="I30758" s="94">
        <v>2373</v>
      </c>
      <c r="J30758" s="94">
        <v>2642</v>
      </c>
      <c r="K30758" s="94">
        <v>268</v>
      </c>
      <c r="O30758" s="94">
        <v>2373</v>
      </c>
      <c r="P30758" s="94">
        <v>2642</v>
      </c>
      <c r="Q30758" s="94">
        <v>268</v>
      </c>
      <c r="R30758" s="94">
        <v>301</v>
      </c>
      <c r="S30758" s="94">
        <v>1876</v>
      </c>
      <c r="U30758" s="94">
        <v>0</v>
      </c>
      <c r="W30758" s="94">
        <v>127</v>
      </c>
      <c r="Y30758" s="94">
        <v>338</v>
      </c>
      <c r="AJ30758" s="94">
        <v>301</v>
      </c>
      <c r="AK30758" s="94">
        <v>1876</v>
      </c>
      <c r="AM30758" s="94">
        <v>0</v>
      </c>
      <c r="AO30758" s="94">
        <v>127</v>
      </c>
      <c r="AQ30758" s="94">
        <v>338</v>
      </c>
      <c r="AS30758" s="94">
        <v>240</v>
      </c>
      <c r="AT30758" s="94">
        <v>-109</v>
      </c>
      <c r="AU30758" s="94">
        <v>66</v>
      </c>
      <c r="AV30758" s="94">
        <v>79</v>
      </c>
    </row>
    <row r="30759" spans="1:48">
      <c r="A30759" s="85" t="s">
        <v>82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84</v>
      </c>
      <c r="G30759" s="89" t="s">
        <v>385</v>
      </c>
      <c r="H30759" s="94">
        <v>2495</v>
      </c>
      <c r="I30759" s="94">
        <v>2497</v>
      </c>
      <c r="J30759" s="94">
        <v>2737</v>
      </c>
      <c r="K30759" s="94">
        <v>240</v>
      </c>
      <c r="O30759" s="94">
        <v>2497</v>
      </c>
      <c r="P30759" s="94">
        <v>2737</v>
      </c>
      <c r="Q30759" s="94">
        <v>240</v>
      </c>
      <c r="R30759" s="94">
        <v>362</v>
      </c>
      <c r="S30759" s="94">
        <v>1913</v>
      </c>
      <c r="U30759" s="94">
        <v>0</v>
      </c>
      <c r="W30759" s="94">
        <v>125</v>
      </c>
      <c r="Y30759" s="94">
        <v>337</v>
      </c>
      <c r="AJ30759" s="94">
        <v>362</v>
      </c>
      <c r="AK30759" s="94">
        <v>1913</v>
      </c>
      <c r="AM30759" s="94">
        <v>0</v>
      </c>
      <c r="AO30759" s="94">
        <v>125</v>
      </c>
      <c r="AQ30759" s="94">
        <v>337</v>
      </c>
      <c r="AS30759" s="94">
        <v>221</v>
      </c>
      <c r="AT30759" s="94">
        <v>-157</v>
      </c>
      <c r="AU30759" s="94">
        <v>79</v>
      </c>
      <c r="AV30759" s="94">
        <v>98</v>
      </c>
    </row>
    <row r="30760" spans="1:48">
      <c r="A30760" s="85" t="s">
        <v>82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84</v>
      </c>
      <c r="G30760" s="89" t="s">
        <v>385</v>
      </c>
      <c r="H30760" s="94">
        <v>2575</v>
      </c>
      <c r="I30760" s="94">
        <v>2583</v>
      </c>
      <c r="J30760" s="94">
        <v>2578</v>
      </c>
      <c r="K30760" s="94">
        <v>-5</v>
      </c>
      <c r="O30760" s="94">
        <v>2583</v>
      </c>
      <c r="P30760" s="94">
        <v>2578</v>
      </c>
      <c r="Q30760" s="94">
        <v>-5</v>
      </c>
      <c r="R30760" s="94">
        <v>350</v>
      </c>
      <c r="S30760" s="94">
        <v>1761</v>
      </c>
      <c r="U30760" s="94">
        <v>0</v>
      </c>
      <c r="W30760" s="94">
        <v>127</v>
      </c>
      <c r="Y30760" s="94">
        <v>340</v>
      </c>
      <c r="AJ30760" s="94">
        <v>350</v>
      </c>
      <c r="AK30760" s="94">
        <v>1761</v>
      </c>
      <c r="AM30760" s="94">
        <v>0</v>
      </c>
      <c r="AO30760" s="94">
        <v>127</v>
      </c>
      <c r="AQ30760" s="94">
        <v>340</v>
      </c>
      <c r="AS30760" s="94">
        <v>165</v>
      </c>
      <c r="AT30760" s="94">
        <v>-291</v>
      </c>
      <c r="AU30760" s="94">
        <v>37</v>
      </c>
      <c r="AV30760" s="94">
        <v>88</v>
      </c>
    </row>
    <row r="30761" spans="1:48">
      <c r="A30761" s="85" t="s">
        <v>82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84</v>
      </c>
      <c r="G30761" s="89" t="s">
        <v>385</v>
      </c>
      <c r="H30761" s="94">
        <v>2683</v>
      </c>
      <c r="I30761" s="94">
        <v>2656</v>
      </c>
      <c r="J30761" s="94">
        <v>2661</v>
      </c>
      <c r="K30761" s="94">
        <v>5</v>
      </c>
      <c r="O30761" s="94">
        <v>2656</v>
      </c>
      <c r="P30761" s="94">
        <v>2661</v>
      </c>
      <c r="Q30761" s="94">
        <v>5</v>
      </c>
      <c r="R30761" s="94">
        <v>350</v>
      </c>
      <c r="S30761" s="94">
        <v>1835</v>
      </c>
      <c r="U30761" s="94">
        <v>0</v>
      </c>
      <c r="W30761" s="94">
        <v>128</v>
      </c>
      <c r="Y30761" s="94">
        <v>347</v>
      </c>
      <c r="AJ30761" s="94">
        <v>350</v>
      </c>
      <c r="AK30761" s="94">
        <v>1835</v>
      </c>
      <c r="AM30761" s="94">
        <v>0</v>
      </c>
      <c r="AO30761" s="94">
        <v>128</v>
      </c>
      <c r="AQ30761" s="94">
        <v>347</v>
      </c>
      <c r="AS30761" s="94">
        <v>163</v>
      </c>
      <c r="AT30761" s="94">
        <v>-329</v>
      </c>
      <c r="AU30761" s="94">
        <v>73</v>
      </c>
      <c r="AV30761" s="94">
        <v>97</v>
      </c>
    </row>
    <row r="30762" spans="1:48">
      <c r="A30762" s="85" t="s">
        <v>82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84</v>
      </c>
      <c r="G30762" s="89" t="s">
        <v>385</v>
      </c>
      <c r="H30762" s="94">
        <v>2719</v>
      </c>
      <c r="I30762" s="94">
        <v>2698</v>
      </c>
      <c r="J30762" s="94">
        <v>2887</v>
      </c>
      <c r="K30762" s="94">
        <v>189</v>
      </c>
      <c r="O30762" s="94">
        <v>2698</v>
      </c>
      <c r="P30762" s="94">
        <v>2887</v>
      </c>
      <c r="Q30762" s="94">
        <v>189</v>
      </c>
      <c r="R30762" s="94">
        <v>326</v>
      </c>
      <c r="S30762" s="94">
        <v>2084</v>
      </c>
      <c r="U30762" s="94">
        <v>0</v>
      </c>
      <c r="W30762" s="94">
        <v>126</v>
      </c>
      <c r="Y30762" s="94">
        <v>351</v>
      </c>
      <c r="AJ30762" s="94">
        <v>326</v>
      </c>
      <c r="AK30762" s="94">
        <v>2084</v>
      </c>
      <c r="AM30762" s="94">
        <v>0</v>
      </c>
      <c r="AO30762" s="94">
        <v>126</v>
      </c>
      <c r="AQ30762" s="94">
        <v>351</v>
      </c>
      <c r="AS30762" s="94">
        <v>191</v>
      </c>
      <c r="AT30762" s="94">
        <v>-262</v>
      </c>
      <c r="AU30762" s="94">
        <v>137</v>
      </c>
      <c r="AV30762" s="94">
        <v>116</v>
      </c>
    </row>
    <row r="30763" spans="1:48">
      <c r="A30763" s="85" t="s">
        <v>82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84</v>
      </c>
      <c r="G30763" s="89" t="s">
        <v>385</v>
      </c>
      <c r="H30763" s="94">
        <v>2710</v>
      </c>
      <c r="I30763" s="94">
        <v>2694</v>
      </c>
      <c r="J30763" s="94">
        <v>2985</v>
      </c>
      <c r="K30763" s="94">
        <v>292</v>
      </c>
      <c r="O30763" s="94">
        <v>2694</v>
      </c>
      <c r="P30763" s="94">
        <v>2985</v>
      </c>
      <c r="Q30763" s="94">
        <v>292</v>
      </c>
      <c r="R30763" s="94">
        <v>300</v>
      </c>
      <c r="S30763" s="94">
        <v>2265</v>
      </c>
      <c r="U30763" s="94">
        <v>0</v>
      </c>
      <c r="W30763" s="94">
        <v>76</v>
      </c>
      <c r="Y30763" s="94">
        <v>344</v>
      </c>
      <c r="AJ30763" s="94">
        <v>300</v>
      </c>
      <c r="AK30763" s="94">
        <v>2265</v>
      </c>
      <c r="AM30763" s="94">
        <v>0</v>
      </c>
      <c r="AO30763" s="94">
        <v>76</v>
      </c>
      <c r="AQ30763" s="94">
        <v>344</v>
      </c>
      <c r="AS30763" s="94">
        <v>200</v>
      </c>
      <c r="AT30763" s="94">
        <v>-206</v>
      </c>
      <c r="AU30763" s="94">
        <v>171</v>
      </c>
      <c r="AV30763" s="94">
        <v>126</v>
      </c>
    </row>
    <row r="30764" spans="1:48">
      <c r="A30764" s="85" t="s">
        <v>82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84</v>
      </c>
      <c r="G30764" s="89" t="s">
        <v>385</v>
      </c>
      <c r="H30764" s="94">
        <v>2773</v>
      </c>
      <c r="I30764" s="94">
        <v>2633</v>
      </c>
      <c r="J30764" s="94">
        <v>2919</v>
      </c>
      <c r="K30764" s="94">
        <v>286</v>
      </c>
      <c r="O30764" s="94">
        <v>2633</v>
      </c>
      <c r="P30764" s="94">
        <v>2919</v>
      </c>
      <c r="Q30764" s="94">
        <v>286</v>
      </c>
      <c r="R30764" s="94">
        <v>300</v>
      </c>
      <c r="S30764" s="94">
        <v>2277</v>
      </c>
      <c r="U30764" s="94">
        <v>0</v>
      </c>
      <c r="W30764" s="94">
        <v>6</v>
      </c>
      <c r="Y30764" s="94">
        <v>335</v>
      </c>
      <c r="AJ30764" s="94">
        <v>300</v>
      </c>
      <c r="AK30764" s="94">
        <v>2277</v>
      </c>
      <c r="AM30764" s="94">
        <v>0</v>
      </c>
      <c r="AO30764" s="94">
        <v>6</v>
      </c>
      <c r="AQ30764" s="94">
        <v>335</v>
      </c>
      <c r="AS30764" s="94">
        <v>210</v>
      </c>
      <c r="AT30764" s="94">
        <v>-169</v>
      </c>
      <c r="AU30764" s="94">
        <v>160</v>
      </c>
      <c r="AV30764" s="94">
        <v>86</v>
      </c>
    </row>
    <row r="30765" spans="1:48">
      <c r="A30765" s="85" t="s">
        <v>82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84</v>
      </c>
      <c r="G30765" s="89" t="s">
        <v>385</v>
      </c>
      <c r="H30765" s="94">
        <v>2765</v>
      </c>
      <c r="I30765" s="94">
        <v>2656</v>
      </c>
      <c r="J30765" s="94">
        <v>2944</v>
      </c>
      <c r="K30765" s="94">
        <v>288</v>
      </c>
      <c r="O30765" s="94">
        <v>2656</v>
      </c>
      <c r="P30765" s="94">
        <v>2944</v>
      </c>
      <c r="Q30765" s="94">
        <v>288</v>
      </c>
      <c r="R30765" s="94">
        <v>300</v>
      </c>
      <c r="S30765" s="94">
        <v>2306</v>
      </c>
      <c r="U30765" s="94">
        <v>0</v>
      </c>
      <c r="W30765" s="94">
        <v>0</v>
      </c>
      <c r="Y30765" s="94">
        <v>338</v>
      </c>
      <c r="AJ30765" s="94">
        <v>300</v>
      </c>
      <c r="AK30765" s="94">
        <v>2306</v>
      </c>
      <c r="AM30765" s="94">
        <v>0</v>
      </c>
      <c r="AO30765" s="94">
        <v>0</v>
      </c>
      <c r="AQ30765" s="94">
        <v>338</v>
      </c>
      <c r="AS30765" s="94">
        <v>203</v>
      </c>
      <c r="AT30765" s="94">
        <v>-142</v>
      </c>
      <c r="AU30765" s="94">
        <v>142</v>
      </c>
      <c r="AV30765" s="94">
        <v>82</v>
      </c>
    </row>
    <row r="30766" spans="1:48">
      <c r="A30766" s="85" t="s">
        <v>82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84</v>
      </c>
      <c r="G30766" s="89" t="s">
        <v>385</v>
      </c>
      <c r="H30766" s="94">
        <v>2611</v>
      </c>
      <c r="I30766" s="94">
        <v>2510</v>
      </c>
      <c r="J30766" s="94">
        <v>2799</v>
      </c>
      <c r="K30766" s="94">
        <v>289</v>
      </c>
      <c r="O30766" s="94">
        <v>2510</v>
      </c>
      <c r="P30766" s="94">
        <v>2799</v>
      </c>
      <c r="Q30766" s="94">
        <v>289</v>
      </c>
      <c r="R30766" s="94">
        <v>300</v>
      </c>
      <c r="S30766" s="94">
        <v>2161</v>
      </c>
      <c r="U30766" s="94">
        <v>0</v>
      </c>
      <c r="W30766" s="94">
        <v>0</v>
      </c>
      <c r="Y30766" s="94">
        <v>338</v>
      </c>
      <c r="AJ30766" s="94">
        <v>300</v>
      </c>
      <c r="AK30766" s="94">
        <v>2161</v>
      </c>
      <c r="AM30766" s="94">
        <v>0</v>
      </c>
      <c r="AO30766" s="94">
        <v>0</v>
      </c>
      <c r="AQ30766" s="94">
        <v>338</v>
      </c>
      <c r="AS30766" s="94">
        <v>201</v>
      </c>
      <c r="AT30766" s="94">
        <v>-72</v>
      </c>
      <c r="AU30766" s="94">
        <v>90</v>
      </c>
      <c r="AV30766" s="94">
        <v>70</v>
      </c>
    </row>
    <row r="30767" spans="1:48">
      <c r="A30767" s="85" t="s">
        <v>82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84</v>
      </c>
      <c r="G30767" s="89" t="s">
        <v>385</v>
      </c>
      <c r="H30767" s="94">
        <v>2474</v>
      </c>
      <c r="I30767" s="94">
        <v>2368</v>
      </c>
      <c r="J30767" s="94">
        <v>2652</v>
      </c>
      <c r="K30767" s="94">
        <v>285</v>
      </c>
      <c r="O30767" s="94">
        <v>2368</v>
      </c>
      <c r="P30767" s="94">
        <v>2652</v>
      </c>
      <c r="Q30767" s="94">
        <v>285</v>
      </c>
      <c r="R30767" s="94">
        <v>300</v>
      </c>
      <c r="S30767" s="94">
        <v>2013</v>
      </c>
      <c r="U30767" s="94">
        <v>0</v>
      </c>
      <c r="W30767" s="94">
        <v>0</v>
      </c>
      <c r="Y30767" s="94">
        <v>339</v>
      </c>
      <c r="AJ30767" s="94">
        <v>300</v>
      </c>
      <c r="AK30767" s="94">
        <v>2013</v>
      </c>
      <c r="AM30767" s="94">
        <v>0</v>
      </c>
      <c r="AO30767" s="94">
        <v>0</v>
      </c>
      <c r="AQ30767" s="94">
        <v>339</v>
      </c>
      <c r="AS30767" s="94">
        <v>215</v>
      </c>
      <c r="AT30767" s="94">
        <v>8</v>
      </c>
      <c r="AU30767" s="94">
        <v>14</v>
      </c>
      <c r="AV30767" s="94">
        <v>50</v>
      </c>
    </row>
    <row r="30768" spans="1:48">
      <c r="A30768" s="85" t="s">
        <v>82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84</v>
      </c>
      <c r="G30768" s="89" t="s">
        <v>385</v>
      </c>
      <c r="H30768" s="94">
        <v>2285</v>
      </c>
      <c r="I30768" s="94">
        <v>2204</v>
      </c>
      <c r="J30768" s="94">
        <v>2494</v>
      </c>
      <c r="K30768" s="94">
        <v>290</v>
      </c>
      <c r="O30768" s="94">
        <v>2204</v>
      </c>
      <c r="P30768" s="94">
        <v>2494</v>
      </c>
      <c r="Q30768" s="94">
        <v>290</v>
      </c>
      <c r="R30768" s="94">
        <v>300</v>
      </c>
      <c r="S30768" s="94">
        <v>1849</v>
      </c>
      <c r="U30768" s="94">
        <v>0</v>
      </c>
      <c r="W30768" s="94">
        <v>0</v>
      </c>
      <c r="Y30768" s="94">
        <v>345</v>
      </c>
      <c r="AJ30768" s="94">
        <v>300</v>
      </c>
      <c r="AK30768" s="94">
        <v>1849</v>
      </c>
      <c r="AM30768" s="94">
        <v>0</v>
      </c>
      <c r="AO30768" s="94">
        <v>0</v>
      </c>
      <c r="AQ30768" s="94">
        <v>345</v>
      </c>
      <c r="AS30768" s="94">
        <v>236</v>
      </c>
      <c r="AT30768" s="94">
        <v>56</v>
      </c>
      <c r="AU30768" s="94">
        <v>-55</v>
      </c>
      <c r="AV30768" s="94">
        <v>54</v>
      </c>
    </row>
    <row r="30769" spans="1:48">
      <c r="A30769" s="85" t="s">
        <v>82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84</v>
      </c>
      <c r="G30769" s="89" t="s">
        <v>385</v>
      </c>
      <c r="H30769" s="94">
        <v>2047</v>
      </c>
      <c r="I30769" s="94">
        <v>2030</v>
      </c>
      <c r="J30769" s="94">
        <v>2320</v>
      </c>
      <c r="K30769" s="94">
        <v>290</v>
      </c>
      <c r="O30769" s="94">
        <v>2030</v>
      </c>
      <c r="P30769" s="94">
        <v>2320</v>
      </c>
      <c r="Q30769" s="94">
        <v>290</v>
      </c>
      <c r="R30769" s="94">
        <v>300</v>
      </c>
      <c r="S30769" s="94">
        <v>1673</v>
      </c>
      <c r="U30769" s="94">
        <v>0</v>
      </c>
      <c r="W30769" s="94">
        <v>0</v>
      </c>
      <c r="Y30769" s="94">
        <v>347</v>
      </c>
      <c r="AJ30769" s="94">
        <v>300</v>
      </c>
      <c r="AK30769" s="94">
        <v>1673</v>
      </c>
      <c r="AM30769" s="94">
        <v>0</v>
      </c>
      <c r="AO30769" s="94">
        <v>0</v>
      </c>
      <c r="AQ30769" s="94">
        <v>347</v>
      </c>
      <c r="AS30769" s="94">
        <v>217</v>
      </c>
      <c r="AT30769" s="94">
        <v>92</v>
      </c>
      <c r="AU30769" s="94">
        <v>-118</v>
      </c>
      <c r="AV30769" s="94">
        <v>99</v>
      </c>
    </row>
    <row r="30770" spans="1:48">
      <c r="A30770" s="85" t="s">
        <v>82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84</v>
      </c>
      <c r="G30770" s="89" t="s">
        <v>385</v>
      </c>
      <c r="H30770" s="94">
        <v>1841</v>
      </c>
      <c r="I30770" s="94">
        <v>1859</v>
      </c>
      <c r="J30770" s="94">
        <v>2145</v>
      </c>
      <c r="K30770" s="94">
        <v>287</v>
      </c>
      <c r="O30770" s="94">
        <v>1859</v>
      </c>
      <c r="P30770" s="94">
        <v>2145</v>
      </c>
      <c r="Q30770" s="94">
        <v>287</v>
      </c>
      <c r="R30770" s="94">
        <v>300</v>
      </c>
      <c r="S30770" s="94">
        <v>1508</v>
      </c>
      <c r="U30770" s="94">
        <v>0</v>
      </c>
      <c r="W30770" s="94">
        <v>0</v>
      </c>
      <c r="Y30770" s="94">
        <v>338</v>
      </c>
      <c r="AJ30770" s="94">
        <v>300</v>
      </c>
      <c r="AK30770" s="94">
        <v>1508</v>
      </c>
      <c r="AM30770" s="94">
        <v>0</v>
      </c>
      <c r="AO30770" s="94">
        <v>0</v>
      </c>
      <c r="AQ30770" s="94">
        <v>338</v>
      </c>
      <c r="AS30770" s="94">
        <v>171</v>
      </c>
      <c r="AT30770" s="94">
        <v>123</v>
      </c>
      <c r="AU30770" s="94">
        <v>-191</v>
      </c>
      <c r="AV30770" s="94">
        <v>181</v>
      </c>
    </row>
    <row r="30771" spans="1:48">
      <c r="A30771" s="85" t="s">
        <v>82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84</v>
      </c>
      <c r="G30771" s="89" t="s">
        <v>385</v>
      </c>
      <c r="H30771" s="94">
        <v>1659</v>
      </c>
      <c r="I30771" s="94">
        <v>1706</v>
      </c>
      <c r="J30771" s="94">
        <v>1918</v>
      </c>
      <c r="K30771" s="94">
        <v>212</v>
      </c>
      <c r="O30771" s="94">
        <v>1706</v>
      </c>
      <c r="P30771" s="94">
        <v>1918</v>
      </c>
      <c r="Q30771" s="94">
        <v>212</v>
      </c>
      <c r="R30771" s="94">
        <v>300</v>
      </c>
      <c r="S30771" s="94">
        <v>1357</v>
      </c>
      <c r="U30771" s="94">
        <v>0</v>
      </c>
      <c r="W30771" s="94">
        <v>0</v>
      </c>
      <c r="Y30771" s="94">
        <v>260</v>
      </c>
      <c r="AJ30771" s="94">
        <v>300</v>
      </c>
      <c r="AK30771" s="94">
        <v>1357</v>
      </c>
      <c r="AM30771" s="94">
        <v>0</v>
      </c>
      <c r="AO30771" s="94">
        <v>0</v>
      </c>
      <c r="AQ30771" s="94">
        <v>260</v>
      </c>
      <c r="AS30771" s="94">
        <v>126</v>
      </c>
      <c r="AT30771" s="94">
        <v>132</v>
      </c>
      <c r="AU30771" s="94">
        <v>-199</v>
      </c>
      <c r="AV30771" s="94">
        <v>156</v>
      </c>
    </row>
    <row r="30772" spans="1:48">
      <c r="A30772" s="85" t="s">
        <v>82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84</v>
      </c>
      <c r="G30772" s="89" t="s">
        <v>385</v>
      </c>
      <c r="H30772" s="94">
        <v>1565</v>
      </c>
      <c r="I30772" s="94">
        <v>1580</v>
      </c>
      <c r="J30772" s="94">
        <v>1793</v>
      </c>
      <c r="K30772" s="94">
        <v>213</v>
      </c>
      <c r="O30772" s="94">
        <v>1580</v>
      </c>
      <c r="P30772" s="94">
        <v>1793</v>
      </c>
      <c r="Q30772" s="94">
        <v>213</v>
      </c>
      <c r="R30772" s="94">
        <v>300</v>
      </c>
      <c r="S30772" s="94">
        <v>1235</v>
      </c>
      <c r="U30772" s="94">
        <v>0</v>
      </c>
      <c r="W30772" s="94">
        <v>0</v>
      </c>
      <c r="Y30772" s="94">
        <v>258</v>
      </c>
      <c r="AJ30772" s="94">
        <v>300</v>
      </c>
      <c r="AK30772" s="94">
        <v>1235</v>
      </c>
      <c r="AM30772" s="94">
        <v>0</v>
      </c>
      <c r="AO30772" s="94">
        <v>0</v>
      </c>
      <c r="AQ30772" s="94">
        <v>258</v>
      </c>
      <c r="AS30772" s="94">
        <v>121</v>
      </c>
      <c r="AT30772" s="94">
        <v>100</v>
      </c>
      <c r="AU30772" s="94">
        <v>-121</v>
      </c>
      <c r="AV30772" s="94">
        <v>112</v>
      </c>
    </row>
    <row r="30773" spans="1:48">
      <c r="A30773" s="85" t="s">
        <v>82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84</v>
      </c>
      <c r="G30773" s="89" t="s">
        <v>385</v>
      </c>
      <c r="H30773" s="94">
        <v>1534</v>
      </c>
      <c r="I30773" s="94">
        <v>1516</v>
      </c>
      <c r="J30773" s="94">
        <v>1725</v>
      </c>
      <c r="K30773" s="94">
        <v>209</v>
      </c>
      <c r="O30773" s="94">
        <v>1516</v>
      </c>
      <c r="P30773" s="94">
        <v>1725</v>
      </c>
      <c r="Q30773" s="94">
        <v>209</v>
      </c>
      <c r="R30773" s="94">
        <v>300</v>
      </c>
      <c r="S30773" s="94">
        <v>1169</v>
      </c>
      <c r="U30773" s="94">
        <v>0</v>
      </c>
      <c r="W30773" s="94">
        <v>0</v>
      </c>
      <c r="Y30773" s="94">
        <v>256</v>
      </c>
      <c r="AJ30773" s="94">
        <v>300</v>
      </c>
      <c r="AK30773" s="94">
        <v>1169</v>
      </c>
      <c r="AM30773" s="94">
        <v>0</v>
      </c>
      <c r="AO30773" s="94">
        <v>0</v>
      </c>
      <c r="AQ30773" s="94">
        <v>256</v>
      </c>
      <c r="AS30773" s="94">
        <v>121</v>
      </c>
      <c r="AT30773" s="94">
        <v>86</v>
      </c>
      <c r="AU30773" s="94">
        <v>-102</v>
      </c>
      <c r="AV30773" s="94">
        <v>99</v>
      </c>
    </row>
    <row r="30774" spans="1:48">
      <c r="A30774" s="85" t="s">
        <v>82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84</v>
      </c>
      <c r="G30774" s="89" t="s">
        <v>385</v>
      </c>
      <c r="H30774" s="94">
        <v>1512</v>
      </c>
      <c r="I30774" s="94">
        <v>1469</v>
      </c>
      <c r="J30774" s="94">
        <v>1684</v>
      </c>
      <c r="K30774" s="94">
        <v>215</v>
      </c>
      <c r="O30774" s="94">
        <v>1469</v>
      </c>
      <c r="P30774" s="94">
        <v>1684</v>
      </c>
      <c r="Q30774" s="94">
        <v>215</v>
      </c>
      <c r="R30774" s="94">
        <v>300</v>
      </c>
      <c r="S30774" s="94">
        <v>1124</v>
      </c>
      <c r="U30774" s="94">
        <v>0</v>
      </c>
      <c r="W30774" s="94">
        <v>0</v>
      </c>
      <c r="Y30774" s="94">
        <v>259</v>
      </c>
      <c r="AJ30774" s="94">
        <v>300</v>
      </c>
      <c r="AK30774" s="94">
        <v>1124</v>
      </c>
      <c r="AM30774" s="94">
        <v>0</v>
      </c>
      <c r="AO30774" s="94">
        <v>0</v>
      </c>
      <c r="AQ30774" s="94">
        <v>259</v>
      </c>
      <c r="AS30774" s="94">
        <v>118</v>
      </c>
      <c r="AT30774" s="94">
        <v>21</v>
      </c>
      <c r="AU30774" s="94">
        <v>-4</v>
      </c>
      <c r="AV30774" s="94">
        <v>83</v>
      </c>
    </row>
    <row r="30775" spans="1:48">
      <c r="A30775" s="85" t="s">
        <v>82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84</v>
      </c>
      <c r="G30775" s="89" t="s">
        <v>385</v>
      </c>
      <c r="H30775" s="94">
        <v>1569</v>
      </c>
      <c r="I30775" s="94">
        <v>1477</v>
      </c>
      <c r="J30775" s="94">
        <v>1685</v>
      </c>
      <c r="K30775" s="94">
        <v>207</v>
      </c>
      <c r="O30775" s="94">
        <v>1477</v>
      </c>
      <c r="P30775" s="94">
        <v>1685</v>
      </c>
      <c r="Q30775" s="94">
        <v>207</v>
      </c>
      <c r="R30775" s="94">
        <v>300</v>
      </c>
      <c r="S30775" s="94">
        <v>1125</v>
      </c>
      <c r="U30775" s="94">
        <v>0</v>
      </c>
      <c r="W30775" s="94">
        <v>0</v>
      </c>
      <c r="Y30775" s="94">
        <v>259</v>
      </c>
      <c r="AJ30775" s="94">
        <v>300</v>
      </c>
      <c r="AK30775" s="94">
        <v>1125</v>
      </c>
      <c r="AM30775" s="94">
        <v>0</v>
      </c>
      <c r="AO30775" s="94">
        <v>0</v>
      </c>
      <c r="AQ30775" s="94">
        <v>259</v>
      </c>
      <c r="AS30775" s="94">
        <v>115</v>
      </c>
      <c r="AT30775" s="94">
        <v>21</v>
      </c>
      <c r="AU30775" s="94">
        <v>2</v>
      </c>
      <c r="AV30775" s="94">
        <v>71</v>
      </c>
    </row>
    <row r="30776" spans="1:48">
      <c r="A30776" s="85" t="s">
        <v>82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84</v>
      </c>
      <c r="G30776" s="89" t="s">
        <v>385</v>
      </c>
      <c r="H30776" s="94">
        <v>1754</v>
      </c>
      <c r="I30776" s="94">
        <v>1571</v>
      </c>
      <c r="J30776" s="94">
        <v>1764</v>
      </c>
      <c r="K30776" s="94">
        <v>194</v>
      </c>
      <c r="O30776" s="94">
        <v>1571</v>
      </c>
      <c r="P30776" s="94">
        <v>1764</v>
      </c>
      <c r="Q30776" s="94">
        <v>194</v>
      </c>
      <c r="R30776" s="94">
        <v>300</v>
      </c>
      <c r="S30776" s="94">
        <v>1208</v>
      </c>
      <c r="U30776" s="94">
        <v>0</v>
      </c>
      <c r="W30776" s="94">
        <v>0</v>
      </c>
      <c r="Y30776" s="94">
        <v>256</v>
      </c>
      <c r="AJ30776" s="94">
        <v>300</v>
      </c>
      <c r="AK30776" s="94">
        <v>1208</v>
      </c>
      <c r="AM30776" s="94">
        <v>0</v>
      </c>
      <c r="AO30776" s="94">
        <v>0</v>
      </c>
      <c r="AQ30776" s="94">
        <v>256</v>
      </c>
      <c r="AS30776" s="94">
        <v>115</v>
      </c>
      <c r="AT30776" s="94">
        <v>-32</v>
      </c>
      <c r="AU30776" s="94">
        <v>28</v>
      </c>
      <c r="AV30776" s="94">
        <v>82</v>
      </c>
    </row>
    <row r="30777" spans="1:48">
      <c r="A30777" s="85" t="s">
        <v>82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84</v>
      </c>
      <c r="G30777" s="89" t="s">
        <v>385</v>
      </c>
      <c r="H30777" s="94">
        <v>1941</v>
      </c>
      <c r="I30777" s="94">
        <v>1732</v>
      </c>
      <c r="J30777" s="94">
        <v>1929</v>
      </c>
      <c r="K30777" s="94">
        <v>197</v>
      </c>
      <c r="O30777" s="94">
        <v>1732</v>
      </c>
      <c r="P30777" s="94">
        <v>1929</v>
      </c>
      <c r="Q30777" s="94">
        <v>197</v>
      </c>
      <c r="R30777" s="94">
        <v>300</v>
      </c>
      <c r="S30777" s="94">
        <v>1371</v>
      </c>
      <c r="U30777" s="94">
        <v>0</v>
      </c>
      <c r="W30777" s="94">
        <v>0</v>
      </c>
      <c r="Y30777" s="94">
        <v>258</v>
      </c>
      <c r="AJ30777" s="94">
        <v>300</v>
      </c>
      <c r="AK30777" s="94">
        <v>1371</v>
      </c>
      <c r="AM30777" s="94">
        <v>0</v>
      </c>
      <c r="AO30777" s="94">
        <v>0</v>
      </c>
      <c r="AQ30777" s="94">
        <v>258</v>
      </c>
      <c r="AS30777" s="94">
        <v>123</v>
      </c>
      <c r="AT30777" s="94">
        <v>-48</v>
      </c>
      <c r="AU30777" s="94">
        <v>58</v>
      </c>
      <c r="AV30777" s="94">
        <v>69</v>
      </c>
    </row>
    <row r="30778" spans="1:48">
      <c r="A30778" s="85" t="s">
        <v>82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84</v>
      </c>
      <c r="G30778" s="89" t="s">
        <v>385</v>
      </c>
      <c r="H30778" s="94">
        <v>1989</v>
      </c>
      <c r="I30778" s="94">
        <v>1841</v>
      </c>
      <c r="J30778" s="94">
        <v>2047</v>
      </c>
      <c r="K30778" s="94">
        <v>206</v>
      </c>
      <c r="O30778" s="94">
        <v>1841</v>
      </c>
      <c r="P30778" s="94">
        <v>2047</v>
      </c>
      <c r="Q30778" s="94">
        <v>206</v>
      </c>
      <c r="R30778" s="94">
        <v>300</v>
      </c>
      <c r="S30778" s="94">
        <v>1482</v>
      </c>
      <c r="U30778" s="94">
        <v>0</v>
      </c>
      <c r="W30778" s="94">
        <v>2</v>
      </c>
      <c r="Y30778" s="94">
        <v>263</v>
      </c>
      <c r="AJ30778" s="94">
        <v>300</v>
      </c>
      <c r="AK30778" s="94">
        <v>1482</v>
      </c>
      <c r="AM30778" s="94">
        <v>0</v>
      </c>
      <c r="AO30778" s="94">
        <v>2</v>
      </c>
      <c r="AQ30778" s="94">
        <v>263</v>
      </c>
      <c r="AS30778" s="94">
        <v>146</v>
      </c>
      <c r="AT30778" s="94">
        <v>-140</v>
      </c>
      <c r="AU30778" s="94">
        <v>94</v>
      </c>
      <c r="AV30778" s="94">
        <v>102</v>
      </c>
    </row>
    <row r="30779" spans="1:48">
      <c r="A30779" s="85" t="s">
        <v>82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84</v>
      </c>
      <c r="G30779" s="89" t="s">
        <v>385</v>
      </c>
      <c r="H30779" s="94">
        <v>2054</v>
      </c>
      <c r="I30779" s="94">
        <v>1961</v>
      </c>
      <c r="J30779" s="94">
        <v>2241</v>
      </c>
      <c r="K30779" s="94">
        <v>281</v>
      </c>
      <c r="O30779" s="94">
        <v>1961</v>
      </c>
      <c r="P30779" s="94">
        <v>2241</v>
      </c>
      <c r="Q30779" s="94">
        <v>281</v>
      </c>
      <c r="R30779" s="94">
        <v>348</v>
      </c>
      <c r="S30779" s="94">
        <v>1524</v>
      </c>
      <c r="U30779" s="94">
        <v>0</v>
      </c>
      <c r="W30779" s="94">
        <v>28</v>
      </c>
      <c r="Y30779" s="94">
        <v>342</v>
      </c>
      <c r="AJ30779" s="94">
        <v>348</v>
      </c>
      <c r="AK30779" s="94">
        <v>1524</v>
      </c>
      <c r="AM30779" s="94">
        <v>0</v>
      </c>
      <c r="AO30779" s="94">
        <v>28</v>
      </c>
      <c r="AQ30779" s="94">
        <v>342</v>
      </c>
      <c r="AS30779" s="94">
        <v>192</v>
      </c>
      <c r="AT30779" s="94">
        <v>-88</v>
      </c>
      <c r="AU30779" s="94">
        <v>95</v>
      </c>
      <c r="AV30779" s="94">
        <v>78</v>
      </c>
    </row>
    <row r="30780" spans="1:48">
      <c r="A30780" s="85" t="s">
        <v>82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84</v>
      </c>
      <c r="G30780" s="89" t="s">
        <v>385</v>
      </c>
      <c r="H30780" s="94">
        <v>2192</v>
      </c>
      <c r="I30780" s="94">
        <v>2087</v>
      </c>
      <c r="J30780" s="94">
        <v>2367</v>
      </c>
      <c r="K30780" s="94">
        <v>280</v>
      </c>
      <c r="O30780" s="94">
        <v>2087</v>
      </c>
      <c r="P30780" s="94">
        <v>2367</v>
      </c>
      <c r="Q30780" s="94">
        <v>280</v>
      </c>
      <c r="R30780" s="94">
        <v>390</v>
      </c>
      <c r="S30780" s="94">
        <v>1605</v>
      </c>
      <c r="U30780" s="94">
        <v>0</v>
      </c>
      <c r="W30780" s="94">
        <v>31</v>
      </c>
      <c r="Y30780" s="94">
        <v>341</v>
      </c>
      <c r="AJ30780" s="94">
        <v>390</v>
      </c>
      <c r="AK30780" s="94">
        <v>1605</v>
      </c>
      <c r="AM30780" s="94">
        <v>0</v>
      </c>
      <c r="AO30780" s="94">
        <v>31</v>
      </c>
      <c r="AQ30780" s="94">
        <v>341</v>
      </c>
      <c r="AS30780" s="94">
        <v>196</v>
      </c>
      <c r="AT30780" s="94">
        <v>-57</v>
      </c>
      <c r="AU30780" s="94">
        <v>113</v>
      </c>
      <c r="AV30780" s="94">
        <v>32</v>
      </c>
    </row>
    <row r="30781" spans="1:48">
      <c r="A30781" s="85" t="s">
        <v>82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84</v>
      </c>
      <c r="G30781" s="89" t="s">
        <v>385</v>
      </c>
      <c r="H30781" s="94">
        <v>2342</v>
      </c>
      <c r="I30781" s="94">
        <v>2237</v>
      </c>
      <c r="J30781" s="94">
        <v>2512</v>
      </c>
      <c r="K30781" s="94">
        <v>276</v>
      </c>
      <c r="O30781" s="94">
        <v>2237</v>
      </c>
      <c r="P30781" s="94">
        <v>2512</v>
      </c>
      <c r="Q30781" s="94">
        <v>276</v>
      </c>
      <c r="R30781" s="94">
        <v>390</v>
      </c>
      <c r="S30781" s="94">
        <v>1718</v>
      </c>
      <c r="U30781" s="94">
        <v>0</v>
      </c>
      <c r="W30781" s="94">
        <v>65</v>
      </c>
      <c r="Y30781" s="94">
        <v>340</v>
      </c>
      <c r="AJ30781" s="94">
        <v>390</v>
      </c>
      <c r="AK30781" s="94">
        <v>1718</v>
      </c>
      <c r="AM30781" s="94">
        <v>0</v>
      </c>
      <c r="AO30781" s="94">
        <v>65</v>
      </c>
      <c r="AQ30781" s="94">
        <v>340</v>
      </c>
      <c r="AS30781" s="94">
        <v>200</v>
      </c>
      <c r="AT30781" s="94">
        <v>-155</v>
      </c>
      <c r="AU30781" s="94">
        <v>156</v>
      </c>
      <c r="AV30781" s="94">
        <v>71</v>
      </c>
    </row>
    <row r="30782" spans="1:48">
      <c r="A30782" s="85" t="s">
        <v>82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84</v>
      </c>
      <c r="G30782" s="89" t="s">
        <v>385</v>
      </c>
      <c r="H30782" s="94">
        <v>2436</v>
      </c>
      <c r="I30782" s="94">
        <v>2368</v>
      </c>
      <c r="J30782" s="94">
        <v>2649</v>
      </c>
      <c r="K30782" s="94">
        <v>282</v>
      </c>
      <c r="O30782" s="94">
        <v>2368</v>
      </c>
      <c r="P30782" s="94">
        <v>2649</v>
      </c>
      <c r="Q30782" s="94">
        <v>282</v>
      </c>
      <c r="R30782" s="94">
        <v>390</v>
      </c>
      <c r="S30782" s="94">
        <v>1844</v>
      </c>
      <c r="U30782" s="94">
        <v>0</v>
      </c>
      <c r="W30782" s="94">
        <v>88</v>
      </c>
      <c r="Y30782" s="94">
        <v>327</v>
      </c>
      <c r="AJ30782" s="94">
        <v>390</v>
      </c>
      <c r="AK30782" s="94">
        <v>1844</v>
      </c>
      <c r="AM30782" s="94">
        <v>0</v>
      </c>
      <c r="AO30782" s="94">
        <v>88</v>
      </c>
      <c r="AQ30782" s="94">
        <v>327</v>
      </c>
      <c r="AS30782" s="94">
        <v>221</v>
      </c>
      <c r="AT30782" s="94">
        <v>-143</v>
      </c>
      <c r="AU30782" s="94">
        <v>107</v>
      </c>
      <c r="AV30782" s="94">
        <v>95</v>
      </c>
    </row>
    <row r="30783" spans="1:48">
      <c r="A30783" s="85" t="s">
        <v>82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84</v>
      </c>
      <c r="G30783" s="89" t="s">
        <v>385</v>
      </c>
      <c r="H30783" s="94">
        <v>2520</v>
      </c>
      <c r="I30783" s="94">
        <v>2499</v>
      </c>
      <c r="J30783" s="94">
        <v>2785</v>
      </c>
      <c r="K30783" s="94">
        <v>286</v>
      </c>
      <c r="O30783" s="94">
        <v>2499</v>
      </c>
      <c r="P30783" s="94">
        <v>2785</v>
      </c>
      <c r="Q30783" s="94">
        <v>286</v>
      </c>
      <c r="R30783" s="94">
        <v>390</v>
      </c>
      <c r="S30783" s="94">
        <v>1980</v>
      </c>
      <c r="U30783" s="94">
        <v>0</v>
      </c>
      <c r="W30783" s="94">
        <v>95</v>
      </c>
      <c r="Y30783" s="94">
        <v>320</v>
      </c>
      <c r="AJ30783" s="94">
        <v>390</v>
      </c>
      <c r="AK30783" s="94">
        <v>1980</v>
      </c>
      <c r="AM30783" s="94">
        <v>0</v>
      </c>
      <c r="AO30783" s="94">
        <v>95</v>
      </c>
      <c r="AQ30783" s="94">
        <v>320</v>
      </c>
      <c r="AS30783" s="94">
        <v>216</v>
      </c>
      <c r="AT30783" s="94">
        <v>-150</v>
      </c>
      <c r="AU30783" s="94">
        <v>118</v>
      </c>
      <c r="AV30783" s="94">
        <v>102</v>
      </c>
    </row>
    <row r="30784" spans="1:48">
      <c r="A30784" s="85" t="s">
        <v>82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84</v>
      </c>
      <c r="G30784" s="89" t="s">
        <v>385</v>
      </c>
      <c r="H30784" s="94">
        <v>2582</v>
      </c>
      <c r="I30784" s="94">
        <v>2580</v>
      </c>
      <c r="J30784" s="94">
        <v>2917</v>
      </c>
      <c r="K30784" s="94">
        <v>337</v>
      </c>
      <c r="O30784" s="94">
        <v>2580</v>
      </c>
      <c r="P30784" s="94">
        <v>2917</v>
      </c>
      <c r="Q30784" s="94">
        <v>337</v>
      </c>
      <c r="R30784" s="94">
        <v>391</v>
      </c>
      <c r="S30784" s="94">
        <v>2126</v>
      </c>
      <c r="U30784" s="94">
        <v>0</v>
      </c>
      <c r="W30784" s="94">
        <v>81</v>
      </c>
      <c r="Y30784" s="94">
        <v>320</v>
      </c>
      <c r="AJ30784" s="94">
        <v>391</v>
      </c>
      <c r="AK30784" s="94">
        <v>2126</v>
      </c>
      <c r="AM30784" s="94">
        <v>0</v>
      </c>
      <c r="AO30784" s="94">
        <v>81</v>
      </c>
      <c r="AQ30784" s="94">
        <v>320</v>
      </c>
      <c r="AS30784" s="94">
        <v>217</v>
      </c>
      <c r="AT30784" s="94">
        <v>-88</v>
      </c>
      <c r="AU30784" s="94">
        <v>99</v>
      </c>
      <c r="AV30784" s="94">
        <v>111</v>
      </c>
    </row>
    <row r="30785" spans="1:48">
      <c r="A30785" s="85" t="s">
        <v>82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84</v>
      </c>
      <c r="G30785" s="89" t="s">
        <v>385</v>
      </c>
      <c r="H30785" s="94">
        <v>2637</v>
      </c>
      <c r="I30785" s="94">
        <v>2637</v>
      </c>
      <c r="J30785" s="94">
        <v>2971</v>
      </c>
      <c r="K30785" s="94">
        <v>334</v>
      </c>
      <c r="O30785" s="94">
        <v>2637</v>
      </c>
      <c r="P30785" s="94">
        <v>2971</v>
      </c>
      <c r="Q30785" s="94">
        <v>334</v>
      </c>
      <c r="R30785" s="94">
        <v>392</v>
      </c>
      <c r="S30785" s="94">
        <v>2171</v>
      </c>
      <c r="U30785" s="94">
        <v>0</v>
      </c>
      <c r="W30785" s="94">
        <v>90</v>
      </c>
      <c r="Y30785" s="94">
        <v>318</v>
      </c>
      <c r="AJ30785" s="94">
        <v>392</v>
      </c>
      <c r="AK30785" s="94">
        <v>2171</v>
      </c>
      <c r="AM30785" s="94">
        <v>0</v>
      </c>
      <c r="AO30785" s="94">
        <v>90</v>
      </c>
      <c r="AQ30785" s="94">
        <v>318</v>
      </c>
      <c r="AS30785" s="94">
        <v>210</v>
      </c>
      <c r="AT30785" s="94">
        <v>-89</v>
      </c>
      <c r="AU30785" s="94">
        <v>100</v>
      </c>
      <c r="AV30785" s="94">
        <v>112</v>
      </c>
    </row>
    <row r="30786" spans="1:48">
      <c r="A30786" s="85" t="s">
        <v>82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84</v>
      </c>
      <c r="G30786" s="89" t="s">
        <v>385</v>
      </c>
      <c r="H30786" s="94">
        <v>2647</v>
      </c>
      <c r="I30786" s="94">
        <v>2675</v>
      </c>
      <c r="J30786" s="94">
        <v>3005</v>
      </c>
      <c r="K30786" s="94">
        <v>330</v>
      </c>
      <c r="O30786" s="94">
        <v>2675</v>
      </c>
      <c r="P30786" s="94">
        <v>3005</v>
      </c>
      <c r="Q30786" s="94">
        <v>330</v>
      </c>
      <c r="R30786" s="94">
        <v>376</v>
      </c>
      <c r="S30786" s="94">
        <v>2181</v>
      </c>
      <c r="U30786" s="94">
        <v>0</v>
      </c>
      <c r="W30786" s="94">
        <v>114</v>
      </c>
      <c r="Y30786" s="94">
        <v>333</v>
      </c>
      <c r="AJ30786" s="94">
        <v>376</v>
      </c>
      <c r="AK30786" s="94">
        <v>2181</v>
      </c>
      <c r="AM30786" s="94">
        <v>0</v>
      </c>
      <c r="AO30786" s="94">
        <v>114</v>
      </c>
      <c r="AQ30786" s="94">
        <v>333</v>
      </c>
      <c r="AS30786" s="94">
        <v>211</v>
      </c>
      <c r="AT30786" s="94">
        <v>-112</v>
      </c>
      <c r="AU30786" s="94">
        <v>108</v>
      </c>
      <c r="AV30786" s="94">
        <v>121</v>
      </c>
    </row>
    <row r="30787" spans="1:48">
      <c r="A30787" s="85" t="s">
        <v>82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84</v>
      </c>
      <c r="G30787" s="89" t="s">
        <v>385</v>
      </c>
      <c r="H30787" s="94">
        <v>2637</v>
      </c>
      <c r="I30787" s="94">
        <v>2661</v>
      </c>
      <c r="J30787" s="94">
        <v>2948</v>
      </c>
      <c r="K30787" s="94">
        <v>287</v>
      </c>
      <c r="O30787" s="94">
        <v>2661</v>
      </c>
      <c r="P30787" s="94">
        <v>2948</v>
      </c>
      <c r="Q30787" s="94">
        <v>287</v>
      </c>
      <c r="R30787" s="94">
        <v>388</v>
      </c>
      <c r="S30787" s="94">
        <v>2151</v>
      </c>
      <c r="U30787" s="94">
        <v>0</v>
      </c>
      <c r="W30787" s="94">
        <v>72</v>
      </c>
      <c r="Y30787" s="94">
        <v>336</v>
      </c>
      <c r="AJ30787" s="94">
        <v>388</v>
      </c>
      <c r="AK30787" s="94">
        <v>2151</v>
      </c>
      <c r="AM30787" s="94">
        <v>0</v>
      </c>
      <c r="AO30787" s="94">
        <v>72</v>
      </c>
      <c r="AQ30787" s="94">
        <v>336</v>
      </c>
      <c r="AS30787" s="94">
        <v>209</v>
      </c>
      <c r="AT30787" s="94">
        <v>-149</v>
      </c>
      <c r="AU30787" s="94">
        <v>140</v>
      </c>
      <c r="AV30787" s="94">
        <v>88</v>
      </c>
    </row>
    <row r="30788" spans="1:48">
      <c r="A30788" s="85" t="s">
        <v>82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84</v>
      </c>
      <c r="G30788" s="89" t="s">
        <v>385</v>
      </c>
      <c r="H30788" s="94">
        <v>2712</v>
      </c>
      <c r="I30788" s="94">
        <v>2646</v>
      </c>
      <c r="J30788" s="94">
        <v>2930</v>
      </c>
      <c r="K30788" s="94">
        <v>284</v>
      </c>
      <c r="O30788" s="94">
        <v>2646</v>
      </c>
      <c r="P30788" s="94">
        <v>2930</v>
      </c>
      <c r="Q30788" s="94">
        <v>284</v>
      </c>
      <c r="R30788" s="94">
        <v>390</v>
      </c>
      <c r="S30788" s="94">
        <v>2195</v>
      </c>
      <c r="U30788" s="94">
        <v>0</v>
      </c>
      <c r="W30788" s="94">
        <v>7</v>
      </c>
      <c r="Y30788" s="94">
        <v>338</v>
      </c>
      <c r="AJ30788" s="94">
        <v>390</v>
      </c>
      <c r="AK30788" s="94">
        <v>2195</v>
      </c>
      <c r="AM30788" s="94">
        <v>0</v>
      </c>
      <c r="AO30788" s="94">
        <v>7</v>
      </c>
      <c r="AQ30788" s="94">
        <v>338</v>
      </c>
      <c r="AS30788" s="94">
        <v>215</v>
      </c>
      <c r="AT30788" s="94">
        <v>-172</v>
      </c>
      <c r="AU30788" s="94">
        <v>189</v>
      </c>
      <c r="AV30788" s="94">
        <v>55</v>
      </c>
    </row>
    <row r="30789" spans="1:48">
      <c r="A30789" s="85" t="s">
        <v>82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84</v>
      </c>
      <c r="G30789" s="89" t="s">
        <v>385</v>
      </c>
      <c r="H30789" s="94">
        <v>2713</v>
      </c>
      <c r="I30789" s="94">
        <v>2707</v>
      </c>
      <c r="J30789" s="94">
        <v>2989</v>
      </c>
      <c r="K30789" s="94">
        <v>282</v>
      </c>
      <c r="O30789" s="94">
        <v>2707</v>
      </c>
      <c r="P30789" s="94">
        <v>2989</v>
      </c>
      <c r="Q30789" s="94">
        <v>282</v>
      </c>
      <c r="R30789" s="94">
        <v>390</v>
      </c>
      <c r="S30789" s="94">
        <v>2261</v>
      </c>
      <c r="U30789" s="94">
        <v>0</v>
      </c>
      <c r="W30789" s="94">
        <v>0</v>
      </c>
      <c r="Y30789" s="94">
        <v>338</v>
      </c>
      <c r="AJ30789" s="94">
        <v>390</v>
      </c>
      <c r="AK30789" s="94">
        <v>2261</v>
      </c>
      <c r="AM30789" s="94">
        <v>0</v>
      </c>
      <c r="AO30789" s="94">
        <v>0</v>
      </c>
      <c r="AQ30789" s="94">
        <v>338</v>
      </c>
      <c r="AS30789" s="94">
        <v>210</v>
      </c>
      <c r="AT30789" s="94">
        <v>-198</v>
      </c>
      <c r="AU30789" s="94">
        <v>208</v>
      </c>
      <c r="AV30789" s="94">
        <v>61</v>
      </c>
    </row>
    <row r="30790" spans="1:48">
      <c r="A30790" s="85" t="s">
        <v>82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84</v>
      </c>
      <c r="G30790" s="89" t="s">
        <v>385</v>
      </c>
      <c r="H30790" s="94">
        <v>2600</v>
      </c>
      <c r="I30790" s="94">
        <v>2599</v>
      </c>
      <c r="J30790" s="94">
        <v>2885</v>
      </c>
      <c r="K30790" s="94">
        <v>285</v>
      </c>
      <c r="O30790" s="94">
        <v>2599</v>
      </c>
      <c r="P30790" s="94">
        <v>2885</v>
      </c>
      <c r="Q30790" s="94">
        <v>285</v>
      </c>
      <c r="R30790" s="94">
        <v>390</v>
      </c>
      <c r="S30790" s="94">
        <v>2156</v>
      </c>
      <c r="U30790" s="94">
        <v>0</v>
      </c>
      <c r="W30790" s="94">
        <v>0</v>
      </c>
      <c r="Y30790" s="94">
        <v>338</v>
      </c>
      <c r="AJ30790" s="94">
        <v>390</v>
      </c>
      <c r="AK30790" s="94">
        <v>2156</v>
      </c>
      <c r="AM30790" s="94">
        <v>0</v>
      </c>
      <c r="AO30790" s="94">
        <v>0</v>
      </c>
      <c r="AQ30790" s="94">
        <v>338</v>
      </c>
      <c r="AS30790" s="94">
        <v>220</v>
      </c>
      <c r="AT30790" s="94">
        <v>-106</v>
      </c>
      <c r="AU30790" s="94">
        <v>128</v>
      </c>
      <c r="AV30790" s="94">
        <v>42</v>
      </c>
    </row>
    <row r="30791" spans="1:48">
      <c r="A30791" s="85" t="s">
        <v>82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84</v>
      </c>
      <c r="G30791" s="89" t="s">
        <v>385</v>
      </c>
      <c r="H30791" s="94">
        <v>2467</v>
      </c>
      <c r="I30791" s="94">
        <v>2463</v>
      </c>
      <c r="J30791" s="94">
        <v>2748</v>
      </c>
      <c r="K30791" s="94">
        <v>285</v>
      </c>
      <c r="O30791" s="94">
        <v>2463</v>
      </c>
      <c r="P30791" s="94">
        <v>2748</v>
      </c>
      <c r="Q30791" s="94">
        <v>285</v>
      </c>
      <c r="R30791" s="94">
        <v>390</v>
      </c>
      <c r="S30791" s="94">
        <v>2020</v>
      </c>
      <c r="U30791" s="94">
        <v>0</v>
      </c>
      <c r="W30791" s="94">
        <v>0</v>
      </c>
      <c r="Y30791" s="94">
        <v>338</v>
      </c>
      <c r="AJ30791" s="94">
        <v>390</v>
      </c>
      <c r="AK30791" s="94">
        <v>2020</v>
      </c>
      <c r="AM30791" s="94">
        <v>0</v>
      </c>
      <c r="AO30791" s="94">
        <v>0</v>
      </c>
      <c r="AQ30791" s="94">
        <v>338</v>
      </c>
      <c r="AS30791" s="94">
        <v>242</v>
      </c>
      <c r="AT30791" s="94">
        <v>-30</v>
      </c>
      <c r="AU30791" s="94">
        <v>44</v>
      </c>
      <c r="AV30791" s="94">
        <v>25</v>
      </c>
    </row>
    <row r="30792" spans="1:48">
      <c r="A30792" s="85" t="s">
        <v>82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84</v>
      </c>
      <c r="G30792" s="89" t="s">
        <v>385</v>
      </c>
      <c r="H30792" s="94">
        <v>2259</v>
      </c>
      <c r="I30792" s="94">
        <v>2268</v>
      </c>
      <c r="J30792" s="94">
        <v>2553</v>
      </c>
      <c r="K30792" s="94">
        <v>285</v>
      </c>
      <c r="O30792" s="94">
        <v>2268</v>
      </c>
      <c r="P30792" s="94">
        <v>2553</v>
      </c>
      <c r="Q30792" s="94">
        <v>285</v>
      </c>
      <c r="R30792" s="94">
        <v>390</v>
      </c>
      <c r="S30792" s="94">
        <v>1826</v>
      </c>
      <c r="U30792" s="94">
        <v>0</v>
      </c>
      <c r="W30792" s="94">
        <v>0</v>
      </c>
      <c r="Y30792" s="94">
        <v>337</v>
      </c>
      <c r="AJ30792" s="94">
        <v>390</v>
      </c>
      <c r="AK30792" s="94">
        <v>1826</v>
      </c>
      <c r="AM30792" s="94">
        <v>0</v>
      </c>
      <c r="AO30792" s="94">
        <v>0</v>
      </c>
      <c r="AQ30792" s="94">
        <v>337</v>
      </c>
      <c r="AS30792" s="94">
        <v>226</v>
      </c>
      <c r="AT30792" s="94">
        <v>-54</v>
      </c>
      <c r="AU30792" s="94">
        <v>95</v>
      </c>
      <c r="AV30792" s="94">
        <v>18</v>
      </c>
    </row>
    <row r="30793" spans="1:48">
      <c r="A30793" s="85" t="s">
        <v>82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84</v>
      </c>
      <c r="G30793" s="89" t="s">
        <v>385</v>
      </c>
      <c r="H30793" s="94">
        <v>2052</v>
      </c>
      <c r="I30793" s="94">
        <v>2089</v>
      </c>
      <c r="J30793" s="94">
        <v>2376</v>
      </c>
      <c r="K30793" s="94">
        <v>288</v>
      </c>
      <c r="O30793" s="94">
        <v>2089</v>
      </c>
      <c r="P30793" s="94">
        <v>2376</v>
      </c>
      <c r="Q30793" s="94">
        <v>288</v>
      </c>
      <c r="R30793" s="94">
        <v>390</v>
      </c>
      <c r="S30793" s="94">
        <v>1641</v>
      </c>
      <c r="U30793" s="94">
        <v>0</v>
      </c>
      <c r="W30793" s="94">
        <v>0</v>
      </c>
      <c r="Y30793" s="94">
        <v>345</v>
      </c>
      <c r="AJ30793" s="94">
        <v>390</v>
      </c>
      <c r="AK30793" s="94">
        <v>1641</v>
      </c>
      <c r="AM30793" s="94">
        <v>0</v>
      </c>
      <c r="AO30793" s="94">
        <v>0</v>
      </c>
      <c r="AQ30793" s="94">
        <v>345</v>
      </c>
      <c r="AS30793" s="94">
        <v>212</v>
      </c>
      <c r="AT30793" s="94">
        <v>-5</v>
      </c>
      <c r="AU30793" s="94">
        <v>42</v>
      </c>
      <c r="AV30793" s="94">
        <v>42</v>
      </c>
    </row>
    <row r="30794" spans="1:48">
      <c r="A30794" s="85" t="s">
        <v>82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84</v>
      </c>
      <c r="G30794" s="89" t="s">
        <v>385</v>
      </c>
      <c r="H30794" s="94">
        <v>1856</v>
      </c>
      <c r="I30794" s="94">
        <v>1909</v>
      </c>
      <c r="J30794" s="94">
        <v>2187</v>
      </c>
      <c r="K30794" s="94">
        <v>278</v>
      </c>
      <c r="O30794" s="94">
        <v>1909</v>
      </c>
      <c r="P30794" s="94">
        <v>2187</v>
      </c>
      <c r="Q30794" s="94">
        <v>278</v>
      </c>
      <c r="R30794" s="94">
        <v>390</v>
      </c>
      <c r="S30794" s="94">
        <v>1457</v>
      </c>
      <c r="U30794" s="94">
        <v>0</v>
      </c>
      <c r="W30794" s="94">
        <v>0</v>
      </c>
      <c r="Y30794" s="94">
        <v>340</v>
      </c>
      <c r="AJ30794" s="94">
        <v>390</v>
      </c>
      <c r="AK30794" s="94">
        <v>1457</v>
      </c>
      <c r="AM30794" s="94">
        <v>0</v>
      </c>
      <c r="AO30794" s="94">
        <v>0</v>
      </c>
      <c r="AQ30794" s="94">
        <v>340</v>
      </c>
      <c r="AS30794" s="94">
        <v>177</v>
      </c>
      <c r="AT30794" s="94">
        <v>38</v>
      </c>
      <c r="AU30794" s="94">
        <v>-37</v>
      </c>
      <c r="AV30794" s="94">
        <v>101</v>
      </c>
    </row>
    <row r="30795" spans="1:48">
      <c r="A30795" s="85" t="s">
        <v>82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84</v>
      </c>
      <c r="G30795" s="89" t="s">
        <v>385</v>
      </c>
      <c r="H30795" s="94">
        <v>1720</v>
      </c>
      <c r="I30795" s="94">
        <v>1743</v>
      </c>
      <c r="J30795" s="94">
        <v>1946</v>
      </c>
      <c r="K30795" s="94">
        <v>202</v>
      </c>
      <c r="O30795" s="94">
        <v>1743</v>
      </c>
      <c r="P30795" s="94">
        <v>1946</v>
      </c>
      <c r="Q30795" s="94">
        <v>202</v>
      </c>
      <c r="R30795" s="94">
        <v>390</v>
      </c>
      <c r="S30795" s="94">
        <v>1295</v>
      </c>
      <c r="U30795" s="94">
        <v>0</v>
      </c>
      <c r="W30795" s="94">
        <v>0</v>
      </c>
      <c r="Y30795" s="94">
        <v>260</v>
      </c>
      <c r="AJ30795" s="94">
        <v>390</v>
      </c>
      <c r="AK30795" s="94">
        <v>1295</v>
      </c>
      <c r="AM30795" s="94">
        <v>0</v>
      </c>
      <c r="AO30795" s="94">
        <v>0</v>
      </c>
      <c r="AQ30795" s="94">
        <v>260</v>
      </c>
      <c r="AS30795" s="94">
        <v>131</v>
      </c>
      <c r="AT30795" s="94">
        <v>78</v>
      </c>
      <c r="AU30795" s="94">
        <v>-95</v>
      </c>
      <c r="AV30795" s="94">
        <v>89</v>
      </c>
    </row>
    <row r="30796" spans="1:48">
      <c r="A30796" s="85" t="s">
        <v>82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84</v>
      </c>
      <c r="G30796" s="89" t="s">
        <v>385</v>
      </c>
      <c r="H30796" s="94">
        <v>1635</v>
      </c>
      <c r="I30796" s="94">
        <v>1637</v>
      </c>
      <c r="J30796" s="94">
        <v>1842</v>
      </c>
      <c r="K30796" s="94">
        <v>204</v>
      </c>
      <c r="O30796" s="94">
        <v>1637</v>
      </c>
      <c r="P30796" s="94">
        <v>1842</v>
      </c>
      <c r="Q30796" s="94">
        <v>204</v>
      </c>
      <c r="R30796" s="94">
        <v>390</v>
      </c>
      <c r="S30796" s="94">
        <v>1199</v>
      </c>
      <c r="U30796" s="94">
        <v>0</v>
      </c>
      <c r="W30796" s="94">
        <v>0</v>
      </c>
      <c r="Y30796" s="94">
        <v>252</v>
      </c>
      <c r="AJ30796" s="94">
        <v>390</v>
      </c>
      <c r="AK30796" s="94">
        <v>1199</v>
      </c>
      <c r="AM30796" s="94">
        <v>0</v>
      </c>
      <c r="AO30796" s="94">
        <v>0</v>
      </c>
      <c r="AQ30796" s="94">
        <v>252</v>
      </c>
      <c r="AS30796" s="94">
        <v>121</v>
      </c>
      <c r="AT30796" s="94">
        <v>82</v>
      </c>
      <c r="AU30796" s="94">
        <v>-79</v>
      </c>
      <c r="AV30796" s="94">
        <v>82</v>
      </c>
    </row>
    <row r="30797" spans="1:48">
      <c r="A30797" s="85" t="s">
        <v>82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84</v>
      </c>
      <c r="G30797" s="89" t="s">
        <v>385</v>
      </c>
      <c r="H30797" s="94">
        <v>1575</v>
      </c>
      <c r="I30797" s="94">
        <v>1569</v>
      </c>
      <c r="J30797" s="94">
        <v>1770</v>
      </c>
      <c r="K30797" s="94">
        <v>201</v>
      </c>
      <c r="O30797" s="94">
        <v>1569</v>
      </c>
      <c r="P30797" s="94">
        <v>1770</v>
      </c>
      <c r="Q30797" s="94">
        <v>201</v>
      </c>
      <c r="R30797" s="94">
        <v>390</v>
      </c>
      <c r="S30797" s="94">
        <v>1123</v>
      </c>
      <c r="U30797" s="94">
        <v>0</v>
      </c>
      <c r="W30797" s="94">
        <v>0</v>
      </c>
      <c r="Y30797" s="94">
        <v>257</v>
      </c>
      <c r="AJ30797" s="94">
        <v>390</v>
      </c>
      <c r="AK30797" s="94">
        <v>1123</v>
      </c>
      <c r="AM30797" s="94">
        <v>0</v>
      </c>
      <c r="AO30797" s="94">
        <v>0</v>
      </c>
      <c r="AQ30797" s="94">
        <v>257</v>
      </c>
      <c r="AS30797" s="94">
        <v>114</v>
      </c>
      <c r="AT30797" s="94">
        <v>21</v>
      </c>
      <c r="AU30797" s="94">
        <v>3</v>
      </c>
      <c r="AV30797" s="94">
        <v>58</v>
      </c>
    </row>
    <row r="30798" spans="1:48">
      <c r="A30798" s="85" t="s">
        <v>82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84</v>
      </c>
      <c r="G30798" s="89" t="s">
        <v>385</v>
      </c>
      <c r="H30798" s="94">
        <v>1560</v>
      </c>
      <c r="I30798" s="94">
        <v>1547</v>
      </c>
      <c r="J30798" s="94">
        <v>1749</v>
      </c>
      <c r="K30798" s="94">
        <v>201</v>
      </c>
      <c r="O30798" s="94">
        <v>1547</v>
      </c>
      <c r="P30798" s="94">
        <v>1749</v>
      </c>
      <c r="Q30798" s="94">
        <v>201</v>
      </c>
      <c r="R30798" s="94">
        <v>390</v>
      </c>
      <c r="S30798" s="94">
        <v>1098</v>
      </c>
      <c r="U30798" s="94">
        <v>0</v>
      </c>
      <c r="W30798" s="94">
        <v>0</v>
      </c>
      <c r="Y30798" s="94">
        <v>260</v>
      </c>
      <c r="AJ30798" s="94">
        <v>390</v>
      </c>
      <c r="AK30798" s="94">
        <v>1098</v>
      </c>
      <c r="AM30798" s="94">
        <v>0</v>
      </c>
      <c r="AO30798" s="94">
        <v>0</v>
      </c>
      <c r="AQ30798" s="94">
        <v>260</v>
      </c>
      <c r="AS30798" s="94">
        <v>117</v>
      </c>
      <c r="AT30798" s="94">
        <v>-13</v>
      </c>
      <c r="AU30798" s="94">
        <v>26</v>
      </c>
      <c r="AV30798" s="94">
        <v>74</v>
      </c>
    </row>
    <row r="30799" spans="1:48">
      <c r="A30799" s="85" t="s">
        <v>82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84</v>
      </c>
      <c r="G30799" s="89" t="s">
        <v>385</v>
      </c>
      <c r="H30799" s="94">
        <v>1615</v>
      </c>
      <c r="I30799" s="94">
        <v>1578</v>
      </c>
      <c r="J30799" s="94">
        <v>1778</v>
      </c>
      <c r="K30799" s="94">
        <v>200</v>
      </c>
      <c r="O30799" s="94">
        <v>1578</v>
      </c>
      <c r="P30799" s="94">
        <v>1778</v>
      </c>
      <c r="Q30799" s="94">
        <v>200</v>
      </c>
      <c r="R30799" s="94">
        <v>390</v>
      </c>
      <c r="S30799" s="94">
        <v>1128</v>
      </c>
      <c r="U30799" s="94">
        <v>0</v>
      </c>
      <c r="W30799" s="94">
        <v>0</v>
      </c>
      <c r="Y30799" s="94">
        <v>259</v>
      </c>
      <c r="AJ30799" s="94">
        <v>390</v>
      </c>
      <c r="AK30799" s="94">
        <v>1128</v>
      </c>
      <c r="AM30799" s="94">
        <v>0</v>
      </c>
      <c r="AO30799" s="94">
        <v>0</v>
      </c>
      <c r="AQ30799" s="94">
        <v>259</v>
      </c>
      <c r="AS30799" s="94">
        <v>112</v>
      </c>
      <c r="AT30799" s="94">
        <v>-22</v>
      </c>
      <c r="AU30799" s="94">
        <v>37</v>
      </c>
      <c r="AV30799" s="94">
        <v>76</v>
      </c>
    </row>
    <row r="30800" spans="1:48">
      <c r="A30800" s="85" t="s">
        <v>82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84</v>
      </c>
      <c r="G30800" s="89" t="s">
        <v>385</v>
      </c>
      <c r="H30800" s="94">
        <v>1786</v>
      </c>
      <c r="I30800" s="94">
        <v>1668</v>
      </c>
      <c r="J30800" s="94">
        <v>1863</v>
      </c>
      <c r="K30800" s="94">
        <v>195</v>
      </c>
      <c r="O30800" s="94">
        <v>1668</v>
      </c>
      <c r="P30800" s="94">
        <v>1863</v>
      </c>
      <c r="Q30800" s="94">
        <v>195</v>
      </c>
      <c r="R30800" s="94">
        <v>390</v>
      </c>
      <c r="S30800" s="94">
        <v>1212</v>
      </c>
      <c r="U30800" s="94">
        <v>0</v>
      </c>
      <c r="W30800" s="94">
        <v>0</v>
      </c>
      <c r="Y30800" s="94">
        <v>261</v>
      </c>
      <c r="AJ30800" s="94">
        <v>390</v>
      </c>
      <c r="AK30800" s="94">
        <v>1212</v>
      </c>
      <c r="AM30800" s="94">
        <v>0</v>
      </c>
      <c r="AO30800" s="94">
        <v>0</v>
      </c>
      <c r="AQ30800" s="94">
        <v>261</v>
      </c>
      <c r="AS30800" s="94">
        <v>94</v>
      </c>
      <c r="AT30800" s="94">
        <v>-77</v>
      </c>
      <c r="AU30800" s="94">
        <v>89</v>
      </c>
      <c r="AV30800" s="94">
        <v>90</v>
      </c>
    </row>
    <row r="30801" spans="1:48">
      <c r="A30801" s="85" t="s">
        <v>82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84</v>
      </c>
      <c r="G30801" s="89" t="s">
        <v>385</v>
      </c>
      <c r="H30801" s="94">
        <v>1961</v>
      </c>
      <c r="I30801" s="94">
        <v>1841</v>
      </c>
      <c r="J30801" s="94">
        <v>2040</v>
      </c>
      <c r="K30801" s="94">
        <v>199</v>
      </c>
      <c r="O30801" s="94">
        <v>1841</v>
      </c>
      <c r="P30801" s="94">
        <v>2040</v>
      </c>
      <c r="Q30801" s="94">
        <v>199</v>
      </c>
      <c r="R30801" s="94">
        <v>390</v>
      </c>
      <c r="S30801" s="94">
        <v>1387</v>
      </c>
      <c r="U30801" s="94">
        <v>0</v>
      </c>
      <c r="W30801" s="94">
        <v>0</v>
      </c>
      <c r="Y30801" s="94">
        <v>263</v>
      </c>
      <c r="AJ30801" s="94">
        <v>390</v>
      </c>
      <c r="AK30801" s="94">
        <v>1387</v>
      </c>
      <c r="AM30801" s="94">
        <v>0</v>
      </c>
      <c r="AO30801" s="94">
        <v>0</v>
      </c>
      <c r="AQ30801" s="94">
        <v>263</v>
      </c>
      <c r="AS30801" s="94">
        <v>105</v>
      </c>
      <c r="AT30801" s="94">
        <v>-153</v>
      </c>
      <c r="AU30801" s="94">
        <v>133</v>
      </c>
      <c r="AV30801" s="94">
        <v>116</v>
      </c>
    </row>
    <row r="30802" spans="1:48">
      <c r="A30802" s="85" t="s">
        <v>82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84</v>
      </c>
      <c r="G30802" s="89" t="s">
        <v>385</v>
      </c>
      <c r="H30802" s="94">
        <v>2020</v>
      </c>
      <c r="I30802" s="94">
        <v>1960</v>
      </c>
      <c r="J30802" s="94">
        <v>2190</v>
      </c>
      <c r="K30802" s="94">
        <v>230</v>
      </c>
      <c r="O30802" s="94">
        <v>1960</v>
      </c>
      <c r="P30802" s="94">
        <v>2190</v>
      </c>
      <c r="Q30802" s="94">
        <v>230</v>
      </c>
      <c r="R30802" s="94">
        <v>390</v>
      </c>
      <c r="S30802" s="94">
        <v>1538</v>
      </c>
      <c r="U30802" s="94">
        <v>0</v>
      </c>
      <c r="W30802" s="94">
        <v>1</v>
      </c>
      <c r="Y30802" s="94">
        <v>261</v>
      </c>
      <c r="AJ30802" s="94">
        <v>390</v>
      </c>
      <c r="AK30802" s="94">
        <v>1538</v>
      </c>
      <c r="AM30802" s="94">
        <v>0</v>
      </c>
      <c r="AO30802" s="94">
        <v>1</v>
      </c>
      <c r="AQ30802" s="94">
        <v>261</v>
      </c>
      <c r="AS30802" s="94">
        <v>150</v>
      </c>
      <c r="AT30802" s="94">
        <v>-151</v>
      </c>
      <c r="AU30802" s="94">
        <v>48</v>
      </c>
      <c r="AV30802" s="94">
        <v>180</v>
      </c>
    </row>
    <row r="30803" spans="1:48">
      <c r="A30803" s="85" t="s">
        <v>82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84</v>
      </c>
      <c r="G30803" s="89" t="s">
        <v>385</v>
      </c>
      <c r="H30803" s="94">
        <v>2110</v>
      </c>
      <c r="I30803" s="94">
        <v>2060</v>
      </c>
      <c r="J30803" s="94">
        <v>2362</v>
      </c>
      <c r="K30803" s="94">
        <v>303</v>
      </c>
      <c r="O30803" s="94">
        <v>2060</v>
      </c>
      <c r="P30803" s="94">
        <v>2362</v>
      </c>
      <c r="Q30803" s="94">
        <v>303</v>
      </c>
      <c r="R30803" s="94">
        <v>390</v>
      </c>
      <c r="S30803" s="94">
        <v>1617</v>
      </c>
      <c r="U30803" s="94">
        <v>0</v>
      </c>
      <c r="W30803" s="94">
        <v>21</v>
      </c>
      <c r="Y30803" s="94">
        <v>334</v>
      </c>
      <c r="AJ30803" s="94">
        <v>390</v>
      </c>
      <c r="AK30803" s="94">
        <v>1617</v>
      </c>
      <c r="AM30803" s="94">
        <v>0</v>
      </c>
      <c r="AO30803" s="94">
        <v>21</v>
      </c>
      <c r="AQ30803" s="94">
        <v>334</v>
      </c>
      <c r="AS30803" s="94">
        <v>176</v>
      </c>
      <c r="AT30803" s="94">
        <v>-164</v>
      </c>
      <c r="AU30803" s="94">
        <v>105</v>
      </c>
      <c r="AV30803" s="94">
        <v>183</v>
      </c>
    </row>
    <row r="30804" spans="1:48">
      <c r="A30804" s="85" t="s">
        <v>82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84</v>
      </c>
      <c r="G30804" s="89" t="s">
        <v>385</v>
      </c>
      <c r="H30804" s="94">
        <v>2228</v>
      </c>
      <c r="I30804" s="94">
        <v>2175</v>
      </c>
      <c r="J30804" s="94">
        <v>2477</v>
      </c>
      <c r="K30804" s="94">
        <v>302</v>
      </c>
      <c r="O30804" s="94">
        <v>2175</v>
      </c>
      <c r="P30804" s="94">
        <v>2477</v>
      </c>
      <c r="Q30804" s="94">
        <v>302</v>
      </c>
      <c r="R30804" s="94">
        <v>390</v>
      </c>
      <c r="S30804" s="94">
        <v>1679</v>
      </c>
      <c r="U30804" s="94">
        <v>0</v>
      </c>
      <c r="W30804" s="94">
        <v>74</v>
      </c>
      <c r="Y30804" s="94">
        <v>334</v>
      </c>
      <c r="AJ30804" s="94">
        <v>390</v>
      </c>
      <c r="AK30804" s="94">
        <v>1679</v>
      </c>
      <c r="AM30804" s="94">
        <v>0</v>
      </c>
      <c r="AO30804" s="94">
        <v>74</v>
      </c>
      <c r="AQ30804" s="94">
        <v>334</v>
      </c>
      <c r="AS30804" s="94">
        <v>168</v>
      </c>
      <c r="AT30804" s="94">
        <v>-186</v>
      </c>
      <c r="AU30804" s="94">
        <v>157</v>
      </c>
      <c r="AV30804" s="94">
        <v>161</v>
      </c>
    </row>
    <row r="30805" spans="1:48">
      <c r="A30805" s="85" t="s">
        <v>82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84</v>
      </c>
      <c r="G30805" s="89" t="s">
        <v>385</v>
      </c>
      <c r="H30805" s="94">
        <v>2313</v>
      </c>
      <c r="I30805" s="94">
        <v>2325</v>
      </c>
      <c r="J30805" s="94">
        <v>2625</v>
      </c>
      <c r="K30805" s="94">
        <v>300</v>
      </c>
      <c r="O30805" s="94">
        <v>2325</v>
      </c>
      <c r="P30805" s="94">
        <v>2625</v>
      </c>
      <c r="Q30805" s="94">
        <v>300</v>
      </c>
      <c r="R30805" s="94">
        <v>390</v>
      </c>
      <c r="S30805" s="94">
        <v>1777</v>
      </c>
      <c r="U30805" s="94">
        <v>0</v>
      </c>
      <c r="W30805" s="94">
        <v>123</v>
      </c>
      <c r="Y30805" s="94">
        <v>335</v>
      </c>
      <c r="AJ30805" s="94">
        <v>390</v>
      </c>
      <c r="AK30805" s="94">
        <v>1777</v>
      </c>
      <c r="AM30805" s="94">
        <v>0</v>
      </c>
      <c r="AO30805" s="94">
        <v>123</v>
      </c>
      <c r="AQ30805" s="94">
        <v>335</v>
      </c>
      <c r="AS30805" s="94">
        <v>188</v>
      </c>
      <c r="AT30805" s="94">
        <v>-156</v>
      </c>
      <c r="AU30805" s="94">
        <v>159</v>
      </c>
      <c r="AV30805" s="94">
        <v>110</v>
      </c>
    </row>
    <row r="30806" spans="1:48">
      <c r="A30806" s="85" t="s">
        <v>82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84</v>
      </c>
      <c r="G30806" s="89" t="s">
        <v>385</v>
      </c>
      <c r="H30806" s="94">
        <v>2368</v>
      </c>
      <c r="I30806" s="94">
        <v>2458</v>
      </c>
      <c r="J30806" s="94">
        <v>2752</v>
      </c>
      <c r="K30806" s="94">
        <v>294</v>
      </c>
      <c r="O30806" s="94">
        <v>2458</v>
      </c>
      <c r="P30806" s="94">
        <v>2752</v>
      </c>
      <c r="Q30806" s="94">
        <v>294</v>
      </c>
      <c r="R30806" s="94">
        <v>390</v>
      </c>
      <c r="S30806" s="94">
        <v>1894</v>
      </c>
      <c r="U30806" s="94">
        <v>0</v>
      </c>
      <c r="W30806" s="94">
        <v>133</v>
      </c>
      <c r="Y30806" s="94">
        <v>335</v>
      </c>
      <c r="AJ30806" s="94">
        <v>390</v>
      </c>
      <c r="AK30806" s="94">
        <v>1894</v>
      </c>
      <c r="AM30806" s="94">
        <v>0</v>
      </c>
      <c r="AO30806" s="94">
        <v>133</v>
      </c>
      <c r="AQ30806" s="94">
        <v>335</v>
      </c>
      <c r="AS30806" s="94">
        <v>205</v>
      </c>
      <c r="AT30806" s="94">
        <v>-120</v>
      </c>
      <c r="AU30806" s="94">
        <v>100</v>
      </c>
      <c r="AV30806" s="94">
        <v>112</v>
      </c>
    </row>
    <row r="30807" spans="1:48">
      <c r="A30807" s="85" t="s">
        <v>82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84</v>
      </c>
      <c r="G30807" s="89" t="s">
        <v>385</v>
      </c>
      <c r="H30807" s="94">
        <v>2371</v>
      </c>
      <c r="I30807" s="94">
        <v>2558</v>
      </c>
      <c r="J30807" s="94">
        <v>2855</v>
      </c>
      <c r="K30807" s="94">
        <v>298</v>
      </c>
      <c r="O30807" s="94">
        <v>2558</v>
      </c>
      <c r="P30807" s="94">
        <v>2855</v>
      </c>
      <c r="Q30807" s="94">
        <v>298</v>
      </c>
      <c r="R30807" s="94">
        <v>391</v>
      </c>
      <c r="S30807" s="94">
        <v>2002</v>
      </c>
      <c r="U30807" s="94">
        <v>0</v>
      </c>
      <c r="W30807" s="94">
        <v>130</v>
      </c>
      <c r="Y30807" s="94">
        <v>333</v>
      </c>
      <c r="AJ30807" s="94">
        <v>391</v>
      </c>
      <c r="AK30807" s="94">
        <v>2002</v>
      </c>
      <c r="AM30807" s="94">
        <v>0</v>
      </c>
      <c r="AO30807" s="94">
        <v>130</v>
      </c>
      <c r="AQ30807" s="94">
        <v>333</v>
      </c>
      <c r="AS30807" s="94">
        <v>203</v>
      </c>
      <c r="AT30807" s="94">
        <v>-111</v>
      </c>
      <c r="AU30807" s="94">
        <v>103</v>
      </c>
      <c r="AV30807" s="94">
        <v>106</v>
      </c>
    </row>
    <row r="30808" spans="1:48">
      <c r="A30808" s="85" t="s">
        <v>82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84</v>
      </c>
      <c r="G30808" s="89" t="s">
        <v>385</v>
      </c>
      <c r="H30808" s="94">
        <v>2396</v>
      </c>
      <c r="I30808" s="94">
        <v>2622</v>
      </c>
      <c r="J30808" s="94">
        <v>2919</v>
      </c>
      <c r="K30808" s="94">
        <v>297</v>
      </c>
      <c r="O30808" s="94">
        <v>2622</v>
      </c>
      <c r="P30808" s="94">
        <v>2919</v>
      </c>
      <c r="Q30808" s="94">
        <v>297</v>
      </c>
      <c r="R30808" s="94">
        <v>390</v>
      </c>
      <c r="S30808" s="94">
        <v>2073</v>
      </c>
      <c r="U30808" s="94">
        <v>0</v>
      </c>
      <c r="W30808" s="94">
        <v>119</v>
      </c>
      <c r="Y30808" s="94">
        <v>337</v>
      </c>
      <c r="AJ30808" s="94">
        <v>390</v>
      </c>
      <c r="AK30808" s="94">
        <v>2073</v>
      </c>
      <c r="AM30808" s="94">
        <v>0</v>
      </c>
      <c r="AO30808" s="94">
        <v>119</v>
      </c>
      <c r="AQ30808" s="94">
        <v>337</v>
      </c>
      <c r="AS30808" s="94">
        <v>192</v>
      </c>
      <c r="AT30808" s="94">
        <v>-124</v>
      </c>
      <c r="AU30808" s="94">
        <v>113</v>
      </c>
      <c r="AV30808" s="94">
        <v>112</v>
      </c>
    </row>
    <row r="30809" spans="1:48">
      <c r="A30809" s="85" t="s">
        <v>82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84</v>
      </c>
      <c r="G30809" s="89" t="s">
        <v>385</v>
      </c>
      <c r="H30809" s="94">
        <v>2386</v>
      </c>
      <c r="I30809" s="94">
        <v>2587</v>
      </c>
      <c r="J30809" s="94">
        <v>2889</v>
      </c>
      <c r="K30809" s="94">
        <v>302</v>
      </c>
      <c r="O30809" s="94">
        <v>2587</v>
      </c>
      <c r="P30809" s="94">
        <v>2889</v>
      </c>
      <c r="Q30809" s="94">
        <v>302</v>
      </c>
      <c r="R30809" s="94">
        <v>392</v>
      </c>
      <c r="S30809" s="94">
        <v>2069</v>
      </c>
      <c r="U30809" s="94">
        <v>0</v>
      </c>
      <c r="W30809" s="94">
        <v>87</v>
      </c>
      <c r="Y30809" s="94">
        <v>341</v>
      </c>
      <c r="AJ30809" s="94">
        <v>392</v>
      </c>
      <c r="AK30809" s="94">
        <v>2069</v>
      </c>
      <c r="AM30809" s="94">
        <v>0</v>
      </c>
      <c r="AO30809" s="94">
        <v>87</v>
      </c>
      <c r="AQ30809" s="94">
        <v>341</v>
      </c>
      <c r="AS30809" s="94">
        <v>189</v>
      </c>
      <c r="AT30809" s="94">
        <v>-128</v>
      </c>
      <c r="AU30809" s="94">
        <v>126</v>
      </c>
      <c r="AV30809" s="94">
        <v>112</v>
      </c>
    </row>
    <row r="30810" spans="1:48">
      <c r="A30810" s="85" t="s">
        <v>82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84</v>
      </c>
      <c r="G30810" s="89" t="s">
        <v>385</v>
      </c>
      <c r="H30810" s="94">
        <v>2366</v>
      </c>
      <c r="I30810" s="94">
        <v>2525</v>
      </c>
      <c r="J30810" s="94">
        <v>2828</v>
      </c>
      <c r="K30810" s="94">
        <v>302</v>
      </c>
      <c r="O30810" s="94">
        <v>2525</v>
      </c>
      <c r="P30810" s="94">
        <v>2828</v>
      </c>
      <c r="Q30810" s="94">
        <v>302</v>
      </c>
      <c r="R30810" s="94">
        <v>395</v>
      </c>
      <c r="S30810" s="94">
        <v>2048</v>
      </c>
      <c r="U30810" s="94">
        <v>0</v>
      </c>
      <c r="W30810" s="94">
        <v>43</v>
      </c>
      <c r="Y30810" s="94">
        <v>341</v>
      </c>
      <c r="AJ30810" s="94">
        <v>395</v>
      </c>
      <c r="AK30810" s="94">
        <v>2048</v>
      </c>
      <c r="AM30810" s="94">
        <v>0</v>
      </c>
      <c r="AO30810" s="94">
        <v>43</v>
      </c>
      <c r="AQ30810" s="94">
        <v>341</v>
      </c>
      <c r="AS30810" s="94">
        <v>189</v>
      </c>
      <c r="AT30810" s="94">
        <v>-114</v>
      </c>
      <c r="AU30810" s="94">
        <v>120</v>
      </c>
      <c r="AV30810" s="94">
        <v>107</v>
      </c>
    </row>
    <row r="30811" spans="1:48">
      <c r="A30811" s="85" t="s">
        <v>82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84</v>
      </c>
      <c r="G30811" s="89" t="s">
        <v>385</v>
      </c>
      <c r="H30811" s="94">
        <v>2363</v>
      </c>
      <c r="I30811" s="94">
        <v>2407</v>
      </c>
      <c r="J30811" s="94">
        <v>2692</v>
      </c>
      <c r="K30811" s="94">
        <v>285</v>
      </c>
      <c r="O30811" s="94">
        <v>2407</v>
      </c>
      <c r="P30811" s="94">
        <v>2692</v>
      </c>
      <c r="Q30811" s="94">
        <v>285</v>
      </c>
      <c r="R30811" s="94">
        <v>395</v>
      </c>
      <c r="S30811" s="94">
        <v>1952</v>
      </c>
      <c r="U30811" s="94">
        <v>0</v>
      </c>
      <c r="W30811" s="94">
        <v>7</v>
      </c>
      <c r="Y30811" s="94">
        <v>338</v>
      </c>
      <c r="AJ30811" s="94">
        <v>395</v>
      </c>
      <c r="AK30811" s="94">
        <v>1952</v>
      </c>
      <c r="AM30811" s="94">
        <v>0</v>
      </c>
      <c r="AO30811" s="94">
        <v>7</v>
      </c>
      <c r="AQ30811" s="94">
        <v>338</v>
      </c>
      <c r="AS30811" s="94">
        <v>183</v>
      </c>
      <c r="AT30811" s="94">
        <v>-112</v>
      </c>
      <c r="AU30811" s="94">
        <v>130</v>
      </c>
      <c r="AV30811" s="94">
        <v>87</v>
      </c>
    </row>
    <row r="30812" spans="1:48">
      <c r="A30812" s="85" t="s">
        <v>82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84</v>
      </c>
      <c r="G30812" s="89" t="s">
        <v>385</v>
      </c>
      <c r="H30812" s="94">
        <v>2443</v>
      </c>
      <c r="I30812" s="94">
        <v>2378</v>
      </c>
      <c r="J30812" s="94">
        <v>2662</v>
      </c>
      <c r="K30812" s="94">
        <v>284</v>
      </c>
      <c r="O30812" s="94">
        <v>2378</v>
      </c>
      <c r="P30812" s="94">
        <v>2662</v>
      </c>
      <c r="Q30812" s="94">
        <v>284</v>
      </c>
      <c r="R30812" s="94">
        <v>395</v>
      </c>
      <c r="S30812" s="94">
        <v>1931</v>
      </c>
      <c r="U30812" s="94">
        <v>0</v>
      </c>
      <c r="W30812" s="94">
        <v>0</v>
      </c>
      <c r="Y30812" s="94">
        <v>335</v>
      </c>
      <c r="AJ30812" s="94">
        <v>395</v>
      </c>
      <c r="AK30812" s="94">
        <v>1931</v>
      </c>
      <c r="AM30812" s="94">
        <v>0</v>
      </c>
      <c r="AO30812" s="94">
        <v>0</v>
      </c>
      <c r="AQ30812" s="94">
        <v>335</v>
      </c>
      <c r="AS30812" s="94">
        <v>196</v>
      </c>
      <c r="AT30812" s="94">
        <v>-114</v>
      </c>
      <c r="AU30812" s="94">
        <v>148</v>
      </c>
      <c r="AV30812" s="94">
        <v>54</v>
      </c>
    </row>
    <row r="30813" spans="1:48">
      <c r="A30813" s="85" t="s">
        <v>82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84</v>
      </c>
      <c r="G30813" s="89" t="s">
        <v>385</v>
      </c>
      <c r="H30813" s="94">
        <v>2426</v>
      </c>
      <c r="I30813" s="94">
        <v>2325</v>
      </c>
      <c r="J30813" s="94">
        <v>2606</v>
      </c>
      <c r="K30813" s="94">
        <v>281</v>
      </c>
      <c r="O30813" s="94">
        <v>2325</v>
      </c>
      <c r="P30813" s="94">
        <v>2606</v>
      </c>
      <c r="Q30813" s="94">
        <v>281</v>
      </c>
      <c r="R30813" s="94">
        <v>395</v>
      </c>
      <c r="S30813" s="94">
        <v>1872</v>
      </c>
      <c r="U30813" s="94">
        <v>0</v>
      </c>
      <c r="W30813" s="94">
        <v>0</v>
      </c>
      <c r="Y30813" s="94">
        <v>339</v>
      </c>
      <c r="AJ30813" s="94">
        <v>395</v>
      </c>
      <c r="AK30813" s="94">
        <v>1872</v>
      </c>
      <c r="AM30813" s="94">
        <v>0</v>
      </c>
      <c r="AO30813" s="94">
        <v>0</v>
      </c>
      <c r="AQ30813" s="94">
        <v>339</v>
      </c>
      <c r="AS30813" s="94">
        <v>198</v>
      </c>
      <c r="AT30813" s="94">
        <v>-106</v>
      </c>
      <c r="AU30813" s="94">
        <v>143</v>
      </c>
      <c r="AV30813" s="94">
        <v>49</v>
      </c>
    </row>
    <row r="30814" spans="1:48">
      <c r="A30814" s="85" t="s">
        <v>82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84</v>
      </c>
      <c r="G30814" s="89" t="s">
        <v>385</v>
      </c>
      <c r="H30814" s="94">
        <v>2336</v>
      </c>
      <c r="I30814" s="94">
        <v>2211</v>
      </c>
      <c r="J30814" s="94">
        <v>2496</v>
      </c>
      <c r="K30814" s="94">
        <v>285</v>
      </c>
      <c r="O30814" s="94">
        <v>2211</v>
      </c>
      <c r="P30814" s="94">
        <v>2496</v>
      </c>
      <c r="Q30814" s="94">
        <v>285</v>
      </c>
      <c r="R30814" s="94">
        <v>370</v>
      </c>
      <c r="S30814" s="94">
        <v>1783</v>
      </c>
      <c r="U30814" s="94">
        <v>0</v>
      </c>
      <c r="W30814" s="94">
        <v>0</v>
      </c>
      <c r="Y30814" s="94">
        <v>343</v>
      </c>
      <c r="AJ30814" s="94">
        <v>370</v>
      </c>
      <c r="AK30814" s="94">
        <v>1783</v>
      </c>
      <c r="AM30814" s="94">
        <v>0</v>
      </c>
      <c r="AO30814" s="94">
        <v>0</v>
      </c>
      <c r="AQ30814" s="94">
        <v>343</v>
      </c>
      <c r="AS30814" s="94">
        <v>216</v>
      </c>
      <c r="AT30814" s="94">
        <v>-22</v>
      </c>
      <c r="AU30814" s="94">
        <v>66</v>
      </c>
      <c r="AV30814" s="94">
        <v>23</v>
      </c>
    </row>
    <row r="30815" spans="1:48">
      <c r="A30815" s="85" t="s">
        <v>82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84</v>
      </c>
      <c r="G30815" s="89" t="s">
        <v>385</v>
      </c>
      <c r="H30815" s="94">
        <v>2228</v>
      </c>
      <c r="I30815" s="94">
        <v>2114</v>
      </c>
      <c r="J30815" s="94">
        <v>2400</v>
      </c>
      <c r="K30815" s="94">
        <v>286</v>
      </c>
      <c r="O30815" s="94">
        <v>2114</v>
      </c>
      <c r="P30815" s="94">
        <v>2400</v>
      </c>
      <c r="Q30815" s="94">
        <v>286</v>
      </c>
      <c r="R30815" s="94">
        <v>366</v>
      </c>
      <c r="S30815" s="94">
        <v>1693</v>
      </c>
      <c r="U30815" s="94">
        <v>0</v>
      </c>
      <c r="W30815" s="94">
        <v>0</v>
      </c>
      <c r="Y30815" s="94">
        <v>340</v>
      </c>
      <c r="AJ30815" s="94">
        <v>366</v>
      </c>
      <c r="AK30815" s="94">
        <v>1693</v>
      </c>
      <c r="AM30815" s="94">
        <v>0</v>
      </c>
      <c r="AO30815" s="94">
        <v>0</v>
      </c>
      <c r="AQ30815" s="94">
        <v>340</v>
      </c>
      <c r="AS30815" s="94">
        <v>237</v>
      </c>
      <c r="AT30815" s="94">
        <v>88</v>
      </c>
      <c r="AU30815" s="94">
        <v>-43</v>
      </c>
      <c r="AV30815" s="94">
        <v>3</v>
      </c>
    </row>
    <row r="30816" spans="1:48">
      <c r="A30816" s="85" t="s">
        <v>82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84</v>
      </c>
      <c r="G30816" s="89" t="s">
        <v>385</v>
      </c>
      <c r="H30816" s="94">
        <v>2080</v>
      </c>
      <c r="I30816" s="94">
        <v>2015</v>
      </c>
      <c r="J30816" s="94">
        <v>2304</v>
      </c>
      <c r="K30816" s="94">
        <v>289</v>
      </c>
      <c r="O30816" s="94">
        <v>2015</v>
      </c>
      <c r="P30816" s="94">
        <v>2304</v>
      </c>
      <c r="Q30816" s="94">
        <v>289</v>
      </c>
      <c r="R30816" s="94">
        <v>395</v>
      </c>
      <c r="S30816" s="94">
        <v>1576</v>
      </c>
      <c r="U30816" s="94">
        <v>0</v>
      </c>
      <c r="W30816" s="94">
        <v>0</v>
      </c>
      <c r="Y30816" s="94">
        <v>333</v>
      </c>
      <c r="AJ30816" s="94">
        <v>395</v>
      </c>
      <c r="AK30816" s="94">
        <v>1576</v>
      </c>
      <c r="AM30816" s="94">
        <v>0</v>
      </c>
      <c r="AO30816" s="94">
        <v>0</v>
      </c>
      <c r="AQ30816" s="94">
        <v>333</v>
      </c>
      <c r="AS30816" s="94">
        <v>251</v>
      </c>
      <c r="AT30816" s="94">
        <v>116</v>
      </c>
      <c r="AU30816" s="94">
        <v>-79</v>
      </c>
      <c r="AV30816" s="94">
        <v>2</v>
      </c>
    </row>
    <row r="30817" spans="1:48">
      <c r="A30817" s="85" t="s">
        <v>82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84</v>
      </c>
      <c r="G30817" s="89" t="s">
        <v>385</v>
      </c>
      <c r="H30817" s="94">
        <v>1923</v>
      </c>
      <c r="I30817" s="94">
        <v>1877</v>
      </c>
      <c r="J30817" s="94">
        <v>2161</v>
      </c>
      <c r="K30817" s="94">
        <v>284</v>
      </c>
      <c r="O30817" s="94">
        <v>1877</v>
      </c>
      <c r="P30817" s="94">
        <v>2161</v>
      </c>
      <c r="Q30817" s="94">
        <v>284</v>
      </c>
      <c r="R30817" s="94">
        <v>395</v>
      </c>
      <c r="S30817" s="94">
        <v>1438</v>
      </c>
      <c r="U30817" s="94">
        <v>0</v>
      </c>
      <c r="W30817" s="94">
        <v>0</v>
      </c>
      <c r="Y30817" s="94">
        <v>329</v>
      </c>
      <c r="AJ30817" s="94">
        <v>395</v>
      </c>
      <c r="AK30817" s="94">
        <v>1438</v>
      </c>
      <c r="AM30817" s="94">
        <v>0</v>
      </c>
      <c r="AO30817" s="94">
        <v>0</v>
      </c>
      <c r="AQ30817" s="94">
        <v>329</v>
      </c>
      <c r="AS30817" s="94">
        <v>191</v>
      </c>
      <c r="AT30817" s="94">
        <v>140</v>
      </c>
      <c r="AU30817" s="94">
        <v>-77</v>
      </c>
      <c r="AV30817" s="94">
        <v>30</v>
      </c>
    </row>
    <row r="30818" spans="1:48">
      <c r="A30818" s="85" t="s">
        <v>82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84</v>
      </c>
      <c r="G30818" s="89" t="s">
        <v>385</v>
      </c>
      <c r="H30818" s="94">
        <v>1754</v>
      </c>
      <c r="I30818" s="94">
        <v>1732</v>
      </c>
      <c r="J30818" s="94">
        <v>1919</v>
      </c>
      <c r="K30818" s="94">
        <v>188</v>
      </c>
      <c r="O30818" s="94">
        <v>1732</v>
      </c>
      <c r="P30818" s="94">
        <v>1919</v>
      </c>
      <c r="Q30818" s="94">
        <v>188</v>
      </c>
      <c r="R30818" s="94">
        <v>395</v>
      </c>
      <c r="S30818" s="94">
        <v>1280</v>
      </c>
      <c r="U30818" s="94">
        <v>0</v>
      </c>
      <c r="W30818" s="94">
        <v>0</v>
      </c>
      <c r="Y30818" s="94">
        <v>245</v>
      </c>
      <c r="AJ30818" s="94">
        <v>395</v>
      </c>
      <c r="AK30818" s="94">
        <v>1280</v>
      </c>
      <c r="AM30818" s="94">
        <v>0</v>
      </c>
      <c r="AO30818" s="94">
        <v>0</v>
      </c>
      <c r="AQ30818" s="94">
        <v>245</v>
      </c>
      <c r="AS30818" s="94">
        <v>153</v>
      </c>
      <c r="AT30818" s="94">
        <v>159</v>
      </c>
      <c r="AU30818" s="94">
        <v>-174</v>
      </c>
      <c r="AV30818" s="94">
        <v>56</v>
      </c>
    </row>
    <row r="30819" spans="1:48">
      <c r="A30819" s="85" t="s">
        <v>82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84</v>
      </c>
      <c r="G30819" s="89" t="s">
        <v>385</v>
      </c>
      <c r="H30819" s="94">
        <v>1600</v>
      </c>
      <c r="I30819" s="94">
        <v>1591</v>
      </c>
      <c r="J30819" s="94">
        <v>1631</v>
      </c>
      <c r="K30819" s="94">
        <v>40</v>
      </c>
      <c r="O30819" s="94">
        <v>1591</v>
      </c>
      <c r="P30819" s="94">
        <v>1631</v>
      </c>
      <c r="Q30819" s="94">
        <v>40</v>
      </c>
      <c r="R30819" s="94">
        <v>395</v>
      </c>
      <c r="S30819" s="94">
        <v>1154</v>
      </c>
      <c r="U30819" s="94">
        <v>0</v>
      </c>
      <c r="W30819" s="94">
        <v>0</v>
      </c>
      <c r="Y30819" s="94">
        <v>82</v>
      </c>
      <c r="AJ30819" s="94">
        <v>395</v>
      </c>
      <c r="AK30819" s="94">
        <v>1154</v>
      </c>
      <c r="AM30819" s="94">
        <v>0</v>
      </c>
      <c r="AO30819" s="94">
        <v>0</v>
      </c>
      <c r="AQ30819" s="94">
        <v>82</v>
      </c>
      <c r="AS30819" s="94">
        <v>77</v>
      </c>
      <c r="AT30819" s="94">
        <v>62</v>
      </c>
      <c r="AU30819" s="94">
        <v>-182</v>
      </c>
      <c r="AV30819" s="94">
        <v>86</v>
      </c>
    </row>
    <row r="30820" spans="1:48">
      <c r="A30820" s="85" t="s">
        <v>82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84</v>
      </c>
      <c r="G30820" s="89" t="s">
        <v>385</v>
      </c>
      <c r="H30820" s="94">
        <v>1514</v>
      </c>
      <c r="I30820" s="94">
        <v>1471</v>
      </c>
      <c r="J30820" s="94">
        <v>1511</v>
      </c>
      <c r="K30820" s="94">
        <v>40</v>
      </c>
      <c r="O30820" s="94">
        <v>1471</v>
      </c>
      <c r="P30820" s="94">
        <v>1511</v>
      </c>
      <c r="Q30820" s="94">
        <v>40</v>
      </c>
      <c r="R30820" s="94">
        <v>395</v>
      </c>
      <c r="S30820" s="94">
        <v>1027</v>
      </c>
      <c r="U30820" s="94">
        <v>0</v>
      </c>
      <c r="W30820" s="94">
        <v>0</v>
      </c>
      <c r="Y30820" s="94">
        <v>89</v>
      </c>
      <c r="AJ30820" s="94">
        <v>395</v>
      </c>
      <c r="AK30820" s="94">
        <v>1027</v>
      </c>
      <c r="AM30820" s="94">
        <v>0</v>
      </c>
      <c r="AO30820" s="94">
        <v>0</v>
      </c>
      <c r="AQ30820" s="94">
        <v>89</v>
      </c>
      <c r="AS30820" s="94">
        <v>78</v>
      </c>
      <c r="AT30820" s="94">
        <v>37</v>
      </c>
      <c r="AU30820" s="94">
        <v>-139</v>
      </c>
      <c r="AV30820" s="94">
        <v>67</v>
      </c>
    </row>
    <row r="30821" spans="1:48">
      <c r="A30821" s="85" t="s">
        <v>82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84</v>
      </c>
      <c r="G30821" s="89" t="s">
        <v>385</v>
      </c>
      <c r="H30821" s="94">
        <v>1461</v>
      </c>
      <c r="I30821" s="94">
        <v>1405</v>
      </c>
      <c r="J30821" s="94">
        <v>1441</v>
      </c>
      <c r="K30821" s="94">
        <v>36</v>
      </c>
      <c r="O30821" s="94">
        <v>1405</v>
      </c>
      <c r="P30821" s="94">
        <v>1441</v>
      </c>
      <c r="Q30821" s="94">
        <v>36</v>
      </c>
      <c r="R30821" s="94">
        <v>395</v>
      </c>
      <c r="S30821" s="94">
        <v>962</v>
      </c>
      <c r="U30821" s="94">
        <v>0</v>
      </c>
      <c r="W30821" s="94">
        <v>0</v>
      </c>
      <c r="Y30821" s="94">
        <v>84</v>
      </c>
      <c r="AJ30821" s="94">
        <v>395</v>
      </c>
      <c r="AK30821" s="94">
        <v>962</v>
      </c>
      <c r="AM30821" s="94">
        <v>0</v>
      </c>
      <c r="AO30821" s="94">
        <v>0</v>
      </c>
      <c r="AQ30821" s="94">
        <v>84</v>
      </c>
      <c r="AS30821" s="94">
        <v>52</v>
      </c>
      <c r="AT30821" s="94">
        <v>40</v>
      </c>
      <c r="AU30821" s="94">
        <v>-120</v>
      </c>
      <c r="AV30821" s="94">
        <v>61</v>
      </c>
    </row>
    <row r="30822" spans="1:48">
      <c r="A30822" s="85" t="s">
        <v>82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84</v>
      </c>
      <c r="G30822" s="89" t="s">
        <v>385</v>
      </c>
      <c r="H30822" s="94">
        <v>1444</v>
      </c>
      <c r="I30822" s="94">
        <v>1389</v>
      </c>
      <c r="J30822" s="94">
        <v>1426</v>
      </c>
      <c r="K30822" s="94">
        <v>37</v>
      </c>
      <c r="O30822" s="94">
        <v>1389</v>
      </c>
      <c r="P30822" s="94">
        <v>1426</v>
      </c>
      <c r="Q30822" s="94">
        <v>37</v>
      </c>
      <c r="R30822" s="94">
        <v>395</v>
      </c>
      <c r="S30822" s="94">
        <v>957</v>
      </c>
      <c r="U30822" s="94">
        <v>0</v>
      </c>
      <c r="W30822" s="94">
        <v>0</v>
      </c>
      <c r="Y30822" s="94">
        <v>74</v>
      </c>
      <c r="AJ30822" s="94">
        <v>395</v>
      </c>
      <c r="AK30822" s="94">
        <v>957</v>
      </c>
      <c r="AM30822" s="94">
        <v>0</v>
      </c>
      <c r="AO30822" s="94">
        <v>0</v>
      </c>
      <c r="AQ30822" s="94">
        <v>74</v>
      </c>
      <c r="AS30822" s="94">
        <v>49</v>
      </c>
      <c r="AT30822" s="94">
        <v>-16</v>
      </c>
      <c r="AU30822" s="94">
        <v>-47</v>
      </c>
      <c r="AV30822" s="94">
        <v>52</v>
      </c>
    </row>
    <row r="30823" spans="1:48">
      <c r="A30823" s="85" t="s">
        <v>82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84</v>
      </c>
      <c r="G30823" s="89" t="s">
        <v>385</v>
      </c>
      <c r="H30823" s="94">
        <v>1458</v>
      </c>
      <c r="I30823" s="94">
        <v>1385</v>
      </c>
      <c r="J30823" s="94">
        <v>1422</v>
      </c>
      <c r="K30823" s="94">
        <v>37</v>
      </c>
      <c r="O30823" s="94">
        <v>1385</v>
      </c>
      <c r="P30823" s="94">
        <v>1422</v>
      </c>
      <c r="Q30823" s="94">
        <v>37</v>
      </c>
      <c r="R30823" s="94">
        <v>395</v>
      </c>
      <c r="S30823" s="94">
        <v>954</v>
      </c>
      <c r="U30823" s="94">
        <v>0</v>
      </c>
      <c r="W30823" s="94">
        <v>0</v>
      </c>
      <c r="Y30823" s="94">
        <v>73</v>
      </c>
      <c r="AJ30823" s="94">
        <v>395</v>
      </c>
      <c r="AK30823" s="94">
        <v>954</v>
      </c>
      <c r="AM30823" s="94">
        <v>0</v>
      </c>
      <c r="AO30823" s="94">
        <v>0</v>
      </c>
      <c r="AQ30823" s="94">
        <v>73</v>
      </c>
      <c r="AS30823" s="94">
        <v>52</v>
      </c>
      <c r="AT30823" s="94">
        <v>-16</v>
      </c>
      <c r="AU30823" s="94">
        <v>-27</v>
      </c>
      <c r="AV30823" s="94">
        <v>27</v>
      </c>
    </row>
    <row r="30824" spans="1:48">
      <c r="A30824" s="85" t="s">
        <v>82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84</v>
      </c>
      <c r="G30824" s="89" t="s">
        <v>385</v>
      </c>
      <c r="H30824" s="94">
        <v>1500</v>
      </c>
      <c r="I30824" s="94">
        <v>1418</v>
      </c>
      <c r="J30824" s="94">
        <v>1454</v>
      </c>
      <c r="K30824" s="94">
        <v>36</v>
      </c>
      <c r="O30824" s="94">
        <v>1418</v>
      </c>
      <c r="P30824" s="94">
        <v>1454</v>
      </c>
      <c r="Q30824" s="94">
        <v>36</v>
      </c>
      <c r="R30824" s="94">
        <v>395</v>
      </c>
      <c r="S30824" s="94">
        <v>985</v>
      </c>
      <c r="U30824" s="94">
        <v>0</v>
      </c>
      <c r="W30824" s="94">
        <v>0</v>
      </c>
      <c r="Y30824" s="94">
        <v>74</v>
      </c>
      <c r="AJ30824" s="94">
        <v>395</v>
      </c>
      <c r="AK30824" s="94">
        <v>985</v>
      </c>
      <c r="AM30824" s="94">
        <v>0</v>
      </c>
      <c r="AO30824" s="94">
        <v>0</v>
      </c>
      <c r="AQ30824" s="94">
        <v>74</v>
      </c>
      <c r="AS30824" s="94">
        <v>51</v>
      </c>
      <c r="AT30824" s="94">
        <v>-27</v>
      </c>
      <c r="AU30824" s="94">
        <v>-13</v>
      </c>
      <c r="AV30824" s="94">
        <v>23</v>
      </c>
    </row>
    <row r="30825" spans="1:48">
      <c r="A30825" s="85" t="s">
        <v>82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84</v>
      </c>
      <c r="G30825" s="89" t="s">
        <v>385</v>
      </c>
      <c r="H30825" s="94">
        <v>1589</v>
      </c>
      <c r="I30825" s="94">
        <v>1490</v>
      </c>
      <c r="J30825" s="94">
        <v>1522</v>
      </c>
      <c r="K30825" s="94">
        <v>32</v>
      </c>
      <c r="O30825" s="94">
        <v>1490</v>
      </c>
      <c r="P30825" s="94">
        <v>1522</v>
      </c>
      <c r="Q30825" s="94">
        <v>32</v>
      </c>
      <c r="R30825" s="94">
        <v>395</v>
      </c>
      <c r="S30825" s="94">
        <v>1048</v>
      </c>
      <c r="U30825" s="94">
        <v>0</v>
      </c>
      <c r="W30825" s="94">
        <v>0</v>
      </c>
      <c r="Y30825" s="94">
        <v>78</v>
      </c>
      <c r="AJ30825" s="94">
        <v>395</v>
      </c>
      <c r="AK30825" s="94">
        <v>1048</v>
      </c>
      <c r="AM30825" s="94">
        <v>0</v>
      </c>
      <c r="AO30825" s="94">
        <v>0</v>
      </c>
      <c r="AQ30825" s="94">
        <v>78</v>
      </c>
      <c r="AS30825" s="94">
        <v>43</v>
      </c>
      <c r="AT30825" s="94">
        <v>-84</v>
      </c>
      <c r="AU30825" s="94">
        <v>48</v>
      </c>
      <c r="AV30825" s="94">
        <v>31</v>
      </c>
    </row>
    <row r="30826" spans="1:48">
      <c r="A30826" s="85" t="s">
        <v>82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84</v>
      </c>
      <c r="G30826" s="89" t="s">
        <v>385</v>
      </c>
      <c r="H30826" s="94">
        <v>1715</v>
      </c>
      <c r="I30826" s="94">
        <v>1605</v>
      </c>
      <c r="J30826" s="94">
        <v>1657</v>
      </c>
      <c r="K30826" s="94">
        <v>52</v>
      </c>
      <c r="O30826" s="94">
        <v>1605</v>
      </c>
      <c r="P30826" s="94">
        <v>1657</v>
      </c>
      <c r="Q30826" s="94">
        <v>52</v>
      </c>
      <c r="R30826" s="94">
        <v>395</v>
      </c>
      <c r="S30826" s="94">
        <v>1184</v>
      </c>
      <c r="U30826" s="94">
        <v>0</v>
      </c>
      <c r="W30826" s="94">
        <v>0</v>
      </c>
      <c r="Y30826" s="94">
        <v>77</v>
      </c>
      <c r="AJ30826" s="94">
        <v>395</v>
      </c>
      <c r="AK30826" s="94">
        <v>1184</v>
      </c>
      <c r="AM30826" s="94">
        <v>0</v>
      </c>
      <c r="AO30826" s="94">
        <v>0</v>
      </c>
      <c r="AQ30826" s="94">
        <v>77</v>
      </c>
      <c r="AS30826" s="94">
        <v>40</v>
      </c>
      <c r="AT30826" s="94">
        <v>-172</v>
      </c>
      <c r="AU30826" s="94">
        <v>132</v>
      </c>
      <c r="AV30826" s="94">
        <v>52</v>
      </c>
    </row>
    <row r="30827" spans="1:48">
      <c r="A30827" s="85" t="s">
        <v>82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84</v>
      </c>
      <c r="G30827" s="89" t="s">
        <v>385</v>
      </c>
      <c r="H30827" s="94">
        <v>1870</v>
      </c>
      <c r="I30827" s="94">
        <v>1730</v>
      </c>
      <c r="J30827" s="94">
        <v>1779</v>
      </c>
      <c r="K30827" s="94">
        <v>50</v>
      </c>
      <c r="O30827" s="94">
        <v>1730</v>
      </c>
      <c r="P30827" s="94">
        <v>1779</v>
      </c>
      <c r="Q30827" s="94">
        <v>50</v>
      </c>
      <c r="R30827" s="94">
        <v>395</v>
      </c>
      <c r="S30827" s="94">
        <v>1304</v>
      </c>
      <c r="U30827" s="94">
        <v>0</v>
      </c>
      <c r="W30827" s="94">
        <v>6</v>
      </c>
      <c r="Y30827" s="94">
        <v>74</v>
      </c>
      <c r="AJ30827" s="94">
        <v>395</v>
      </c>
      <c r="AK30827" s="94">
        <v>1304</v>
      </c>
      <c r="AM30827" s="94">
        <v>0</v>
      </c>
      <c r="AO30827" s="94">
        <v>6</v>
      </c>
      <c r="AQ30827" s="94">
        <v>74</v>
      </c>
      <c r="AS30827" s="94">
        <v>51</v>
      </c>
      <c r="AT30827" s="94">
        <v>-254</v>
      </c>
      <c r="AU30827" s="94">
        <v>179</v>
      </c>
      <c r="AV30827" s="94">
        <v>76</v>
      </c>
    </row>
    <row r="30828" spans="1:48">
      <c r="A30828" s="85" t="s">
        <v>82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84</v>
      </c>
      <c r="G30828" s="89" t="s">
        <v>385</v>
      </c>
      <c r="H30828" s="94">
        <v>1976</v>
      </c>
      <c r="I30828" s="94">
        <v>1875</v>
      </c>
      <c r="J30828" s="94">
        <v>1929</v>
      </c>
      <c r="K30828" s="94">
        <v>53</v>
      </c>
      <c r="O30828" s="94">
        <v>1875</v>
      </c>
      <c r="P30828" s="94">
        <v>1929</v>
      </c>
      <c r="Q30828" s="94">
        <v>53</v>
      </c>
      <c r="R30828" s="94">
        <v>395</v>
      </c>
      <c r="S30828" s="94">
        <v>1403</v>
      </c>
      <c r="U30828" s="94">
        <v>0</v>
      </c>
      <c r="W30828" s="94">
        <v>56</v>
      </c>
      <c r="Y30828" s="94">
        <v>74</v>
      </c>
      <c r="AJ30828" s="94">
        <v>395</v>
      </c>
      <c r="AK30828" s="94">
        <v>1403</v>
      </c>
      <c r="AM30828" s="94">
        <v>0</v>
      </c>
      <c r="AO30828" s="94">
        <v>56</v>
      </c>
      <c r="AQ30828" s="94">
        <v>74</v>
      </c>
      <c r="AS30828" s="94">
        <v>90</v>
      </c>
      <c r="AT30828" s="94">
        <v>-218</v>
      </c>
      <c r="AU30828" s="94">
        <v>137</v>
      </c>
      <c r="AV30828" s="94">
        <v>49</v>
      </c>
    </row>
    <row r="30829" spans="1:48">
      <c r="A30829" s="85" t="s">
        <v>82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84</v>
      </c>
      <c r="G30829" s="89" t="s">
        <v>385</v>
      </c>
      <c r="H30829" s="94">
        <v>2026</v>
      </c>
      <c r="I30829" s="94">
        <v>1937</v>
      </c>
      <c r="J30829" s="94">
        <v>1989</v>
      </c>
      <c r="K30829" s="94">
        <v>52</v>
      </c>
      <c r="O30829" s="94">
        <v>1937</v>
      </c>
      <c r="P30829" s="94">
        <v>1989</v>
      </c>
      <c r="Q30829" s="94">
        <v>52</v>
      </c>
      <c r="R30829" s="94">
        <v>395</v>
      </c>
      <c r="S30829" s="94">
        <v>1429</v>
      </c>
      <c r="U30829" s="94">
        <v>0</v>
      </c>
      <c r="W30829" s="94">
        <v>93</v>
      </c>
      <c r="Y30829" s="94">
        <v>72</v>
      </c>
      <c r="AJ30829" s="94">
        <v>395</v>
      </c>
      <c r="AK30829" s="94">
        <v>1429</v>
      </c>
      <c r="AM30829" s="94">
        <v>0</v>
      </c>
      <c r="AO30829" s="94">
        <v>93</v>
      </c>
      <c r="AQ30829" s="94">
        <v>72</v>
      </c>
      <c r="AS30829" s="94">
        <v>102</v>
      </c>
      <c r="AT30829" s="94">
        <v>-225</v>
      </c>
      <c r="AU30829" s="94">
        <v>154</v>
      </c>
      <c r="AV30829" s="94">
        <v>16</v>
      </c>
    </row>
    <row r="30830" spans="1:48">
      <c r="A30830" s="85" t="s">
        <v>82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84</v>
      </c>
      <c r="G30830" s="89" t="s">
        <v>385</v>
      </c>
      <c r="H30830" s="94">
        <v>2022</v>
      </c>
      <c r="I30830" s="94">
        <v>1973</v>
      </c>
      <c r="J30830" s="94">
        <v>2026</v>
      </c>
      <c r="K30830" s="94">
        <v>53</v>
      </c>
      <c r="O30830" s="94">
        <v>1973</v>
      </c>
      <c r="P30830" s="94">
        <v>2026</v>
      </c>
      <c r="Q30830" s="94">
        <v>53</v>
      </c>
      <c r="R30830" s="94">
        <v>395</v>
      </c>
      <c r="S30830" s="94">
        <v>1460</v>
      </c>
      <c r="U30830" s="94">
        <v>0</v>
      </c>
      <c r="W30830" s="94">
        <v>114</v>
      </c>
      <c r="Y30830" s="94">
        <v>57</v>
      </c>
      <c r="AJ30830" s="94">
        <v>395</v>
      </c>
      <c r="AK30830" s="94">
        <v>1460</v>
      </c>
      <c r="AM30830" s="94">
        <v>0</v>
      </c>
      <c r="AO30830" s="94">
        <v>114</v>
      </c>
      <c r="AQ30830" s="94">
        <v>57</v>
      </c>
      <c r="AS30830" s="94">
        <v>93</v>
      </c>
      <c r="AT30830" s="94">
        <v>-229</v>
      </c>
      <c r="AU30830" s="94">
        <v>162</v>
      </c>
      <c r="AV30830" s="94">
        <v>26</v>
      </c>
    </row>
    <row r="30831" spans="1:48">
      <c r="A30831" s="85" t="s">
        <v>82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84</v>
      </c>
      <c r="G30831" s="89" t="s">
        <v>385</v>
      </c>
      <c r="H30831" s="94">
        <v>2011</v>
      </c>
      <c r="I30831" s="94">
        <v>1992</v>
      </c>
      <c r="J30831" s="94">
        <v>2044</v>
      </c>
      <c r="K30831" s="94">
        <v>52</v>
      </c>
      <c r="O30831" s="94">
        <v>1992</v>
      </c>
      <c r="P30831" s="94">
        <v>2044</v>
      </c>
      <c r="Q30831" s="94">
        <v>52</v>
      </c>
      <c r="R30831" s="94">
        <v>395</v>
      </c>
      <c r="S30831" s="94">
        <v>1454</v>
      </c>
      <c r="U30831" s="94">
        <v>0</v>
      </c>
      <c r="W30831" s="94">
        <v>139</v>
      </c>
      <c r="Y30831" s="94">
        <v>56</v>
      </c>
      <c r="AJ30831" s="94">
        <v>395</v>
      </c>
      <c r="AK30831" s="94">
        <v>1454</v>
      </c>
      <c r="AM30831" s="94">
        <v>0</v>
      </c>
      <c r="AO30831" s="94">
        <v>139</v>
      </c>
      <c r="AQ30831" s="94">
        <v>56</v>
      </c>
      <c r="AS30831" s="94">
        <v>82</v>
      </c>
      <c r="AT30831" s="94">
        <v>-179</v>
      </c>
      <c r="AU30831" s="94">
        <v>118</v>
      </c>
      <c r="AV30831" s="94">
        <v>34</v>
      </c>
    </row>
    <row r="30832" spans="1:48">
      <c r="A30832" s="85" t="s">
        <v>82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84</v>
      </c>
      <c r="G30832" s="89" t="s">
        <v>385</v>
      </c>
      <c r="H30832" s="94">
        <v>1964</v>
      </c>
      <c r="I30832" s="94">
        <v>1987</v>
      </c>
      <c r="J30832" s="94">
        <v>2038</v>
      </c>
      <c r="K30832" s="94">
        <v>51</v>
      </c>
      <c r="O30832" s="94">
        <v>1987</v>
      </c>
      <c r="P30832" s="94">
        <v>2038</v>
      </c>
      <c r="Q30832" s="94">
        <v>51</v>
      </c>
      <c r="R30832" s="94">
        <v>395</v>
      </c>
      <c r="S30832" s="94">
        <v>1445</v>
      </c>
      <c r="U30832" s="94">
        <v>0</v>
      </c>
      <c r="W30832" s="94">
        <v>142</v>
      </c>
      <c r="Y30832" s="94">
        <v>56</v>
      </c>
      <c r="AJ30832" s="94">
        <v>395</v>
      </c>
      <c r="AK30832" s="94">
        <v>1445</v>
      </c>
      <c r="AM30832" s="94">
        <v>0</v>
      </c>
      <c r="AO30832" s="94">
        <v>142</v>
      </c>
      <c r="AQ30832" s="94">
        <v>56</v>
      </c>
      <c r="AS30832" s="94">
        <v>79</v>
      </c>
      <c r="AT30832" s="94">
        <v>-178</v>
      </c>
      <c r="AU30832" s="94">
        <v>112</v>
      </c>
      <c r="AV30832" s="94">
        <v>36</v>
      </c>
    </row>
    <row r="30833" spans="1:48">
      <c r="A30833" s="85" t="s">
        <v>82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84</v>
      </c>
      <c r="G30833" s="89" t="s">
        <v>385</v>
      </c>
      <c r="H30833" s="94">
        <v>1950</v>
      </c>
      <c r="I30833" s="94">
        <v>1973</v>
      </c>
      <c r="J30833" s="94">
        <v>2025</v>
      </c>
      <c r="K30833" s="94">
        <v>52</v>
      </c>
      <c r="O30833" s="94">
        <v>1973</v>
      </c>
      <c r="P30833" s="94">
        <v>2025</v>
      </c>
      <c r="Q30833" s="94">
        <v>52</v>
      </c>
      <c r="R30833" s="94">
        <v>395</v>
      </c>
      <c r="S30833" s="94">
        <v>1418</v>
      </c>
      <c r="U30833" s="94">
        <v>0</v>
      </c>
      <c r="W30833" s="94">
        <v>144</v>
      </c>
      <c r="Y30833" s="94">
        <v>67</v>
      </c>
      <c r="AJ30833" s="94">
        <v>395</v>
      </c>
      <c r="AK30833" s="94">
        <v>1418</v>
      </c>
      <c r="AM30833" s="94">
        <v>0</v>
      </c>
      <c r="AO30833" s="94">
        <v>144</v>
      </c>
      <c r="AQ30833" s="94">
        <v>67</v>
      </c>
      <c r="AS30833" s="94">
        <v>82</v>
      </c>
      <c r="AT30833" s="94">
        <v>-161</v>
      </c>
      <c r="AU30833" s="94">
        <v>94</v>
      </c>
      <c r="AV30833" s="94">
        <v>36</v>
      </c>
    </row>
    <row r="30834" spans="1:48">
      <c r="A30834" s="85" t="s">
        <v>82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84</v>
      </c>
      <c r="G30834" s="89" t="s">
        <v>385</v>
      </c>
      <c r="H30834" s="94">
        <v>1937</v>
      </c>
      <c r="I30834" s="94">
        <v>1939</v>
      </c>
      <c r="J30834" s="94">
        <v>1994</v>
      </c>
      <c r="K30834" s="94">
        <v>54</v>
      </c>
      <c r="O30834" s="94">
        <v>1939</v>
      </c>
      <c r="P30834" s="94">
        <v>1994</v>
      </c>
      <c r="Q30834" s="94">
        <v>54</v>
      </c>
      <c r="R30834" s="94">
        <v>395</v>
      </c>
      <c r="S30834" s="94">
        <v>1390</v>
      </c>
      <c r="U30834" s="94">
        <v>0</v>
      </c>
      <c r="W30834" s="94">
        <v>132</v>
      </c>
      <c r="Y30834" s="94">
        <v>77</v>
      </c>
      <c r="AJ30834" s="94">
        <v>395</v>
      </c>
      <c r="AK30834" s="94">
        <v>1390</v>
      </c>
      <c r="AM30834" s="94">
        <v>0</v>
      </c>
      <c r="AO30834" s="94">
        <v>132</v>
      </c>
      <c r="AQ30834" s="94">
        <v>77</v>
      </c>
      <c r="AS30834" s="94">
        <v>94</v>
      </c>
      <c r="AT30834" s="94">
        <v>-136</v>
      </c>
      <c r="AU30834" s="94">
        <v>66</v>
      </c>
      <c r="AV30834" s="94">
        <v>35</v>
      </c>
    </row>
    <row r="30835" spans="1:48">
      <c r="A30835" s="85" t="s">
        <v>82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84</v>
      </c>
      <c r="G30835" s="89" t="s">
        <v>385</v>
      </c>
      <c r="H30835" s="94">
        <v>1975</v>
      </c>
      <c r="I30835" s="94">
        <v>1916</v>
      </c>
      <c r="J30835" s="94">
        <v>1947</v>
      </c>
      <c r="K30835" s="94">
        <v>31</v>
      </c>
      <c r="O30835" s="94">
        <v>1916</v>
      </c>
      <c r="P30835" s="94">
        <v>1947</v>
      </c>
      <c r="Q30835" s="94">
        <v>31</v>
      </c>
      <c r="R30835" s="94">
        <v>395</v>
      </c>
      <c r="S30835" s="94">
        <v>1418</v>
      </c>
      <c r="U30835" s="94">
        <v>0</v>
      </c>
      <c r="W30835" s="94">
        <v>54</v>
      </c>
      <c r="Y30835" s="94">
        <v>80</v>
      </c>
      <c r="AJ30835" s="94">
        <v>395</v>
      </c>
      <c r="AK30835" s="94">
        <v>1418</v>
      </c>
      <c r="AM30835" s="94">
        <v>0</v>
      </c>
      <c r="AO30835" s="94">
        <v>54</v>
      </c>
      <c r="AQ30835" s="94">
        <v>80</v>
      </c>
      <c r="AS30835" s="94">
        <v>93</v>
      </c>
      <c r="AT30835" s="94">
        <v>-144</v>
      </c>
      <c r="AU30835" s="94">
        <v>48</v>
      </c>
      <c r="AV30835" s="94">
        <v>33</v>
      </c>
    </row>
    <row r="30836" spans="1:48">
      <c r="A30836" s="85" t="s">
        <v>82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84</v>
      </c>
      <c r="G30836" s="89" t="s">
        <v>385</v>
      </c>
      <c r="H30836" s="94">
        <v>2114</v>
      </c>
      <c r="I30836" s="94">
        <v>1950</v>
      </c>
      <c r="J30836" s="94">
        <v>1978</v>
      </c>
      <c r="K30836" s="94">
        <v>27</v>
      </c>
      <c r="O30836" s="94">
        <v>1950</v>
      </c>
      <c r="P30836" s="94">
        <v>1978</v>
      </c>
      <c r="Q30836" s="94">
        <v>27</v>
      </c>
      <c r="R30836" s="94">
        <v>395</v>
      </c>
      <c r="S30836" s="94">
        <v>1496</v>
      </c>
      <c r="U30836" s="94">
        <v>0</v>
      </c>
      <c r="W30836" s="94">
        <v>7</v>
      </c>
      <c r="Y30836" s="94">
        <v>79</v>
      </c>
      <c r="AJ30836" s="94">
        <v>395</v>
      </c>
      <c r="AK30836" s="94">
        <v>1496</v>
      </c>
      <c r="AM30836" s="94">
        <v>0</v>
      </c>
      <c r="AO30836" s="94">
        <v>7</v>
      </c>
      <c r="AQ30836" s="94">
        <v>79</v>
      </c>
      <c r="AS30836" s="94">
        <v>122</v>
      </c>
      <c r="AT30836" s="94">
        <v>-113</v>
      </c>
      <c r="AU30836" s="94">
        <v>0</v>
      </c>
      <c r="AV30836" s="94">
        <v>22</v>
      </c>
    </row>
    <row r="30837" spans="1:48">
      <c r="A30837" s="85" t="s">
        <v>82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84</v>
      </c>
      <c r="G30837" s="89" t="s">
        <v>385</v>
      </c>
      <c r="H30837" s="94">
        <v>2123</v>
      </c>
      <c r="I30837" s="94">
        <v>2050</v>
      </c>
      <c r="J30837" s="94">
        <v>2082</v>
      </c>
      <c r="K30837" s="94">
        <v>32</v>
      </c>
      <c r="O30837" s="94">
        <v>2050</v>
      </c>
      <c r="P30837" s="94">
        <v>2082</v>
      </c>
      <c r="Q30837" s="94">
        <v>32</v>
      </c>
      <c r="R30837" s="94">
        <v>395</v>
      </c>
      <c r="S30837" s="94">
        <v>1603</v>
      </c>
      <c r="U30837" s="94">
        <v>0</v>
      </c>
      <c r="W30837" s="94">
        <v>0</v>
      </c>
      <c r="Y30837" s="94">
        <v>85</v>
      </c>
      <c r="AJ30837" s="94">
        <v>395</v>
      </c>
      <c r="AK30837" s="94">
        <v>1603</v>
      </c>
      <c r="AM30837" s="94">
        <v>0</v>
      </c>
      <c r="AO30837" s="94">
        <v>0</v>
      </c>
      <c r="AQ30837" s="94">
        <v>85</v>
      </c>
      <c r="AS30837" s="94">
        <v>125</v>
      </c>
      <c r="AT30837" s="94">
        <v>-139</v>
      </c>
      <c r="AU30837" s="94">
        <v>18</v>
      </c>
      <c r="AV30837" s="94">
        <v>27</v>
      </c>
    </row>
    <row r="30838" spans="1:48">
      <c r="A30838" s="85" t="s">
        <v>82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84</v>
      </c>
      <c r="G30838" s="89" t="s">
        <v>385</v>
      </c>
      <c r="H30838" s="94">
        <v>2073</v>
      </c>
      <c r="I30838" s="94">
        <v>2009</v>
      </c>
      <c r="J30838" s="94">
        <v>2042</v>
      </c>
      <c r="K30838" s="94">
        <v>33</v>
      </c>
      <c r="O30838" s="94">
        <v>2009</v>
      </c>
      <c r="P30838" s="94">
        <v>2042</v>
      </c>
      <c r="Q30838" s="94">
        <v>33</v>
      </c>
      <c r="R30838" s="94">
        <v>395</v>
      </c>
      <c r="S30838" s="94">
        <v>1559</v>
      </c>
      <c r="U30838" s="94">
        <v>0</v>
      </c>
      <c r="W30838" s="94">
        <v>0</v>
      </c>
      <c r="Y30838" s="94">
        <v>88</v>
      </c>
      <c r="AJ30838" s="94">
        <v>395</v>
      </c>
      <c r="AK30838" s="94">
        <v>1559</v>
      </c>
      <c r="AM30838" s="94">
        <v>0</v>
      </c>
      <c r="AO30838" s="94">
        <v>0</v>
      </c>
      <c r="AQ30838" s="94">
        <v>88</v>
      </c>
      <c r="AS30838" s="94">
        <v>149</v>
      </c>
      <c r="AT30838" s="94">
        <v>-141</v>
      </c>
      <c r="AU30838" s="94">
        <v>-1</v>
      </c>
      <c r="AV30838" s="94">
        <v>28</v>
      </c>
    </row>
    <row r="30839" spans="1:48">
      <c r="A30839" s="85" t="s">
        <v>82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84</v>
      </c>
      <c r="G30839" s="89" t="s">
        <v>385</v>
      </c>
      <c r="H30839" s="94">
        <v>2002</v>
      </c>
      <c r="I30839" s="94">
        <v>1951</v>
      </c>
      <c r="J30839" s="94">
        <v>1984</v>
      </c>
      <c r="K30839" s="94">
        <v>33</v>
      </c>
      <c r="O30839" s="94">
        <v>1951</v>
      </c>
      <c r="P30839" s="94">
        <v>1984</v>
      </c>
      <c r="Q30839" s="94">
        <v>33</v>
      </c>
      <c r="R30839" s="94">
        <v>395</v>
      </c>
      <c r="S30839" s="94">
        <v>1506</v>
      </c>
      <c r="U30839" s="94">
        <v>0</v>
      </c>
      <c r="W30839" s="94">
        <v>0</v>
      </c>
      <c r="Y30839" s="94">
        <v>83</v>
      </c>
      <c r="AJ30839" s="94">
        <v>395</v>
      </c>
      <c r="AK30839" s="94">
        <v>1506</v>
      </c>
      <c r="AM30839" s="94">
        <v>0</v>
      </c>
      <c r="AO30839" s="94">
        <v>0</v>
      </c>
      <c r="AQ30839" s="94">
        <v>83</v>
      </c>
      <c r="AS30839" s="94">
        <v>140</v>
      </c>
      <c r="AT30839" s="94">
        <v>-121</v>
      </c>
      <c r="AU30839" s="94">
        <v>-1</v>
      </c>
      <c r="AV30839" s="94">
        <v>11</v>
      </c>
    </row>
    <row r="30840" spans="1:48">
      <c r="A30840" s="85" t="s">
        <v>82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84</v>
      </c>
      <c r="G30840" s="89" t="s">
        <v>385</v>
      </c>
      <c r="H30840" s="94">
        <v>1936</v>
      </c>
      <c r="I30840" s="94">
        <v>1881</v>
      </c>
      <c r="J30840" s="94">
        <v>1916</v>
      </c>
      <c r="K30840" s="94">
        <v>35</v>
      </c>
      <c r="O30840" s="94">
        <v>1881</v>
      </c>
      <c r="P30840" s="94">
        <v>1916</v>
      </c>
      <c r="Q30840" s="94">
        <v>35</v>
      </c>
      <c r="R30840" s="94">
        <v>395</v>
      </c>
      <c r="S30840" s="94">
        <v>1435</v>
      </c>
      <c r="U30840" s="94">
        <v>0</v>
      </c>
      <c r="W30840" s="94">
        <v>0</v>
      </c>
      <c r="Y30840" s="94">
        <v>86</v>
      </c>
      <c r="AJ30840" s="94">
        <v>395</v>
      </c>
      <c r="AK30840" s="94">
        <v>1435</v>
      </c>
      <c r="AM30840" s="94">
        <v>0</v>
      </c>
      <c r="AO30840" s="94">
        <v>0</v>
      </c>
      <c r="AQ30840" s="94">
        <v>86</v>
      </c>
      <c r="AS30840" s="94">
        <v>142</v>
      </c>
      <c r="AT30840" s="94">
        <v>-1</v>
      </c>
      <c r="AU30840" s="94">
        <v>-83</v>
      </c>
      <c r="AV30840" s="94">
        <v>-22</v>
      </c>
    </row>
    <row r="30841" spans="1:48">
      <c r="A30841" s="85" t="s">
        <v>82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84</v>
      </c>
      <c r="G30841" s="89" t="s">
        <v>385</v>
      </c>
      <c r="H30841" s="94">
        <v>1833</v>
      </c>
      <c r="I30841" s="94">
        <v>1793</v>
      </c>
      <c r="J30841" s="94">
        <v>1826</v>
      </c>
      <c r="K30841" s="94">
        <v>33</v>
      </c>
      <c r="O30841" s="94">
        <v>1793</v>
      </c>
      <c r="P30841" s="94">
        <v>1826</v>
      </c>
      <c r="Q30841" s="94">
        <v>33</v>
      </c>
      <c r="R30841" s="94">
        <v>395</v>
      </c>
      <c r="S30841" s="94">
        <v>1351</v>
      </c>
      <c r="U30841" s="94">
        <v>0</v>
      </c>
      <c r="W30841" s="94">
        <v>0</v>
      </c>
      <c r="Y30841" s="94">
        <v>79</v>
      </c>
      <c r="AJ30841" s="94">
        <v>395</v>
      </c>
      <c r="AK30841" s="94">
        <v>1351</v>
      </c>
      <c r="AM30841" s="94">
        <v>0</v>
      </c>
      <c r="AO30841" s="94">
        <v>0</v>
      </c>
      <c r="AQ30841" s="94">
        <v>79</v>
      </c>
      <c r="AS30841" s="94">
        <v>133</v>
      </c>
      <c r="AT30841" s="94">
        <v>86</v>
      </c>
      <c r="AU30841" s="94">
        <v>-133</v>
      </c>
      <c r="AV30841" s="94">
        <v>-52</v>
      </c>
    </row>
    <row r="30842" spans="1:48">
      <c r="A30842" s="85" t="s">
        <v>82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84</v>
      </c>
      <c r="G30842" s="89" t="s">
        <v>385</v>
      </c>
      <c r="H30842" s="94">
        <v>1726</v>
      </c>
      <c r="I30842" s="94">
        <v>1698</v>
      </c>
      <c r="J30842" s="94">
        <v>1743</v>
      </c>
      <c r="K30842" s="94">
        <v>45</v>
      </c>
      <c r="O30842" s="94">
        <v>1698</v>
      </c>
      <c r="P30842" s="94">
        <v>1743</v>
      </c>
      <c r="Q30842" s="94">
        <v>45</v>
      </c>
      <c r="R30842" s="94">
        <v>395</v>
      </c>
      <c r="S30842" s="94">
        <v>1266</v>
      </c>
      <c r="U30842" s="94">
        <v>0</v>
      </c>
      <c r="W30842" s="94">
        <v>0</v>
      </c>
      <c r="Y30842" s="94">
        <v>82</v>
      </c>
      <c r="AJ30842" s="94">
        <v>395</v>
      </c>
      <c r="AK30842" s="94">
        <v>1266</v>
      </c>
      <c r="AM30842" s="94">
        <v>0</v>
      </c>
      <c r="AO30842" s="94">
        <v>0</v>
      </c>
      <c r="AQ30842" s="94">
        <v>82</v>
      </c>
      <c r="AS30842" s="94">
        <v>114</v>
      </c>
      <c r="AT30842" s="94">
        <v>79</v>
      </c>
      <c r="AU30842" s="94">
        <v>-88</v>
      </c>
      <c r="AV30842" s="94">
        <v>-62</v>
      </c>
    </row>
    <row r="30843" spans="1:48">
      <c r="A30843" s="85" t="s">
        <v>82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84</v>
      </c>
      <c r="G30843" s="89" t="s">
        <v>385</v>
      </c>
      <c r="H30843" s="94">
        <v>1572</v>
      </c>
      <c r="I30843" s="94">
        <v>1596</v>
      </c>
      <c r="J30843" s="94">
        <v>1640</v>
      </c>
      <c r="K30843" s="94">
        <v>45</v>
      </c>
      <c r="O30843" s="94">
        <v>1596</v>
      </c>
      <c r="P30843" s="94">
        <v>1640</v>
      </c>
      <c r="Q30843" s="94">
        <v>45</v>
      </c>
      <c r="R30843" s="94">
        <v>395</v>
      </c>
      <c r="S30843" s="94">
        <v>1160</v>
      </c>
      <c r="U30843" s="94">
        <v>0</v>
      </c>
      <c r="W30843" s="94">
        <v>0</v>
      </c>
      <c r="Y30843" s="94">
        <v>86</v>
      </c>
      <c r="AJ30843" s="94">
        <v>395</v>
      </c>
      <c r="AK30843" s="94">
        <v>1160</v>
      </c>
      <c r="AM30843" s="94">
        <v>0</v>
      </c>
      <c r="AO30843" s="94">
        <v>0</v>
      </c>
      <c r="AQ30843" s="94">
        <v>86</v>
      </c>
      <c r="AS30843" s="94">
        <v>110</v>
      </c>
      <c r="AT30843" s="94">
        <v>149</v>
      </c>
      <c r="AU30843" s="94">
        <v>-116</v>
      </c>
      <c r="AV30843" s="94">
        <v>-96</v>
      </c>
    </row>
    <row r="30844" spans="1:48">
      <c r="A30844" s="85" t="s">
        <v>82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84</v>
      </c>
      <c r="G30844" s="89" t="s">
        <v>385</v>
      </c>
      <c r="H30844" s="94">
        <v>1527</v>
      </c>
      <c r="I30844" s="94">
        <v>1524</v>
      </c>
      <c r="J30844" s="94">
        <v>1581</v>
      </c>
      <c r="K30844" s="94">
        <v>56</v>
      </c>
      <c r="O30844" s="94">
        <v>1524</v>
      </c>
      <c r="P30844" s="94">
        <v>1581</v>
      </c>
      <c r="Q30844" s="94">
        <v>56</v>
      </c>
      <c r="R30844" s="94">
        <v>395</v>
      </c>
      <c r="S30844" s="94">
        <v>1101</v>
      </c>
      <c r="U30844" s="94">
        <v>0</v>
      </c>
      <c r="W30844" s="94">
        <v>0</v>
      </c>
      <c r="Y30844" s="94">
        <v>84</v>
      </c>
      <c r="AJ30844" s="94">
        <v>395</v>
      </c>
      <c r="AK30844" s="94">
        <v>1101</v>
      </c>
      <c r="AM30844" s="94">
        <v>0</v>
      </c>
      <c r="AO30844" s="94">
        <v>0</v>
      </c>
      <c r="AQ30844" s="94">
        <v>84</v>
      </c>
      <c r="AS30844" s="94">
        <v>101</v>
      </c>
      <c r="AT30844" s="94">
        <v>174</v>
      </c>
      <c r="AU30844" s="94">
        <v>-79</v>
      </c>
      <c r="AV30844" s="94">
        <v>-142</v>
      </c>
    </row>
    <row r="30845" spans="1:48">
      <c r="A30845" s="85" t="s">
        <v>82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84</v>
      </c>
      <c r="G30845" s="89" t="s">
        <v>385</v>
      </c>
      <c r="H30845" s="94">
        <v>1492</v>
      </c>
      <c r="I30845" s="94">
        <v>1482</v>
      </c>
      <c r="J30845" s="94">
        <v>1535</v>
      </c>
      <c r="K30845" s="94">
        <v>53</v>
      </c>
      <c r="O30845" s="94">
        <v>1482</v>
      </c>
      <c r="P30845" s="94">
        <v>1535</v>
      </c>
      <c r="Q30845" s="94">
        <v>53</v>
      </c>
      <c r="R30845" s="94">
        <v>395</v>
      </c>
      <c r="S30845" s="94">
        <v>1059</v>
      </c>
      <c r="U30845" s="94">
        <v>0</v>
      </c>
      <c r="W30845" s="94">
        <v>0</v>
      </c>
      <c r="Y30845" s="94">
        <v>81</v>
      </c>
      <c r="AJ30845" s="94">
        <v>395</v>
      </c>
      <c r="AK30845" s="94">
        <v>1059</v>
      </c>
      <c r="AM30845" s="94">
        <v>0</v>
      </c>
      <c r="AO30845" s="94">
        <v>0</v>
      </c>
      <c r="AQ30845" s="94">
        <v>81</v>
      </c>
      <c r="AS30845" s="94">
        <v>107</v>
      </c>
      <c r="AT30845" s="94">
        <v>134</v>
      </c>
      <c r="AU30845" s="94">
        <v>-48</v>
      </c>
      <c r="AV30845" s="94">
        <v>-142</v>
      </c>
    </row>
    <row r="30846" spans="1:48">
      <c r="A30846" s="85" t="s">
        <v>82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84</v>
      </c>
      <c r="G30846" s="89" t="s">
        <v>385</v>
      </c>
      <c r="H30846" s="94">
        <v>1511</v>
      </c>
      <c r="I30846" s="94">
        <v>1489</v>
      </c>
      <c r="J30846" s="94">
        <v>1560</v>
      </c>
      <c r="K30846" s="94">
        <v>70</v>
      </c>
      <c r="O30846" s="94">
        <v>1489</v>
      </c>
      <c r="P30846" s="94">
        <v>1560</v>
      </c>
      <c r="Q30846" s="94">
        <v>70</v>
      </c>
      <c r="R30846" s="94">
        <v>395</v>
      </c>
      <c r="S30846" s="94">
        <v>1085</v>
      </c>
      <c r="U30846" s="94">
        <v>0</v>
      </c>
      <c r="W30846" s="94">
        <v>0</v>
      </c>
      <c r="Y30846" s="94">
        <v>79</v>
      </c>
      <c r="AJ30846" s="94">
        <v>395</v>
      </c>
      <c r="AK30846" s="94">
        <v>1085</v>
      </c>
      <c r="AM30846" s="94">
        <v>0</v>
      </c>
      <c r="AO30846" s="94">
        <v>0</v>
      </c>
      <c r="AQ30846" s="94">
        <v>79</v>
      </c>
      <c r="AS30846" s="94">
        <v>119</v>
      </c>
      <c r="AT30846" s="94">
        <v>123</v>
      </c>
      <c r="AU30846" s="94">
        <v>-40</v>
      </c>
      <c r="AV30846" s="94">
        <v>-133</v>
      </c>
    </row>
    <row r="30847" spans="1:48">
      <c r="A30847" s="85" t="s">
        <v>82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84</v>
      </c>
      <c r="G30847" s="89" t="s">
        <v>385</v>
      </c>
      <c r="H30847" s="94">
        <v>1546</v>
      </c>
      <c r="I30847" s="94">
        <v>1510</v>
      </c>
      <c r="J30847" s="94">
        <v>1577</v>
      </c>
      <c r="K30847" s="94">
        <v>67</v>
      </c>
      <c r="O30847" s="94">
        <v>1510</v>
      </c>
      <c r="P30847" s="94">
        <v>1577</v>
      </c>
      <c r="Q30847" s="94">
        <v>67</v>
      </c>
      <c r="R30847" s="94">
        <v>395</v>
      </c>
      <c r="S30847" s="94">
        <v>1101</v>
      </c>
      <c r="U30847" s="94">
        <v>0</v>
      </c>
      <c r="W30847" s="94">
        <v>0</v>
      </c>
      <c r="Y30847" s="94">
        <v>81</v>
      </c>
      <c r="AJ30847" s="94">
        <v>395</v>
      </c>
      <c r="AK30847" s="94">
        <v>1101</v>
      </c>
      <c r="AM30847" s="94">
        <v>0</v>
      </c>
      <c r="AO30847" s="94">
        <v>0</v>
      </c>
      <c r="AQ30847" s="94">
        <v>81</v>
      </c>
      <c r="AS30847" s="94">
        <v>119</v>
      </c>
      <c r="AT30847" s="94">
        <v>127</v>
      </c>
      <c r="AU30847" s="94">
        <v>-41</v>
      </c>
      <c r="AV30847" s="94">
        <v>-136</v>
      </c>
    </row>
    <row r="30848" spans="1:48">
      <c r="A30848" s="85" t="s">
        <v>82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84</v>
      </c>
      <c r="G30848" s="89" t="s">
        <v>385</v>
      </c>
      <c r="H30848" s="94">
        <v>1604</v>
      </c>
      <c r="I30848" s="94">
        <v>1564</v>
      </c>
      <c r="J30848" s="94">
        <v>1594</v>
      </c>
      <c r="K30848" s="94">
        <v>30</v>
      </c>
      <c r="O30848" s="94">
        <v>1564</v>
      </c>
      <c r="P30848" s="94">
        <v>1594</v>
      </c>
      <c r="Q30848" s="94">
        <v>30</v>
      </c>
      <c r="R30848" s="94">
        <v>395</v>
      </c>
      <c r="S30848" s="94">
        <v>1119</v>
      </c>
      <c r="U30848" s="94">
        <v>0</v>
      </c>
      <c r="W30848" s="94">
        <v>0</v>
      </c>
      <c r="Y30848" s="94">
        <v>80</v>
      </c>
      <c r="AJ30848" s="94">
        <v>395</v>
      </c>
      <c r="AK30848" s="94">
        <v>1119</v>
      </c>
      <c r="AM30848" s="94">
        <v>0</v>
      </c>
      <c r="AO30848" s="94">
        <v>0</v>
      </c>
      <c r="AQ30848" s="94">
        <v>80</v>
      </c>
      <c r="AS30848" s="94">
        <v>132</v>
      </c>
      <c r="AT30848" s="94">
        <v>93</v>
      </c>
      <c r="AU30848" s="94">
        <v>-44</v>
      </c>
      <c r="AV30848" s="94">
        <v>-147</v>
      </c>
    </row>
    <row r="30849" spans="1:48">
      <c r="A30849" s="85" t="s">
        <v>82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84</v>
      </c>
      <c r="G30849" s="89" t="s">
        <v>385</v>
      </c>
      <c r="H30849" s="94">
        <v>1702</v>
      </c>
      <c r="I30849" s="94">
        <v>1661</v>
      </c>
      <c r="J30849" s="94">
        <v>1691</v>
      </c>
      <c r="K30849" s="94">
        <v>30</v>
      </c>
      <c r="O30849" s="94">
        <v>1661</v>
      </c>
      <c r="P30849" s="94">
        <v>1691</v>
      </c>
      <c r="Q30849" s="94">
        <v>30</v>
      </c>
      <c r="R30849" s="94">
        <v>395</v>
      </c>
      <c r="S30849" s="94">
        <v>1218</v>
      </c>
      <c r="U30849" s="94">
        <v>0</v>
      </c>
      <c r="W30849" s="94">
        <v>0</v>
      </c>
      <c r="Y30849" s="94">
        <v>78</v>
      </c>
      <c r="AJ30849" s="94">
        <v>395</v>
      </c>
      <c r="AK30849" s="94">
        <v>1218</v>
      </c>
      <c r="AM30849" s="94">
        <v>0</v>
      </c>
      <c r="AO30849" s="94">
        <v>0</v>
      </c>
      <c r="AQ30849" s="94">
        <v>78</v>
      </c>
      <c r="AS30849" s="94">
        <v>146</v>
      </c>
      <c r="AT30849" s="94">
        <v>-6</v>
      </c>
      <c r="AU30849" s="94">
        <v>32</v>
      </c>
      <c r="AV30849" s="94">
        <v>-141</v>
      </c>
    </row>
    <row r="30850" spans="1:48">
      <c r="A30850" s="85" t="s">
        <v>82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84</v>
      </c>
      <c r="G30850" s="89" t="s">
        <v>385</v>
      </c>
      <c r="H30850" s="94">
        <v>1872</v>
      </c>
      <c r="I30850" s="94">
        <v>1798</v>
      </c>
      <c r="J30850" s="94">
        <v>1823</v>
      </c>
      <c r="K30850" s="94">
        <v>25</v>
      </c>
      <c r="O30850" s="94">
        <v>1798</v>
      </c>
      <c r="P30850" s="94">
        <v>1823</v>
      </c>
      <c r="Q30850" s="94">
        <v>25</v>
      </c>
      <c r="R30850" s="94">
        <v>395</v>
      </c>
      <c r="S30850" s="94">
        <v>1343</v>
      </c>
      <c r="U30850" s="94">
        <v>0</v>
      </c>
      <c r="W30850" s="94">
        <v>11</v>
      </c>
      <c r="Y30850" s="94">
        <v>73</v>
      </c>
      <c r="AJ30850" s="94">
        <v>395</v>
      </c>
      <c r="AK30850" s="94">
        <v>1343</v>
      </c>
      <c r="AM30850" s="94">
        <v>0</v>
      </c>
      <c r="AO30850" s="94">
        <v>11</v>
      </c>
      <c r="AQ30850" s="94">
        <v>73</v>
      </c>
      <c r="AS30850" s="94">
        <v>122</v>
      </c>
      <c r="AT30850" s="94">
        <v>-88</v>
      </c>
      <c r="AU30850" s="94">
        <v>115</v>
      </c>
      <c r="AV30850" s="94">
        <v>-122</v>
      </c>
    </row>
    <row r="30851" spans="1:48">
      <c r="A30851" s="85" t="s">
        <v>82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84</v>
      </c>
      <c r="G30851" s="89" t="s">
        <v>385</v>
      </c>
      <c r="H30851" s="94">
        <v>1993</v>
      </c>
      <c r="I30851" s="94">
        <v>1947</v>
      </c>
      <c r="J30851" s="94">
        <v>1973</v>
      </c>
      <c r="K30851" s="94">
        <v>26</v>
      </c>
      <c r="O30851" s="94">
        <v>1947</v>
      </c>
      <c r="P30851" s="94">
        <v>1973</v>
      </c>
      <c r="Q30851" s="94">
        <v>26</v>
      </c>
      <c r="R30851" s="94">
        <v>395</v>
      </c>
      <c r="S30851" s="94">
        <v>1422</v>
      </c>
      <c r="U30851" s="94">
        <v>0</v>
      </c>
      <c r="W30851" s="94">
        <v>87</v>
      </c>
      <c r="Y30851" s="94">
        <v>69</v>
      </c>
      <c r="AJ30851" s="94">
        <v>395</v>
      </c>
      <c r="AK30851" s="94">
        <v>1422</v>
      </c>
      <c r="AM30851" s="94">
        <v>0</v>
      </c>
      <c r="AO30851" s="94">
        <v>87</v>
      </c>
      <c r="AQ30851" s="94">
        <v>69</v>
      </c>
      <c r="AS30851" s="94">
        <v>117</v>
      </c>
      <c r="AT30851" s="94">
        <v>-106</v>
      </c>
      <c r="AU30851" s="94">
        <v>152</v>
      </c>
      <c r="AV30851" s="94">
        <v>-138</v>
      </c>
    </row>
    <row r="30852" spans="1:48">
      <c r="A30852" s="85" t="s">
        <v>82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84</v>
      </c>
      <c r="G30852" s="89" t="s">
        <v>385</v>
      </c>
      <c r="H30852" s="94">
        <v>2038</v>
      </c>
      <c r="I30852" s="94">
        <v>2003</v>
      </c>
      <c r="J30852" s="94">
        <v>2021</v>
      </c>
      <c r="K30852" s="94">
        <v>18</v>
      </c>
      <c r="O30852" s="94">
        <v>2003</v>
      </c>
      <c r="P30852" s="94">
        <v>2021</v>
      </c>
      <c r="Q30852" s="94">
        <v>18</v>
      </c>
      <c r="R30852" s="94">
        <v>395</v>
      </c>
      <c r="S30852" s="94">
        <v>1420</v>
      </c>
      <c r="U30852" s="94">
        <v>0</v>
      </c>
      <c r="W30852" s="94">
        <v>137</v>
      </c>
      <c r="Y30852" s="94">
        <v>68</v>
      </c>
      <c r="AJ30852" s="94">
        <v>395</v>
      </c>
      <c r="AK30852" s="94">
        <v>1420</v>
      </c>
      <c r="AM30852" s="94">
        <v>0</v>
      </c>
      <c r="AO30852" s="94">
        <v>137</v>
      </c>
      <c r="AQ30852" s="94">
        <v>68</v>
      </c>
      <c r="AS30852" s="94">
        <v>143</v>
      </c>
      <c r="AT30852" s="94">
        <v>-207</v>
      </c>
      <c r="AU30852" s="94">
        <v>158</v>
      </c>
      <c r="AV30852" s="94">
        <v>-71</v>
      </c>
    </row>
    <row r="30853" spans="1:48">
      <c r="A30853" s="85" t="s">
        <v>82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84</v>
      </c>
      <c r="G30853" s="89" t="s">
        <v>385</v>
      </c>
      <c r="H30853" s="94">
        <v>2025</v>
      </c>
      <c r="I30853" s="94">
        <v>2003</v>
      </c>
      <c r="J30853" s="94">
        <v>2020</v>
      </c>
      <c r="K30853" s="94">
        <v>18</v>
      </c>
      <c r="O30853" s="94">
        <v>2003</v>
      </c>
      <c r="P30853" s="94">
        <v>2020</v>
      </c>
      <c r="Q30853" s="94">
        <v>18</v>
      </c>
      <c r="R30853" s="94">
        <v>395</v>
      </c>
      <c r="S30853" s="94">
        <v>1422</v>
      </c>
      <c r="U30853" s="94">
        <v>0</v>
      </c>
      <c r="W30853" s="94">
        <v>141</v>
      </c>
      <c r="Y30853" s="94">
        <v>62</v>
      </c>
      <c r="AJ30853" s="94">
        <v>395</v>
      </c>
      <c r="AK30853" s="94">
        <v>1422</v>
      </c>
      <c r="AM30853" s="94">
        <v>0</v>
      </c>
      <c r="AO30853" s="94">
        <v>141</v>
      </c>
      <c r="AQ30853" s="94">
        <v>62</v>
      </c>
      <c r="AS30853" s="94">
        <v>116</v>
      </c>
      <c r="AT30853" s="94">
        <v>-287</v>
      </c>
      <c r="AU30853" s="94">
        <v>218</v>
      </c>
      <c r="AV30853" s="94">
        <v>-29</v>
      </c>
    </row>
    <row r="30854" spans="1:48">
      <c r="A30854" s="85" t="s">
        <v>82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84</v>
      </c>
      <c r="G30854" s="89" t="s">
        <v>385</v>
      </c>
      <c r="H30854" s="94">
        <v>1973</v>
      </c>
      <c r="I30854" s="94">
        <v>1981</v>
      </c>
      <c r="J30854" s="94">
        <v>2008</v>
      </c>
      <c r="K30854" s="94">
        <v>28</v>
      </c>
      <c r="O30854" s="94">
        <v>1981</v>
      </c>
      <c r="P30854" s="94">
        <v>2008</v>
      </c>
      <c r="Q30854" s="94">
        <v>28</v>
      </c>
      <c r="R30854" s="94">
        <v>395</v>
      </c>
      <c r="S30854" s="94">
        <v>1416</v>
      </c>
      <c r="U30854" s="94">
        <v>0</v>
      </c>
      <c r="W30854" s="94">
        <v>142</v>
      </c>
      <c r="Y30854" s="94">
        <v>55</v>
      </c>
      <c r="AJ30854" s="94">
        <v>395</v>
      </c>
      <c r="AK30854" s="94">
        <v>1416</v>
      </c>
      <c r="AM30854" s="94">
        <v>0</v>
      </c>
      <c r="AO30854" s="94">
        <v>142</v>
      </c>
      <c r="AQ30854" s="94">
        <v>55</v>
      </c>
      <c r="AS30854" s="94">
        <v>106</v>
      </c>
      <c r="AT30854" s="94">
        <v>-282</v>
      </c>
      <c r="AU30854" s="94">
        <v>221</v>
      </c>
      <c r="AV30854" s="94">
        <v>-16</v>
      </c>
    </row>
    <row r="30855" spans="1:48">
      <c r="A30855" s="85" t="s">
        <v>82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84</v>
      </c>
      <c r="G30855" s="89" t="s">
        <v>385</v>
      </c>
      <c r="H30855" s="94">
        <v>1950</v>
      </c>
      <c r="I30855" s="94">
        <v>1963</v>
      </c>
      <c r="J30855" s="94">
        <v>2003</v>
      </c>
      <c r="K30855" s="94">
        <v>40</v>
      </c>
      <c r="O30855" s="94">
        <v>1963</v>
      </c>
      <c r="P30855" s="94">
        <v>2003</v>
      </c>
      <c r="Q30855" s="94">
        <v>40</v>
      </c>
      <c r="R30855" s="94">
        <v>395</v>
      </c>
      <c r="S30855" s="94">
        <v>1408</v>
      </c>
      <c r="U30855" s="94">
        <v>0</v>
      </c>
      <c r="W30855" s="94">
        <v>144</v>
      </c>
      <c r="Y30855" s="94">
        <v>56</v>
      </c>
      <c r="AJ30855" s="94">
        <v>395</v>
      </c>
      <c r="AK30855" s="94">
        <v>1408</v>
      </c>
      <c r="AM30855" s="94">
        <v>0</v>
      </c>
      <c r="AO30855" s="94">
        <v>144</v>
      </c>
      <c r="AQ30855" s="94">
        <v>56</v>
      </c>
      <c r="AS30855" s="94">
        <v>97</v>
      </c>
      <c r="AT30855" s="94">
        <v>-229</v>
      </c>
      <c r="AU30855" s="94">
        <v>171</v>
      </c>
      <c r="AV30855" s="94">
        <v>-3</v>
      </c>
    </row>
    <row r="30856" spans="1:48">
      <c r="A30856" s="85" t="s">
        <v>82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84</v>
      </c>
      <c r="G30856" s="89" t="s">
        <v>385</v>
      </c>
      <c r="H30856" s="94">
        <v>1924</v>
      </c>
      <c r="I30856" s="94">
        <v>1938</v>
      </c>
      <c r="J30856" s="94">
        <v>1978</v>
      </c>
      <c r="K30856" s="94">
        <v>40</v>
      </c>
      <c r="O30856" s="94">
        <v>1938</v>
      </c>
      <c r="P30856" s="94">
        <v>1978</v>
      </c>
      <c r="Q30856" s="94">
        <v>40</v>
      </c>
      <c r="R30856" s="94">
        <v>395</v>
      </c>
      <c r="S30856" s="94">
        <v>1373</v>
      </c>
      <c r="U30856" s="94">
        <v>0</v>
      </c>
      <c r="W30856" s="94">
        <v>144</v>
      </c>
      <c r="Y30856" s="94">
        <v>66</v>
      </c>
      <c r="AJ30856" s="94">
        <v>395</v>
      </c>
      <c r="AK30856" s="94">
        <v>1373</v>
      </c>
      <c r="AM30856" s="94">
        <v>0</v>
      </c>
      <c r="AO30856" s="94">
        <v>144</v>
      </c>
      <c r="AQ30856" s="94">
        <v>66</v>
      </c>
      <c r="AS30856" s="94">
        <v>99</v>
      </c>
      <c r="AT30856" s="94">
        <v>-203</v>
      </c>
      <c r="AU30856" s="94">
        <v>138</v>
      </c>
      <c r="AV30856" s="94">
        <v>6</v>
      </c>
    </row>
    <row r="30857" spans="1:48">
      <c r="A30857" s="85" t="s">
        <v>82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84</v>
      </c>
      <c r="G30857" s="89" t="s">
        <v>385</v>
      </c>
      <c r="H30857" s="94">
        <v>1918</v>
      </c>
      <c r="I30857" s="94">
        <v>1943</v>
      </c>
      <c r="J30857" s="94">
        <v>1982</v>
      </c>
      <c r="K30857" s="94">
        <v>39</v>
      </c>
      <c r="O30857" s="94">
        <v>1943</v>
      </c>
      <c r="P30857" s="94">
        <v>1982</v>
      </c>
      <c r="Q30857" s="94">
        <v>39</v>
      </c>
      <c r="R30857" s="94">
        <v>395</v>
      </c>
      <c r="S30857" s="94">
        <v>1374</v>
      </c>
      <c r="U30857" s="94">
        <v>0</v>
      </c>
      <c r="W30857" s="94">
        <v>146</v>
      </c>
      <c r="Y30857" s="94">
        <v>67</v>
      </c>
      <c r="AJ30857" s="94">
        <v>395</v>
      </c>
      <c r="AK30857" s="94">
        <v>1374</v>
      </c>
      <c r="AM30857" s="94">
        <v>0</v>
      </c>
      <c r="AO30857" s="94">
        <v>146</v>
      </c>
      <c r="AQ30857" s="94">
        <v>67</v>
      </c>
      <c r="AS30857" s="94">
        <v>97</v>
      </c>
      <c r="AT30857" s="94">
        <v>-199</v>
      </c>
      <c r="AU30857" s="94">
        <v>124</v>
      </c>
      <c r="AV30857" s="94">
        <v>16</v>
      </c>
    </row>
    <row r="30858" spans="1:48">
      <c r="A30858" s="85" t="s">
        <v>82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84</v>
      </c>
      <c r="G30858" s="89" t="s">
        <v>385</v>
      </c>
      <c r="H30858" s="94">
        <v>1920</v>
      </c>
      <c r="I30858" s="94">
        <v>1955</v>
      </c>
      <c r="J30858" s="94">
        <v>1994</v>
      </c>
      <c r="K30858" s="94">
        <v>39</v>
      </c>
      <c r="O30858" s="94">
        <v>1955</v>
      </c>
      <c r="P30858" s="94">
        <v>1994</v>
      </c>
      <c r="Q30858" s="94">
        <v>39</v>
      </c>
      <c r="R30858" s="94">
        <v>395</v>
      </c>
      <c r="S30858" s="94">
        <v>1395</v>
      </c>
      <c r="U30858" s="94">
        <v>0</v>
      </c>
      <c r="W30858" s="94">
        <v>141</v>
      </c>
      <c r="Y30858" s="94">
        <v>63</v>
      </c>
      <c r="AJ30858" s="94">
        <v>395</v>
      </c>
      <c r="AK30858" s="94">
        <v>1395</v>
      </c>
      <c r="AM30858" s="94">
        <v>0</v>
      </c>
      <c r="AO30858" s="94">
        <v>141</v>
      </c>
      <c r="AQ30858" s="94">
        <v>63</v>
      </c>
      <c r="AS30858" s="94">
        <v>91</v>
      </c>
      <c r="AT30858" s="94">
        <v>-220</v>
      </c>
      <c r="AU30858" s="94">
        <v>144</v>
      </c>
      <c r="AV30858" s="94">
        <v>26</v>
      </c>
    </row>
    <row r="30859" spans="1:48">
      <c r="A30859" s="85" t="s">
        <v>82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84</v>
      </c>
      <c r="G30859" s="89" t="s">
        <v>385</v>
      </c>
      <c r="H30859" s="94">
        <v>1958</v>
      </c>
      <c r="I30859" s="94">
        <v>1976</v>
      </c>
      <c r="J30859" s="94">
        <v>2014</v>
      </c>
      <c r="K30859" s="94">
        <v>38</v>
      </c>
      <c r="O30859" s="94">
        <v>1976</v>
      </c>
      <c r="P30859" s="94">
        <v>2014</v>
      </c>
      <c r="Q30859" s="94">
        <v>38</v>
      </c>
      <c r="R30859" s="94">
        <v>395</v>
      </c>
      <c r="S30859" s="94">
        <v>1460</v>
      </c>
      <c r="U30859" s="94">
        <v>0</v>
      </c>
      <c r="W30859" s="94">
        <v>95</v>
      </c>
      <c r="Y30859" s="94">
        <v>64</v>
      </c>
      <c r="AJ30859" s="94">
        <v>395</v>
      </c>
      <c r="AK30859" s="94">
        <v>1460</v>
      </c>
      <c r="AM30859" s="94">
        <v>0</v>
      </c>
      <c r="AO30859" s="94">
        <v>95</v>
      </c>
      <c r="AQ30859" s="94">
        <v>64</v>
      </c>
      <c r="AS30859" s="94">
        <v>91</v>
      </c>
      <c r="AT30859" s="94">
        <v>-264</v>
      </c>
      <c r="AU30859" s="94">
        <v>166</v>
      </c>
      <c r="AV30859" s="94">
        <v>47</v>
      </c>
    </row>
    <row r="30860" spans="1:48">
      <c r="A30860" s="85" t="s">
        <v>82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84</v>
      </c>
      <c r="G30860" s="89" t="s">
        <v>385</v>
      </c>
      <c r="H30860" s="94">
        <v>2102</v>
      </c>
      <c r="I30860" s="94">
        <v>2017</v>
      </c>
      <c r="J30860" s="94">
        <v>2034</v>
      </c>
      <c r="K30860" s="94">
        <v>17</v>
      </c>
      <c r="O30860" s="94">
        <v>2017</v>
      </c>
      <c r="P30860" s="94">
        <v>2034</v>
      </c>
      <c r="Q30860" s="94">
        <v>17</v>
      </c>
      <c r="R30860" s="94">
        <v>395</v>
      </c>
      <c r="S30860" s="94">
        <v>1561</v>
      </c>
      <c r="U30860" s="94">
        <v>0</v>
      </c>
      <c r="W30860" s="94">
        <v>14</v>
      </c>
      <c r="Y30860" s="94">
        <v>64</v>
      </c>
      <c r="AJ30860" s="94">
        <v>395</v>
      </c>
      <c r="AK30860" s="94">
        <v>1561</v>
      </c>
      <c r="AM30860" s="94">
        <v>0</v>
      </c>
      <c r="AO30860" s="94">
        <v>14</v>
      </c>
      <c r="AQ30860" s="94">
        <v>64</v>
      </c>
      <c r="AS30860" s="94">
        <v>87</v>
      </c>
      <c r="AT30860" s="94">
        <v>-266</v>
      </c>
      <c r="AU30860" s="94">
        <v>152</v>
      </c>
      <c r="AV30860" s="94">
        <v>45</v>
      </c>
    </row>
    <row r="30861" spans="1:48">
      <c r="A30861" s="85" t="s">
        <v>82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84</v>
      </c>
      <c r="G30861" s="89" t="s">
        <v>385</v>
      </c>
      <c r="H30861" s="94">
        <v>2121</v>
      </c>
      <c r="I30861" s="94">
        <v>2134</v>
      </c>
      <c r="J30861" s="94">
        <v>2156</v>
      </c>
      <c r="K30861" s="94">
        <v>21</v>
      </c>
      <c r="O30861" s="94">
        <v>2134</v>
      </c>
      <c r="P30861" s="94">
        <v>2156</v>
      </c>
      <c r="Q30861" s="94">
        <v>21</v>
      </c>
      <c r="R30861" s="94">
        <v>395</v>
      </c>
      <c r="S30861" s="94">
        <v>1696</v>
      </c>
      <c r="U30861" s="94">
        <v>0</v>
      </c>
      <c r="W30861" s="94">
        <v>0</v>
      </c>
      <c r="Y30861" s="94">
        <v>64</v>
      </c>
      <c r="AJ30861" s="94">
        <v>395</v>
      </c>
      <c r="AK30861" s="94">
        <v>1696</v>
      </c>
      <c r="AM30861" s="94">
        <v>0</v>
      </c>
      <c r="AO30861" s="94">
        <v>0</v>
      </c>
      <c r="AQ30861" s="94">
        <v>64</v>
      </c>
      <c r="AS30861" s="94">
        <v>75</v>
      </c>
      <c r="AT30861" s="94">
        <v>-264</v>
      </c>
      <c r="AU30861" s="94">
        <v>159</v>
      </c>
      <c r="AV30861" s="94">
        <v>49</v>
      </c>
    </row>
    <row r="30862" spans="1:48">
      <c r="A30862" s="85" t="s">
        <v>82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84</v>
      </c>
      <c r="G30862" s="89" t="s">
        <v>385</v>
      </c>
      <c r="H30862" s="94">
        <v>2093</v>
      </c>
      <c r="I30862" s="94">
        <v>2098</v>
      </c>
      <c r="J30862" s="94">
        <v>2122</v>
      </c>
      <c r="K30862" s="94">
        <v>24</v>
      </c>
      <c r="O30862" s="94">
        <v>2098</v>
      </c>
      <c r="P30862" s="94">
        <v>2122</v>
      </c>
      <c r="Q30862" s="94">
        <v>24</v>
      </c>
      <c r="R30862" s="94">
        <v>395</v>
      </c>
      <c r="S30862" s="94">
        <v>1661</v>
      </c>
      <c r="U30862" s="94">
        <v>0</v>
      </c>
      <c r="W30862" s="94">
        <v>0</v>
      </c>
      <c r="Y30862" s="94">
        <v>66</v>
      </c>
      <c r="AJ30862" s="94">
        <v>395</v>
      </c>
      <c r="AK30862" s="94">
        <v>1661</v>
      </c>
      <c r="AM30862" s="94">
        <v>0</v>
      </c>
      <c r="AO30862" s="94">
        <v>0</v>
      </c>
      <c r="AQ30862" s="94">
        <v>66</v>
      </c>
      <c r="AS30862" s="94">
        <v>84</v>
      </c>
      <c r="AT30862" s="94">
        <v>-256</v>
      </c>
      <c r="AU30862" s="94">
        <v>161</v>
      </c>
      <c r="AV30862" s="94">
        <v>41</v>
      </c>
    </row>
    <row r="30863" spans="1:48">
      <c r="A30863" s="85" t="s">
        <v>82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84</v>
      </c>
      <c r="G30863" s="89" t="s">
        <v>385</v>
      </c>
      <c r="H30863" s="94">
        <v>2019</v>
      </c>
      <c r="I30863" s="94">
        <v>2042</v>
      </c>
      <c r="J30863" s="94">
        <v>2067</v>
      </c>
      <c r="K30863" s="94">
        <v>25</v>
      </c>
      <c r="O30863" s="94">
        <v>2042</v>
      </c>
      <c r="P30863" s="94">
        <v>2067</v>
      </c>
      <c r="Q30863" s="94">
        <v>25</v>
      </c>
      <c r="R30863" s="94">
        <v>395</v>
      </c>
      <c r="S30863" s="94">
        <v>1607</v>
      </c>
      <c r="U30863" s="94">
        <v>0</v>
      </c>
      <c r="W30863" s="94">
        <v>0</v>
      </c>
      <c r="Y30863" s="94">
        <v>64</v>
      </c>
      <c r="AJ30863" s="94">
        <v>395</v>
      </c>
      <c r="AK30863" s="94">
        <v>1607</v>
      </c>
      <c r="AM30863" s="94">
        <v>0</v>
      </c>
      <c r="AO30863" s="94">
        <v>0</v>
      </c>
      <c r="AQ30863" s="94">
        <v>64</v>
      </c>
      <c r="AS30863" s="94">
        <v>103</v>
      </c>
      <c r="AT30863" s="94">
        <v>-219</v>
      </c>
      <c r="AU30863" s="94">
        <v>116</v>
      </c>
      <c r="AV30863" s="94">
        <v>21</v>
      </c>
    </row>
    <row r="30864" spans="1:48">
      <c r="A30864" s="85" t="s">
        <v>82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84</v>
      </c>
      <c r="G30864" s="89" t="s">
        <v>385</v>
      </c>
      <c r="H30864" s="94">
        <v>1917</v>
      </c>
      <c r="I30864" s="94">
        <v>1940</v>
      </c>
      <c r="J30864" s="94">
        <v>1973</v>
      </c>
      <c r="K30864" s="94">
        <v>33</v>
      </c>
      <c r="O30864" s="94">
        <v>1940</v>
      </c>
      <c r="P30864" s="94">
        <v>1973</v>
      </c>
      <c r="Q30864" s="94">
        <v>33</v>
      </c>
      <c r="R30864" s="94">
        <v>395</v>
      </c>
      <c r="S30864" s="94">
        <v>1506</v>
      </c>
      <c r="U30864" s="94">
        <v>0</v>
      </c>
      <c r="W30864" s="94">
        <v>0</v>
      </c>
      <c r="Y30864" s="94">
        <v>72</v>
      </c>
      <c r="AJ30864" s="94">
        <v>395</v>
      </c>
      <c r="AK30864" s="94">
        <v>1506</v>
      </c>
      <c r="AM30864" s="94">
        <v>0</v>
      </c>
      <c r="AO30864" s="94">
        <v>0</v>
      </c>
      <c r="AQ30864" s="94">
        <v>72</v>
      </c>
      <c r="AS30864" s="94">
        <v>132</v>
      </c>
      <c r="AT30864" s="94">
        <v>-158</v>
      </c>
      <c r="AU30864" s="94">
        <v>61</v>
      </c>
      <c r="AV30864" s="94">
        <v>3</v>
      </c>
    </row>
    <row r="30865" spans="1:48">
      <c r="A30865" s="85" t="s">
        <v>82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84</v>
      </c>
      <c r="G30865" s="89" t="s">
        <v>385</v>
      </c>
      <c r="H30865" s="94">
        <v>1780</v>
      </c>
      <c r="I30865" s="94">
        <v>1815</v>
      </c>
      <c r="J30865" s="94">
        <v>1849</v>
      </c>
      <c r="K30865" s="94">
        <v>34</v>
      </c>
      <c r="O30865" s="94">
        <v>1815</v>
      </c>
      <c r="P30865" s="94">
        <v>1849</v>
      </c>
      <c r="Q30865" s="94">
        <v>34</v>
      </c>
      <c r="R30865" s="94">
        <v>395</v>
      </c>
      <c r="S30865" s="94">
        <v>1384</v>
      </c>
      <c r="U30865" s="94">
        <v>0</v>
      </c>
      <c r="W30865" s="94">
        <v>0</v>
      </c>
      <c r="Y30865" s="94">
        <v>70</v>
      </c>
      <c r="AJ30865" s="94">
        <v>395</v>
      </c>
      <c r="AK30865" s="94">
        <v>1384</v>
      </c>
      <c r="AM30865" s="94">
        <v>0</v>
      </c>
      <c r="AO30865" s="94">
        <v>0</v>
      </c>
      <c r="AQ30865" s="94">
        <v>70</v>
      </c>
      <c r="AS30865" s="94">
        <v>140</v>
      </c>
      <c r="AT30865" s="94">
        <v>-68</v>
      </c>
      <c r="AU30865" s="94">
        <v>-14</v>
      </c>
      <c r="AV30865" s="94">
        <v>-28</v>
      </c>
    </row>
    <row r="30866" spans="1:48">
      <c r="A30866" s="85" t="s">
        <v>82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84</v>
      </c>
      <c r="G30866" s="89" t="s">
        <v>385</v>
      </c>
      <c r="H30866" s="94">
        <v>1649</v>
      </c>
      <c r="I30866" s="94">
        <v>1683</v>
      </c>
      <c r="J30866" s="94">
        <v>1731</v>
      </c>
      <c r="K30866" s="94">
        <v>47</v>
      </c>
      <c r="O30866" s="94">
        <v>1683</v>
      </c>
      <c r="P30866" s="94">
        <v>1731</v>
      </c>
      <c r="Q30866" s="94">
        <v>47</v>
      </c>
      <c r="R30866" s="94">
        <v>395</v>
      </c>
      <c r="S30866" s="94">
        <v>1266</v>
      </c>
      <c r="U30866" s="94">
        <v>0</v>
      </c>
      <c r="W30866" s="94">
        <v>0</v>
      </c>
      <c r="Y30866" s="94">
        <v>69</v>
      </c>
      <c r="AJ30866" s="94">
        <v>395</v>
      </c>
      <c r="AK30866" s="94">
        <v>1266</v>
      </c>
      <c r="AM30866" s="94">
        <v>0</v>
      </c>
      <c r="AO30866" s="94">
        <v>0</v>
      </c>
      <c r="AQ30866" s="94">
        <v>69</v>
      </c>
      <c r="AS30866" s="94">
        <v>108</v>
      </c>
      <c r="AT30866" s="94">
        <v>-37</v>
      </c>
      <c r="AU30866" s="94">
        <v>15</v>
      </c>
      <c r="AV30866" s="94">
        <v>-37</v>
      </c>
    </row>
    <row r="30867" spans="1:48">
      <c r="A30867" s="85" t="s">
        <v>82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84</v>
      </c>
      <c r="G30867" s="89" t="s">
        <v>385</v>
      </c>
      <c r="H30867" s="94">
        <v>1621</v>
      </c>
      <c r="I30867" s="94">
        <v>1581</v>
      </c>
      <c r="J30867" s="94">
        <v>1629</v>
      </c>
      <c r="K30867" s="94">
        <v>48</v>
      </c>
      <c r="O30867" s="94">
        <v>1581</v>
      </c>
      <c r="P30867" s="94">
        <v>1629</v>
      </c>
      <c r="Q30867" s="94">
        <v>48</v>
      </c>
      <c r="R30867" s="94">
        <v>386</v>
      </c>
      <c r="S30867" s="94">
        <v>1173</v>
      </c>
      <c r="U30867" s="94">
        <v>0</v>
      </c>
      <c r="W30867" s="94">
        <v>0</v>
      </c>
      <c r="Y30867" s="94">
        <v>70</v>
      </c>
      <c r="AJ30867" s="94">
        <v>386</v>
      </c>
      <c r="AK30867" s="94">
        <v>1173</v>
      </c>
      <c r="AM30867" s="94">
        <v>0</v>
      </c>
      <c r="AO30867" s="94">
        <v>0</v>
      </c>
      <c r="AQ30867" s="94">
        <v>70</v>
      </c>
      <c r="AS30867" s="94">
        <v>80</v>
      </c>
      <c r="AT30867" s="94">
        <v>34</v>
      </c>
      <c r="AU30867" s="94">
        <v>22</v>
      </c>
      <c r="AV30867" s="94">
        <v>-93</v>
      </c>
    </row>
    <row r="30868" spans="1:48">
      <c r="A30868" s="85" t="s">
        <v>82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84</v>
      </c>
      <c r="G30868" s="89" t="s">
        <v>385</v>
      </c>
      <c r="H30868" s="94">
        <v>1574</v>
      </c>
      <c r="I30868" s="94">
        <v>1536</v>
      </c>
      <c r="J30868" s="94">
        <v>1583</v>
      </c>
      <c r="K30868" s="94">
        <v>48</v>
      </c>
      <c r="O30868" s="94">
        <v>1536</v>
      </c>
      <c r="P30868" s="94">
        <v>1583</v>
      </c>
      <c r="Q30868" s="94">
        <v>48</v>
      </c>
      <c r="R30868" s="94">
        <v>387</v>
      </c>
      <c r="S30868" s="94">
        <v>1127</v>
      </c>
      <c r="U30868" s="94">
        <v>0</v>
      </c>
      <c r="W30868" s="94">
        <v>0</v>
      </c>
      <c r="Y30868" s="94">
        <v>70</v>
      </c>
      <c r="AJ30868" s="94">
        <v>387</v>
      </c>
      <c r="AK30868" s="94">
        <v>1127</v>
      </c>
      <c r="AM30868" s="94">
        <v>0</v>
      </c>
      <c r="AO30868" s="94">
        <v>0</v>
      </c>
      <c r="AQ30868" s="94">
        <v>70</v>
      </c>
      <c r="AS30868" s="94">
        <v>95</v>
      </c>
      <c r="AT30868" s="94">
        <v>67</v>
      </c>
      <c r="AU30868" s="94">
        <v>2</v>
      </c>
      <c r="AV30868" s="94">
        <v>-111</v>
      </c>
    </row>
    <row r="30869" spans="1:48">
      <c r="A30869" s="85" t="s">
        <v>82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84</v>
      </c>
      <c r="G30869" s="89" t="s">
        <v>385</v>
      </c>
      <c r="H30869" s="94">
        <v>1560</v>
      </c>
      <c r="I30869" s="94">
        <v>1511</v>
      </c>
      <c r="J30869" s="94">
        <v>1558</v>
      </c>
      <c r="K30869" s="94">
        <v>46</v>
      </c>
      <c r="O30869" s="94">
        <v>1511</v>
      </c>
      <c r="P30869" s="94">
        <v>1558</v>
      </c>
      <c r="Q30869" s="94">
        <v>46</v>
      </c>
      <c r="R30869" s="94">
        <v>390</v>
      </c>
      <c r="S30869" s="94">
        <v>1099</v>
      </c>
      <c r="U30869" s="94">
        <v>0</v>
      </c>
      <c r="W30869" s="94">
        <v>0</v>
      </c>
      <c r="Y30869" s="94">
        <v>68</v>
      </c>
      <c r="AJ30869" s="94">
        <v>390</v>
      </c>
      <c r="AK30869" s="94">
        <v>1099</v>
      </c>
      <c r="AM30869" s="94">
        <v>0</v>
      </c>
      <c r="AO30869" s="94">
        <v>0</v>
      </c>
      <c r="AQ30869" s="94">
        <v>68</v>
      </c>
      <c r="AS30869" s="94">
        <v>97</v>
      </c>
      <c r="AT30869" s="94">
        <v>83</v>
      </c>
      <c r="AU30869" s="94">
        <v>-8</v>
      </c>
      <c r="AV30869" s="94">
        <v>-127</v>
      </c>
    </row>
    <row r="30870" spans="1:48">
      <c r="A30870" s="85" t="s">
        <v>82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84</v>
      </c>
      <c r="G30870" s="89" t="s">
        <v>385</v>
      </c>
      <c r="H30870" s="94">
        <v>1605</v>
      </c>
      <c r="I30870" s="94">
        <v>1533</v>
      </c>
      <c r="J30870" s="94">
        <v>1579</v>
      </c>
      <c r="K30870" s="94">
        <v>46</v>
      </c>
      <c r="O30870" s="94">
        <v>1533</v>
      </c>
      <c r="P30870" s="94">
        <v>1579</v>
      </c>
      <c r="Q30870" s="94">
        <v>46</v>
      </c>
      <c r="R30870" s="94">
        <v>390</v>
      </c>
      <c r="S30870" s="94">
        <v>1125</v>
      </c>
      <c r="U30870" s="94">
        <v>0</v>
      </c>
      <c r="W30870" s="94">
        <v>0</v>
      </c>
      <c r="Y30870" s="94">
        <v>64</v>
      </c>
      <c r="AJ30870" s="94">
        <v>390</v>
      </c>
      <c r="AK30870" s="94">
        <v>1125</v>
      </c>
      <c r="AM30870" s="94">
        <v>0</v>
      </c>
      <c r="AO30870" s="94">
        <v>0</v>
      </c>
      <c r="AQ30870" s="94">
        <v>64</v>
      </c>
      <c r="AS30870" s="94">
        <v>96</v>
      </c>
      <c r="AT30870" s="94">
        <v>79</v>
      </c>
      <c r="AU30870" s="94">
        <v>-2</v>
      </c>
      <c r="AV30870" s="94">
        <v>-128</v>
      </c>
    </row>
    <row r="30871" spans="1:48">
      <c r="A30871" s="85" t="s">
        <v>82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84</v>
      </c>
      <c r="G30871" s="89" t="s">
        <v>385</v>
      </c>
      <c r="H30871" s="94">
        <v>1703</v>
      </c>
      <c r="I30871" s="94">
        <v>1605</v>
      </c>
      <c r="J30871" s="94">
        <v>1647</v>
      </c>
      <c r="K30871" s="94">
        <v>42</v>
      </c>
      <c r="O30871" s="94">
        <v>1605</v>
      </c>
      <c r="P30871" s="94">
        <v>1647</v>
      </c>
      <c r="Q30871" s="94">
        <v>42</v>
      </c>
      <c r="R30871" s="94">
        <v>390</v>
      </c>
      <c r="S30871" s="94">
        <v>1196</v>
      </c>
      <c r="U30871" s="94">
        <v>0</v>
      </c>
      <c r="W30871" s="94">
        <v>0</v>
      </c>
      <c r="Y30871" s="94">
        <v>61</v>
      </c>
      <c r="AJ30871" s="94">
        <v>390</v>
      </c>
      <c r="AK30871" s="94">
        <v>1196</v>
      </c>
      <c r="AM30871" s="94">
        <v>0</v>
      </c>
      <c r="AO30871" s="94">
        <v>0</v>
      </c>
      <c r="AQ30871" s="94">
        <v>61</v>
      </c>
      <c r="AS30871" s="94">
        <v>98</v>
      </c>
      <c r="AT30871" s="94">
        <v>29</v>
      </c>
      <c r="AU30871" s="94">
        <v>41</v>
      </c>
      <c r="AV30871" s="94">
        <v>-127</v>
      </c>
    </row>
    <row r="30872" spans="1:48">
      <c r="A30872" s="85" t="s">
        <v>82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84</v>
      </c>
      <c r="G30872" s="89" t="s">
        <v>385</v>
      </c>
      <c r="H30872" s="94">
        <v>1938</v>
      </c>
      <c r="I30872" s="94">
        <v>1761</v>
      </c>
      <c r="J30872" s="94">
        <v>1781</v>
      </c>
      <c r="K30872" s="94">
        <v>19</v>
      </c>
      <c r="O30872" s="94">
        <v>1761</v>
      </c>
      <c r="P30872" s="94">
        <v>1781</v>
      </c>
      <c r="Q30872" s="94">
        <v>19</v>
      </c>
      <c r="R30872" s="94">
        <v>390</v>
      </c>
      <c r="S30872" s="94">
        <v>1327</v>
      </c>
      <c r="U30872" s="94">
        <v>0</v>
      </c>
      <c r="W30872" s="94">
        <v>0</v>
      </c>
      <c r="Y30872" s="94">
        <v>64</v>
      </c>
      <c r="AJ30872" s="94">
        <v>390</v>
      </c>
      <c r="AK30872" s="94">
        <v>1327</v>
      </c>
      <c r="AM30872" s="94">
        <v>0</v>
      </c>
      <c r="AO30872" s="94">
        <v>0</v>
      </c>
      <c r="AQ30872" s="94">
        <v>64</v>
      </c>
      <c r="AS30872" s="94">
        <v>101</v>
      </c>
      <c r="AT30872" s="94">
        <v>-63</v>
      </c>
      <c r="AU30872" s="94">
        <v>90</v>
      </c>
      <c r="AV30872" s="94">
        <v>-107</v>
      </c>
    </row>
    <row r="30873" spans="1:48">
      <c r="A30873" s="85" t="s">
        <v>82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84</v>
      </c>
      <c r="G30873" s="89" t="s">
        <v>385</v>
      </c>
      <c r="H30873" s="94">
        <v>2143</v>
      </c>
      <c r="I30873" s="94">
        <v>1977</v>
      </c>
      <c r="J30873" s="94">
        <v>2011</v>
      </c>
      <c r="K30873" s="94">
        <v>34</v>
      </c>
      <c r="O30873" s="94">
        <v>1977</v>
      </c>
      <c r="P30873" s="94">
        <v>2011</v>
      </c>
      <c r="Q30873" s="94">
        <v>34</v>
      </c>
      <c r="R30873" s="94">
        <v>390</v>
      </c>
      <c r="S30873" s="94">
        <v>1483</v>
      </c>
      <c r="U30873" s="94">
        <v>0</v>
      </c>
      <c r="W30873" s="94">
        <v>0</v>
      </c>
      <c r="Y30873" s="94">
        <v>138</v>
      </c>
      <c r="AJ30873" s="94">
        <v>390</v>
      </c>
      <c r="AK30873" s="94">
        <v>1483</v>
      </c>
      <c r="AM30873" s="94">
        <v>0</v>
      </c>
      <c r="AO30873" s="94">
        <v>0</v>
      </c>
      <c r="AQ30873" s="94">
        <v>138</v>
      </c>
      <c r="AS30873" s="94">
        <v>110</v>
      </c>
      <c r="AT30873" s="94">
        <v>-153</v>
      </c>
      <c r="AU30873" s="94">
        <v>138</v>
      </c>
      <c r="AV30873" s="94">
        <v>-67</v>
      </c>
    </row>
    <row r="30874" spans="1:48">
      <c r="A30874" s="85" t="s">
        <v>82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84</v>
      </c>
      <c r="G30874" s="89" t="s">
        <v>385</v>
      </c>
      <c r="H30874" s="94">
        <v>2164</v>
      </c>
      <c r="I30874" s="94">
        <v>2075</v>
      </c>
      <c r="J30874" s="94">
        <v>2101</v>
      </c>
      <c r="K30874" s="94">
        <v>25</v>
      </c>
      <c r="O30874" s="94">
        <v>2075</v>
      </c>
      <c r="P30874" s="94">
        <v>2101</v>
      </c>
      <c r="Q30874" s="94">
        <v>25</v>
      </c>
      <c r="R30874" s="94">
        <v>390</v>
      </c>
      <c r="S30874" s="94">
        <v>1561</v>
      </c>
      <c r="U30874" s="94">
        <v>0</v>
      </c>
      <c r="W30874" s="94">
        <v>9</v>
      </c>
      <c r="Y30874" s="94">
        <v>140</v>
      </c>
      <c r="AJ30874" s="94">
        <v>390</v>
      </c>
      <c r="AK30874" s="94">
        <v>1561</v>
      </c>
      <c r="AM30874" s="94">
        <v>0</v>
      </c>
      <c r="AO30874" s="94">
        <v>9</v>
      </c>
      <c r="AQ30874" s="94">
        <v>140</v>
      </c>
      <c r="AS30874" s="94">
        <v>127</v>
      </c>
      <c r="AT30874" s="94">
        <v>-125</v>
      </c>
      <c r="AU30874" s="94">
        <v>117</v>
      </c>
      <c r="AV30874" s="94">
        <v>-86</v>
      </c>
    </row>
    <row r="30875" spans="1:48">
      <c r="A30875" s="85" t="s">
        <v>82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84</v>
      </c>
      <c r="G30875" s="89" t="s">
        <v>385</v>
      </c>
      <c r="H30875" s="94">
        <v>2154</v>
      </c>
      <c r="I30875" s="94">
        <v>2093</v>
      </c>
      <c r="J30875" s="94">
        <v>2129</v>
      </c>
      <c r="K30875" s="94">
        <v>36</v>
      </c>
      <c r="O30875" s="94">
        <v>2093</v>
      </c>
      <c r="P30875" s="94">
        <v>2129</v>
      </c>
      <c r="Q30875" s="94">
        <v>36</v>
      </c>
      <c r="R30875" s="94">
        <v>395</v>
      </c>
      <c r="S30875" s="94">
        <v>1587</v>
      </c>
      <c r="U30875" s="94">
        <v>0</v>
      </c>
      <c r="W30875" s="94">
        <v>82</v>
      </c>
      <c r="Y30875" s="94">
        <v>65</v>
      </c>
      <c r="AJ30875" s="94">
        <v>395</v>
      </c>
      <c r="AK30875" s="94">
        <v>1587</v>
      </c>
      <c r="AM30875" s="94">
        <v>0</v>
      </c>
      <c r="AO30875" s="94">
        <v>82</v>
      </c>
      <c r="AQ30875" s="94">
        <v>65</v>
      </c>
      <c r="AS30875" s="94">
        <v>131</v>
      </c>
      <c r="AT30875" s="94">
        <v>-168</v>
      </c>
      <c r="AU30875" s="94">
        <v>128</v>
      </c>
      <c r="AV30875" s="94">
        <v>-57</v>
      </c>
    </row>
    <row r="30876" spans="1:48">
      <c r="A30876" s="85" t="s">
        <v>82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84</v>
      </c>
      <c r="G30876" s="89" t="s">
        <v>385</v>
      </c>
      <c r="H30876" s="94">
        <v>2137</v>
      </c>
      <c r="I30876" s="94">
        <v>2078</v>
      </c>
      <c r="J30876" s="94">
        <v>2124</v>
      </c>
      <c r="K30876" s="94">
        <v>46</v>
      </c>
      <c r="O30876" s="94">
        <v>2078</v>
      </c>
      <c r="P30876" s="94">
        <v>2124</v>
      </c>
      <c r="Q30876" s="94">
        <v>46</v>
      </c>
      <c r="R30876" s="94">
        <v>395</v>
      </c>
      <c r="S30876" s="94">
        <v>1528</v>
      </c>
      <c r="U30876" s="94">
        <v>0</v>
      </c>
      <c r="W30876" s="94">
        <v>132</v>
      </c>
      <c r="Y30876" s="94">
        <v>69</v>
      </c>
      <c r="AJ30876" s="94">
        <v>395</v>
      </c>
      <c r="AK30876" s="94">
        <v>1528</v>
      </c>
      <c r="AM30876" s="94">
        <v>0</v>
      </c>
      <c r="AO30876" s="94">
        <v>132</v>
      </c>
      <c r="AQ30876" s="94">
        <v>69</v>
      </c>
      <c r="AS30876" s="94">
        <v>110</v>
      </c>
      <c r="AT30876" s="94">
        <v>-226</v>
      </c>
      <c r="AU30876" s="94">
        <v>172</v>
      </c>
      <c r="AV30876" s="94">
        <v>-8</v>
      </c>
    </row>
    <row r="30877" spans="1:48">
      <c r="A30877" s="85" t="s">
        <v>82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84</v>
      </c>
      <c r="G30877" s="89" t="s">
        <v>385</v>
      </c>
      <c r="H30877" s="94">
        <v>2120</v>
      </c>
      <c r="I30877" s="94">
        <v>2084</v>
      </c>
      <c r="J30877" s="94">
        <v>2130</v>
      </c>
      <c r="K30877" s="94">
        <v>46</v>
      </c>
      <c r="O30877" s="94">
        <v>2084</v>
      </c>
      <c r="P30877" s="94">
        <v>2130</v>
      </c>
      <c r="Q30877" s="94">
        <v>46</v>
      </c>
      <c r="R30877" s="94">
        <v>395</v>
      </c>
      <c r="S30877" s="94">
        <v>1528</v>
      </c>
      <c r="U30877" s="94">
        <v>0</v>
      </c>
      <c r="W30877" s="94">
        <v>138</v>
      </c>
      <c r="Y30877" s="94">
        <v>69</v>
      </c>
      <c r="AJ30877" s="94">
        <v>395</v>
      </c>
      <c r="AK30877" s="94">
        <v>1528</v>
      </c>
      <c r="AM30877" s="94">
        <v>0</v>
      </c>
      <c r="AO30877" s="94">
        <v>138</v>
      </c>
      <c r="AQ30877" s="94">
        <v>69</v>
      </c>
      <c r="AS30877" s="94">
        <v>128</v>
      </c>
      <c r="AT30877" s="94">
        <v>-200</v>
      </c>
      <c r="AU30877" s="94">
        <v>121</v>
      </c>
      <c r="AV30877" s="94">
        <v>-1</v>
      </c>
    </row>
    <row r="30878" spans="1:48">
      <c r="A30878" s="85" t="s">
        <v>82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84</v>
      </c>
      <c r="G30878" s="89" t="s">
        <v>385</v>
      </c>
      <c r="H30878" s="94">
        <v>2142</v>
      </c>
      <c r="I30878" s="94">
        <v>2118</v>
      </c>
      <c r="J30878" s="94">
        <v>2162</v>
      </c>
      <c r="K30878" s="94">
        <v>44</v>
      </c>
      <c r="O30878" s="94">
        <v>2118</v>
      </c>
      <c r="P30878" s="94">
        <v>2162</v>
      </c>
      <c r="Q30878" s="94">
        <v>44</v>
      </c>
      <c r="R30878" s="94">
        <v>395</v>
      </c>
      <c r="S30878" s="94">
        <v>1562</v>
      </c>
      <c r="U30878" s="94">
        <v>0</v>
      </c>
      <c r="W30878" s="94">
        <v>138</v>
      </c>
      <c r="Y30878" s="94">
        <v>66</v>
      </c>
      <c r="AJ30878" s="94">
        <v>395</v>
      </c>
      <c r="AK30878" s="94">
        <v>1562</v>
      </c>
      <c r="AM30878" s="94">
        <v>0</v>
      </c>
      <c r="AO30878" s="94">
        <v>138</v>
      </c>
      <c r="AQ30878" s="94">
        <v>66</v>
      </c>
      <c r="AS30878" s="94">
        <v>267</v>
      </c>
      <c r="AT30878" s="94">
        <v>-303</v>
      </c>
      <c r="AU30878" s="94">
        <v>76</v>
      </c>
      <c r="AV30878" s="94">
        <v>3</v>
      </c>
    </row>
    <row r="30879" spans="1:48">
      <c r="A30879" s="85" t="s">
        <v>82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84</v>
      </c>
      <c r="G30879" s="89" t="s">
        <v>385</v>
      </c>
      <c r="H30879" s="94">
        <v>2136</v>
      </c>
      <c r="I30879" s="94">
        <v>2114</v>
      </c>
      <c r="J30879" s="94">
        <v>2166</v>
      </c>
      <c r="K30879" s="94">
        <v>52</v>
      </c>
      <c r="O30879" s="94">
        <v>2114</v>
      </c>
      <c r="P30879" s="94">
        <v>2166</v>
      </c>
      <c r="Q30879" s="94">
        <v>52</v>
      </c>
      <c r="R30879" s="94">
        <v>395</v>
      </c>
      <c r="S30879" s="94">
        <v>1568</v>
      </c>
      <c r="U30879" s="94">
        <v>0</v>
      </c>
      <c r="W30879" s="94">
        <v>137</v>
      </c>
      <c r="Y30879" s="94">
        <v>66</v>
      </c>
      <c r="AJ30879" s="94">
        <v>395</v>
      </c>
      <c r="AK30879" s="94">
        <v>1568</v>
      </c>
      <c r="AM30879" s="94">
        <v>0</v>
      </c>
      <c r="AO30879" s="94">
        <v>137</v>
      </c>
      <c r="AQ30879" s="94">
        <v>66</v>
      </c>
      <c r="AS30879" s="94">
        <v>274</v>
      </c>
      <c r="AT30879" s="94">
        <v>-269</v>
      </c>
      <c r="AU30879" s="94">
        <v>48</v>
      </c>
      <c r="AV30879" s="94">
        <v>-3</v>
      </c>
    </row>
    <row r="30880" spans="1:48">
      <c r="A30880" s="85" t="s">
        <v>82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84</v>
      </c>
      <c r="G30880" s="89" t="s">
        <v>385</v>
      </c>
      <c r="H30880" s="94">
        <v>2159</v>
      </c>
      <c r="I30880" s="94">
        <v>2130</v>
      </c>
      <c r="J30880" s="94">
        <v>2163</v>
      </c>
      <c r="K30880" s="94">
        <v>33</v>
      </c>
      <c r="O30880" s="94">
        <v>2130</v>
      </c>
      <c r="P30880" s="94">
        <v>2163</v>
      </c>
      <c r="Q30880" s="94">
        <v>33</v>
      </c>
      <c r="R30880" s="94">
        <v>395</v>
      </c>
      <c r="S30880" s="94">
        <v>1567</v>
      </c>
      <c r="U30880" s="94">
        <v>0</v>
      </c>
      <c r="W30880" s="94">
        <v>132</v>
      </c>
      <c r="Y30880" s="94">
        <v>68</v>
      </c>
      <c r="AJ30880" s="94">
        <v>395</v>
      </c>
      <c r="AK30880" s="94">
        <v>1567</v>
      </c>
      <c r="AM30880" s="94">
        <v>0</v>
      </c>
      <c r="AO30880" s="94">
        <v>132</v>
      </c>
      <c r="AQ30880" s="94">
        <v>68</v>
      </c>
      <c r="AS30880" s="94">
        <v>262</v>
      </c>
      <c r="AT30880" s="94">
        <v>-287</v>
      </c>
      <c r="AU30880" s="94">
        <v>58</v>
      </c>
      <c r="AV30880" s="94">
        <v>1</v>
      </c>
    </row>
    <row r="30881" spans="1:48">
      <c r="A30881" s="85" t="s">
        <v>82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84</v>
      </c>
      <c r="G30881" s="89" t="s">
        <v>385</v>
      </c>
      <c r="H30881" s="94">
        <v>2195</v>
      </c>
      <c r="I30881" s="94">
        <v>2163</v>
      </c>
      <c r="J30881" s="94">
        <v>2194</v>
      </c>
      <c r="K30881" s="94">
        <v>31</v>
      </c>
      <c r="O30881" s="94">
        <v>2163</v>
      </c>
      <c r="P30881" s="94">
        <v>2194</v>
      </c>
      <c r="Q30881" s="94">
        <v>31</v>
      </c>
      <c r="R30881" s="94">
        <v>395</v>
      </c>
      <c r="S30881" s="94">
        <v>1591</v>
      </c>
      <c r="U30881" s="94">
        <v>0</v>
      </c>
      <c r="W30881" s="94">
        <v>139</v>
      </c>
      <c r="Y30881" s="94">
        <v>69</v>
      </c>
      <c r="AJ30881" s="94">
        <v>395</v>
      </c>
      <c r="AK30881" s="94">
        <v>1591</v>
      </c>
      <c r="AM30881" s="94">
        <v>0</v>
      </c>
      <c r="AO30881" s="94">
        <v>139</v>
      </c>
      <c r="AQ30881" s="94">
        <v>69</v>
      </c>
      <c r="AS30881" s="94">
        <v>229</v>
      </c>
      <c r="AT30881" s="94">
        <v>-293</v>
      </c>
      <c r="AU30881" s="94">
        <v>73</v>
      </c>
      <c r="AV30881" s="94">
        <v>23</v>
      </c>
    </row>
    <row r="30882" spans="1:48">
      <c r="A30882" s="85" t="s">
        <v>82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84</v>
      </c>
      <c r="G30882" s="89" t="s">
        <v>385</v>
      </c>
      <c r="H30882" s="94">
        <v>2219</v>
      </c>
      <c r="I30882" s="94">
        <v>2207</v>
      </c>
      <c r="J30882" s="94">
        <v>2236</v>
      </c>
      <c r="K30882" s="94">
        <v>30</v>
      </c>
      <c r="O30882" s="94">
        <v>2207</v>
      </c>
      <c r="P30882" s="94">
        <v>2236</v>
      </c>
      <c r="Q30882" s="94">
        <v>30</v>
      </c>
      <c r="R30882" s="94">
        <v>395</v>
      </c>
      <c r="S30882" s="94">
        <v>1637</v>
      </c>
      <c r="U30882" s="94">
        <v>0</v>
      </c>
      <c r="W30882" s="94">
        <v>135</v>
      </c>
      <c r="Y30882" s="94">
        <v>69</v>
      </c>
      <c r="AJ30882" s="94">
        <v>395</v>
      </c>
      <c r="AK30882" s="94">
        <v>1637</v>
      </c>
      <c r="AM30882" s="94">
        <v>0</v>
      </c>
      <c r="AO30882" s="94">
        <v>135</v>
      </c>
      <c r="AQ30882" s="94">
        <v>69</v>
      </c>
      <c r="AS30882" s="94">
        <v>213</v>
      </c>
      <c r="AT30882" s="94">
        <v>-409</v>
      </c>
      <c r="AU30882" s="94">
        <v>148</v>
      </c>
      <c r="AV30882" s="94">
        <v>77</v>
      </c>
    </row>
    <row r="30883" spans="1:48">
      <c r="A30883" s="85" t="s">
        <v>82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84</v>
      </c>
      <c r="G30883" s="89" t="s">
        <v>385</v>
      </c>
      <c r="H30883" s="94">
        <v>2245</v>
      </c>
      <c r="I30883" s="94">
        <v>2244</v>
      </c>
      <c r="J30883" s="94">
        <v>2275</v>
      </c>
      <c r="K30883" s="94">
        <v>31</v>
      </c>
      <c r="O30883" s="94">
        <v>2244</v>
      </c>
      <c r="P30883" s="94">
        <v>2275</v>
      </c>
      <c r="Q30883" s="94">
        <v>31</v>
      </c>
      <c r="R30883" s="94">
        <v>395</v>
      </c>
      <c r="S30883" s="94">
        <v>1718</v>
      </c>
      <c r="U30883" s="94">
        <v>0</v>
      </c>
      <c r="W30883" s="94">
        <v>90</v>
      </c>
      <c r="Y30883" s="94">
        <v>72</v>
      </c>
      <c r="AJ30883" s="94">
        <v>395</v>
      </c>
      <c r="AK30883" s="94">
        <v>1718</v>
      </c>
      <c r="AM30883" s="94">
        <v>0</v>
      </c>
      <c r="AO30883" s="94">
        <v>90</v>
      </c>
      <c r="AQ30883" s="94">
        <v>72</v>
      </c>
      <c r="AS30883" s="94">
        <v>213</v>
      </c>
      <c r="AT30883" s="94">
        <v>-435</v>
      </c>
      <c r="AU30883" s="94">
        <v>192</v>
      </c>
      <c r="AV30883" s="94">
        <v>61</v>
      </c>
    </row>
    <row r="30884" spans="1:48">
      <c r="A30884" s="85" t="s">
        <v>82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84</v>
      </c>
      <c r="G30884" s="89" t="s">
        <v>385</v>
      </c>
      <c r="H30884" s="94">
        <v>2375</v>
      </c>
      <c r="I30884" s="94">
        <v>2271</v>
      </c>
      <c r="J30884" s="94">
        <v>2301</v>
      </c>
      <c r="K30884" s="94">
        <v>30</v>
      </c>
      <c r="O30884" s="94">
        <v>2271</v>
      </c>
      <c r="P30884" s="94">
        <v>2301</v>
      </c>
      <c r="Q30884" s="94">
        <v>30</v>
      </c>
      <c r="R30884" s="94">
        <v>395</v>
      </c>
      <c r="S30884" s="94">
        <v>1819</v>
      </c>
      <c r="U30884" s="94">
        <v>0</v>
      </c>
      <c r="W30884" s="94">
        <v>13</v>
      </c>
      <c r="Y30884" s="94">
        <v>75</v>
      </c>
      <c r="AJ30884" s="94">
        <v>395</v>
      </c>
      <c r="AK30884" s="94">
        <v>1819</v>
      </c>
      <c r="AM30884" s="94">
        <v>0</v>
      </c>
      <c r="AO30884" s="94">
        <v>13</v>
      </c>
      <c r="AQ30884" s="94">
        <v>75</v>
      </c>
      <c r="AS30884" s="94">
        <v>245</v>
      </c>
      <c r="AT30884" s="94">
        <v>-434</v>
      </c>
      <c r="AU30884" s="94">
        <v>198</v>
      </c>
      <c r="AV30884" s="94">
        <v>24</v>
      </c>
    </row>
    <row r="30885" spans="1:48">
      <c r="A30885" s="85" t="s">
        <v>82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84</v>
      </c>
      <c r="G30885" s="89" t="s">
        <v>385</v>
      </c>
      <c r="H30885" s="94">
        <v>2409</v>
      </c>
      <c r="I30885" s="94">
        <v>2378</v>
      </c>
      <c r="J30885" s="94">
        <v>2404</v>
      </c>
      <c r="K30885" s="94">
        <v>26</v>
      </c>
      <c r="O30885" s="94">
        <v>2378</v>
      </c>
      <c r="P30885" s="94">
        <v>2404</v>
      </c>
      <c r="Q30885" s="94">
        <v>26</v>
      </c>
      <c r="R30885" s="94">
        <v>395</v>
      </c>
      <c r="S30885" s="94">
        <v>1931</v>
      </c>
      <c r="U30885" s="94">
        <v>0</v>
      </c>
      <c r="W30885" s="94">
        <v>0</v>
      </c>
      <c r="Y30885" s="94">
        <v>78</v>
      </c>
      <c r="AJ30885" s="94">
        <v>395</v>
      </c>
      <c r="AK30885" s="94">
        <v>1931</v>
      </c>
      <c r="AM30885" s="94">
        <v>0</v>
      </c>
      <c r="AO30885" s="94">
        <v>0</v>
      </c>
      <c r="AQ30885" s="94">
        <v>78</v>
      </c>
      <c r="AS30885" s="94">
        <v>247</v>
      </c>
      <c r="AT30885" s="94">
        <v>-458</v>
      </c>
      <c r="AU30885" s="94">
        <v>215</v>
      </c>
      <c r="AV30885" s="94">
        <v>24</v>
      </c>
    </row>
    <row r="30886" spans="1:48">
      <c r="A30886" s="85" t="s">
        <v>82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84</v>
      </c>
      <c r="G30886" s="89" t="s">
        <v>385</v>
      </c>
      <c r="H30886" s="94">
        <v>2353</v>
      </c>
      <c r="I30886" s="94">
        <v>2339</v>
      </c>
      <c r="J30886" s="94">
        <v>2375</v>
      </c>
      <c r="K30886" s="94">
        <v>36</v>
      </c>
      <c r="O30886" s="94">
        <v>2339</v>
      </c>
      <c r="P30886" s="94">
        <v>2375</v>
      </c>
      <c r="Q30886" s="94">
        <v>36</v>
      </c>
      <c r="R30886" s="94">
        <v>395</v>
      </c>
      <c r="S30886" s="94">
        <v>1902</v>
      </c>
      <c r="U30886" s="94">
        <v>0</v>
      </c>
      <c r="W30886" s="94">
        <v>0</v>
      </c>
      <c r="Y30886" s="94">
        <v>77</v>
      </c>
      <c r="AJ30886" s="94">
        <v>395</v>
      </c>
      <c r="AK30886" s="94">
        <v>1902</v>
      </c>
      <c r="AM30886" s="94">
        <v>0</v>
      </c>
      <c r="AO30886" s="94">
        <v>0</v>
      </c>
      <c r="AQ30886" s="94">
        <v>77</v>
      </c>
      <c r="AS30886" s="94">
        <v>250</v>
      </c>
      <c r="AT30886" s="94">
        <v>-413</v>
      </c>
      <c r="AU30886" s="94">
        <v>178</v>
      </c>
      <c r="AV30886" s="94">
        <v>17</v>
      </c>
    </row>
    <row r="30887" spans="1:48">
      <c r="A30887" s="85" t="s">
        <v>82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84</v>
      </c>
      <c r="G30887" s="89" t="s">
        <v>385</v>
      </c>
      <c r="H30887" s="94">
        <v>2245</v>
      </c>
      <c r="I30887" s="94">
        <v>2233</v>
      </c>
      <c r="J30887" s="94">
        <v>2268</v>
      </c>
      <c r="K30887" s="94">
        <v>36</v>
      </c>
      <c r="O30887" s="94">
        <v>2233</v>
      </c>
      <c r="P30887" s="94">
        <v>2268</v>
      </c>
      <c r="Q30887" s="94">
        <v>36</v>
      </c>
      <c r="R30887" s="94">
        <v>395</v>
      </c>
      <c r="S30887" s="94">
        <v>1798</v>
      </c>
      <c r="U30887" s="94">
        <v>0</v>
      </c>
      <c r="W30887" s="94">
        <v>0</v>
      </c>
      <c r="Y30887" s="94">
        <v>75</v>
      </c>
      <c r="AJ30887" s="94">
        <v>395</v>
      </c>
      <c r="AK30887" s="94">
        <v>1798</v>
      </c>
      <c r="AM30887" s="94">
        <v>0</v>
      </c>
      <c r="AO30887" s="94">
        <v>0</v>
      </c>
      <c r="AQ30887" s="94">
        <v>75</v>
      </c>
      <c r="AS30887" s="94">
        <v>263</v>
      </c>
      <c r="AT30887" s="94">
        <v>-375</v>
      </c>
      <c r="AU30887" s="94">
        <v>141</v>
      </c>
      <c r="AV30887" s="94">
        <v>9</v>
      </c>
    </row>
    <row r="30888" spans="1:48">
      <c r="A30888" s="85" t="s">
        <v>82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84</v>
      </c>
      <c r="G30888" s="89" t="s">
        <v>385</v>
      </c>
      <c r="H30888" s="94">
        <v>2091</v>
      </c>
      <c r="I30888" s="94">
        <v>2050</v>
      </c>
      <c r="J30888" s="94">
        <v>2106</v>
      </c>
      <c r="K30888" s="94">
        <v>56</v>
      </c>
      <c r="O30888" s="94">
        <v>2050</v>
      </c>
      <c r="P30888" s="94">
        <v>2106</v>
      </c>
      <c r="Q30888" s="94">
        <v>56</v>
      </c>
      <c r="R30888" s="94">
        <v>395</v>
      </c>
      <c r="S30888" s="94">
        <v>1633</v>
      </c>
      <c r="U30888" s="94">
        <v>0</v>
      </c>
      <c r="W30888" s="94">
        <v>0</v>
      </c>
      <c r="Y30888" s="94">
        <v>78</v>
      </c>
      <c r="AJ30888" s="94">
        <v>395</v>
      </c>
      <c r="AK30888" s="94">
        <v>1633</v>
      </c>
      <c r="AM30888" s="94">
        <v>0</v>
      </c>
      <c r="AO30888" s="94">
        <v>0</v>
      </c>
      <c r="AQ30888" s="94">
        <v>78</v>
      </c>
      <c r="AS30888" s="94">
        <v>242</v>
      </c>
      <c r="AT30888" s="94">
        <v>-402</v>
      </c>
      <c r="AU30888" s="94">
        <v>229</v>
      </c>
      <c r="AV30888" s="94">
        <v>-10</v>
      </c>
    </row>
    <row r="30889" spans="1:48">
      <c r="A30889" s="85" t="s">
        <v>82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84</v>
      </c>
      <c r="G30889" s="89" t="s">
        <v>385</v>
      </c>
      <c r="H30889" s="94">
        <v>1896</v>
      </c>
      <c r="I30889" s="94">
        <v>1865</v>
      </c>
      <c r="J30889" s="94">
        <v>1906</v>
      </c>
      <c r="K30889" s="94">
        <v>41</v>
      </c>
      <c r="O30889" s="94">
        <v>1865</v>
      </c>
      <c r="P30889" s="94">
        <v>1906</v>
      </c>
      <c r="Q30889" s="94">
        <v>41</v>
      </c>
      <c r="R30889" s="94">
        <v>395</v>
      </c>
      <c r="S30889" s="94">
        <v>1435</v>
      </c>
      <c r="U30889" s="94">
        <v>0</v>
      </c>
      <c r="W30889" s="94">
        <v>0</v>
      </c>
      <c r="Y30889" s="94">
        <v>76</v>
      </c>
      <c r="AJ30889" s="94">
        <v>395</v>
      </c>
      <c r="AK30889" s="94">
        <v>1435</v>
      </c>
      <c r="AM30889" s="94">
        <v>0</v>
      </c>
      <c r="AO30889" s="94">
        <v>0</v>
      </c>
      <c r="AQ30889" s="94">
        <v>76</v>
      </c>
      <c r="AS30889" s="94">
        <v>217</v>
      </c>
      <c r="AT30889" s="94">
        <v>-289</v>
      </c>
      <c r="AU30889" s="94">
        <v>140</v>
      </c>
      <c r="AV30889" s="94">
        <v>-28</v>
      </c>
    </row>
    <row r="30890" spans="1:48">
      <c r="A30890" s="85" t="s">
        <v>82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84</v>
      </c>
      <c r="G30890" s="89" t="s">
        <v>385</v>
      </c>
      <c r="H30890" s="94">
        <v>1729</v>
      </c>
      <c r="I30890" s="94">
        <v>1669</v>
      </c>
      <c r="J30890" s="94">
        <v>1748</v>
      </c>
      <c r="K30890" s="94">
        <v>78</v>
      </c>
      <c r="O30890" s="94">
        <v>1669</v>
      </c>
      <c r="P30890" s="94">
        <v>1748</v>
      </c>
      <c r="Q30890" s="94">
        <v>78</v>
      </c>
      <c r="R30890" s="94">
        <v>395</v>
      </c>
      <c r="S30890" s="94">
        <v>1274</v>
      </c>
      <c r="U30890" s="94">
        <v>0</v>
      </c>
      <c r="W30890" s="94">
        <v>0</v>
      </c>
      <c r="Y30890" s="94">
        <v>78</v>
      </c>
      <c r="AJ30890" s="94">
        <v>395</v>
      </c>
      <c r="AK30890" s="94">
        <v>1274</v>
      </c>
      <c r="AM30890" s="94">
        <v>0</v>
      </c>
      <c r="AO30890" s="94">
        <v>0</v>
      </c>
      <c r="AQ30890" s="94">
        <v>78</v>
      </c>
      <c r="AS30890" s="94">
        <v>196</v>
      </c>
      <c r="AT30890" s="94">
        <v>-168</v>
      </c>
      <c r="AU30890" s="94">
        <v>69</v>
      </c>
      <c r="AV30890" s="94">
        <v>-19</v>
      </c>
    </row>
    <row r="30891" spans="1:48">
      <c r="A30891" s="85" t="s">
        <v>82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84</v>
      </c>
      <c r="G30891" s="89" t="s">
        <v>385</v>
      </c>
      <c r="H30891" s="94">
        <v>1588</v>
      </c>
      <c r="I30891" s="94">
        <v>1514</v>
      </c>
      <c r="J30891" s="94">
        <v>1541</v>
      </c>
      <c r="K30891" s="94">
        <v>27</v>
      </c>
      <c r="O30891" s="94">
        <v>1514</v>
      </c>
      <c r="P30891" s="94">
        <v>1541</v>
      </c>
      <c r="Q30891" s="94">
        <v>27</v>
      </c>
      <c r="R30891" s="94">
        <v>395</v>
      </c>
      <c r="S30891" s="94">
        <v>1063</v>
      </c>
      <c r="U30891" s="94">
        <v>0</v>
      </c>
      <c r="W30891" s="94">
        <v>0</v>
      </c>
      <c r="Y30891" s="94">
        <v>82</v>
      </c>
      <c r="AJ30891" s="94">
        <v>395</v>
      </c>
      <c r="AK30891" s="94">
        <v>1063</v>
      </c>
      <c r="AM30891" s="94">
        <v>0</v>
      </c>
      <c r="AO30891" s="94">
        <v>0</v>
      </c>
      <c r="AQ30891" s="94">
        <v>82</v>
      </c>
      <c r="AS30891" s="94">
        <v>163</v>
      </c>
      <c r="AT30891" s="94">
        <v>-137</v>
      </c>
      <c r="AU30891" s="94">
        <v>6</v>
      </c>
      <c r="AV30891" s="94">
        <v>-5</v>
      </c>
    </row>
    <row r="30892" spans="1:48">
      <c r="A30892" s="85" t="s">
        <v>82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84</v>
      </c>
      <c r="G30892" s="89" t="s">
        <v>385</v>
      </c>
      <c r="H30892" s="94">
        <v>1522</v>
      </c>
      <c r="I30892" s="94">
        <v>1436</v>
      </c>
      <c r="J30892" s="94">
        <v>1464</v>
      </c>
      <c r="K30892" s="94">
        <v>27</v>
      </c>
      <c r="O30892" s="94">
        <v>1436</v>
      </c>
      <c r="P30892" s="94">
        <v>1464</v>
      </c>
      <c r="Q30892" s="94">
        <v>27</v>
      </c>
      <c r="R30892" s="94">
        <v>395</v>
      </c>
      <c r="S30892" s="94">
        <v>990</v>
      </c>
      <c r="U30892" s="94">
        <v>0</v>
      </c>
      <c r="W30892" s="94">
        <v>0</v>
      </c>
      <c r="Y30892" s="94">
        <v>78</v>
      </c>
      <c r="AJ30892" s="94">
        <v>395</v>
      </c>
      <c r="AK30892" s="94">
        <v>990</v>
      </c>
      <c r="AM30892" s="94">
        <v>0</v>
      </c>
      <c r="AO30892" s="94">
        <v>0</v>
      </c>
      <c r="AQ30892" s="94">
        <v>78</v>
      </c>
      <c r="AS30892" s="94">
        <v>192</v>
      </c>
      <c r="AT30892" s="94">
        <v>-198</v>
      </c>
      <c r="AU30892" s="94">
        <v>1</v>
      </c>
      <c r="AV30892" s="94">
        <v>32</v>
      </c>
    </row>
    <row r="30893" spans="1:48">
      <c r="A30893" s="85" t="s">
        <v>82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84</v>
      </c>
      <c r="G30893" s="89" t="s">
        <v>385</v>
      </c>
      <c r="H30893" s="94">
        <v>1490</v>
      </c>
      <c r="I30893" s="94">
        <v>1409</v>
      </c>
      <c r="J30893" s="94">
        <v>1438</v>
      </c>
      <c r="K30893" s="94">
        <v>29</v>
      </c>
      <c r="O30893" s="94">
        <v>1409</v>
      </c>
      <c r="P30893" s="94">
        <v>1438</v>
      </c>
      <c r="Q30893" s="94">
        <v>29</v>
      </c>
      <c r="R30893" s="94">
        <v>395</v>
      </c>
      <c r="S30893" s="94">
        <v>963</v>
      </c>
      <c r="U30893" s="94">
        <v>0</v>
      </c>
      <c r="W30893" s="94">
        <v>0</v>
      </c>
      <c r="Y30893" s="94">
        <v>79</v>
      </c>
      <c r="AJ30893" s="94">
        <v>395</v>
      </c>
      <c r="AK30893" s="94">
        <v>963</v>
      </c>
      <c r="AM30893" s="94">
        <v>0</v>
      </c>
      <c r="AO30893" s="94">
        <v>0</v>
      </c>
      <c r="AQ30893" s="94">
        <v>79</v>
      </c>
      <c r="AS30893" s="94">
        <v>204</v>
      </c>
      <c r="AT30893" s="94">
        <v>-145</v>
      </c>
      <c r="AU30893" s="94">
        <v>-33</v>
      </c>
      <c r="AV30893" s="94">
        <v>8</v>
      </c>
    </row>
    <row r="30894" spans="1:48">
      <c r="A30894" s="85" t="s">
        <v>82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84</v>
      </c>
      <c r="G30894" s="89" t="s">
        <v>385</v>
      </c>
      <c r="H30894" s="94">
        <v>1499</v>
      </c>
      <c r="I30894" s="94">
        <v>1403</v>
      </c>
      <c r="J30894" s="94">
        <v>1429</v>
      </c>
      <c r="K30894" s="94">
        <v>26</v>
      </c>
      <c r="O30894" s="94">
        <v>1403</v>
      </c>
      <c r="P30894" s="94">
        <v>1429</v>
      </c>
      <c r="Q30894" s="94">
        <v>26</v>
      </c>
      <c r="R30894" s="94">
        <v>395</v>
      </c>
      <c r="S30894" s="94">
        <v>955</v>
      </c>
      <c r="U30894" s="94">
        <v>0</v>
      </c>
      <c r="W30894" s="94">
        <v>0</v>
      </c>
      <c r="Y30894" s="94">
        <v>79</v>
      </c>
      <c r="AJ30894" s="94">
        <v>395</v>
      </c>
      <c r="AK30894" s="94">
        <v>955</v>
      </c>
      <c r="AM30894" s="94">
        <v>0</v>
      </c>
      <c r="AO30894" s="94">
        <v>0</v>
      </c>
      <c r="AQ30894" s="94">
        <v>79</v>
      </c>
      <c r="AS30894" s="94">
        <v>203</v>
      </c>
      <c r="AT30894" s="94">
        <v>-141</v>
      </c>
      <c r="AU30894" s="94">
        <v>-38</v>
      </c>
      <c r="AV30894" s="94">
        <v>0</v>
      </c>
    </row>
    <row r="30895" spans="1:48">
      <c r="A30895" s="85" t="s">
        <v>82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84</v>
      </c>
      <c r="G30895" s="89" t="s">
        <v>385</v>
      </c>
      <c r="H30895" s="94">
        <v>1565</v>
      </c>
      <c r="I30895" s="94">
        <v>1449</v>
      </c>
      <c r="J30895" s="94">
        <v>1471</v>
      </c>
      <c r="K30895" s="94">
        <v>22</v>
      </c>
      <c r="O30895" s="94">
        <v>1449</v>
      </c>
      <c r="P30895" s="94">
        <v>1471</v>
      </c>
      <c r="Q30895" s="94">
        <v>22</v>
      </c>
      <c r="R30895" s="94">
        <v>395</v>
      </c>
      <c r="S30895" s="94">
        <v>996</v>
      </c>
      <c r="U30895" s="94">
        <v>0</v>
      </c>
      <c r="W30895" s="94">
        <v>0</v>
      </c>
      <c r="Y30895" s="94">
        <v>79</v>
      </c>
      <c r="AJ30895" s="94">
        <v>395</v>
      </c>
      <c r="AK30895" s="94">
        <v>996</v>
      </c>
      <c r="AM30895" s="94">
        <v>0</v>
      </c>
      <c r="AO30895" s="94">
        <v>0</v>
      </c>
      <c r="AQ30895" s="94">
        <v>79</v>
      </c>
      <c r="AS30895" s="94">
        <v>214</v>
      </c>
      <c r="AT30895" s="94">
        <v>-171</v>
      </c>
      <c r="AU30895" s="94">
        <v>-18</v>
      </c>
      <c r="AV30895" s="94">
        <v>-1</v>
      </c>
    </row>
    <row r="30896" spans="1:48">
      <c r="A30896" s="85" t="s">
        <v>82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84</v>
      </c>
      <c r="G30896" s="89" t="s">
        <v>385</v>
      </c>
      <c r="H30896" s="94">
        <v>1759</v>
      </c>
      <c r="I30896" s="94">
        <v>1630</v>
      </c>
      <c r="J30896" s="94">
        <v>1653</v>
      </c>
      <c r="K30896" s="94">
        <v>23</v>
      </c>
      <c r="O30896" s="94">
        <v>1630</v>
      </c>
      <c r="P30896" s="94">
        <v>1653</v>
      </c>
      <c r="Q30896" s="94">
        <v>23</v>
      </c>
      <c r="R30896" s="94">
        <v>395</v>
      </c>
      <c r="S30896" s="94">
        <v>1178</v>
      </c>
      <c r="U30896" s="94">
        <v>0</v>
      </c>
      <c r="W30896" s="94">
        <v>0</v>
      </c>
      <c r="Y30896" s="94">
        <v>79</v>
      </c>
      <c r="AJ30896" s="94">
        <v>395</v>
      </c>
      <c r="AK30896" s="94">
        <v>1178</v>
      </c>
      <c r="AM30896" s="94">
        <v>0</v>
      </c>
      <c r="AO30896" s="94">
        <v>0</v>
      </c>
      <c r="AQ30896" s="94">
        <v>79</v>
      </c>
      <c r="AS30896" s="94">
        <v>214</v>
      </c>
      <c r="AT30896" s="94">
        <v>-257</v>
      </c>
      <c r="AU30896" s="94">
        <v>56</v>
      </c>
      <c r="AV30896" s="94">
        <v>10</v>
      </c>
    </row>
    <row r="30897" spans="1:48">
      <c r="A30897" s="85" t="s">
        <v>82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84</v>
      </c>
      <c r="G30897" s="89" t="s">
        <v>385</v>
      </c>
      <c r="H30897" s="94">
        <v>1943</v>
      </c>
      <c r="I30897" s="94">
        <v>1901</v>
      </c>
      <c r="J30897" s="94">
        <v>1928</v>
      </c>
      <c r="K30897" s="94">
        <v>26</v>
      </c>
      <c r="O30897" s="94">
        <v>1901</v>
      </c>
      <c r="P30897" s="94">
        <v>1928</v>
      </c>
      <c r="Q30897" s="94">
        <v>26</v>
      </c>
      <c r="R30897" s="94">
        <v>395</v>
      </c>
      <c r="S30897" s="94">
        <v>1462</v>
      </c>
      <c r="U30897" s="94">
        <v>0</v>
      </c>
      <c r="W30897" s="94">
        <v>0</v>
      </c>
      <c r="Y30897" s="94">
        <v>70</v>
      </c>
      <c r="AJ30897" s="94">
        <v>395</v>
      </c>
      <c r="AK30897" s="94">
        <v>1462</v>
      </c>
      <c r="AM30897" s="94">
        <v>0</v>
      </c>
      <c r="AO30897" s="94">
        <v>0</v>
      </c>
      <c r="AQ30897" s="94">
        <v>70</v>
      </c>
      <c r="AS30897" s="94">
        <v>265</v>
      </c>
      <c r="AT30897" s="94">
        <v>-187</v>
      </c>
      <c r="AU30897" s="94">
        <v>31</v>
      </c>
      <c r="AV30897" s="94">
        <v>-80</v>
      </c>
    </row>
    <row r="30898" spans="1:48">
      <c r="A30898" s="85" t="s">
        <v>82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84</v>
      </c>
      <c r="G30898" s="89" t="s">
        <v>385</v>
      </c>
      <c r="H30898" s="94">
        <v>1979</v>
      </c>
      <c r="I30898" s="94">
        <v>1980</v>
      </c>
      <c r="J30898" s="94">
        <v>2010</v>
      </c>
      <c r="K30898" s="94">
        <v>31</v>
      </c>
      <c r="O30898" s="94">
        <v>1980</v>
      </c>
      <c r="P30898" s="94">
        <v>2010</v>
      </c>
      <c r="Q30898" s="94">
        <v>31</v>
      </c>
      <c r="R30898" s="94">
        <v>395</v>
      </c>
      <c r="S30898" s="94">
        <v>1537</v>
      </c>
      <c r="U30898" s="94">
        <v>0</v>
      </c>
      <c r="W30898" s="94">
        <v>10</v>
      </c>
      <c r="Y30898" s="94">
        <v>69</v>
      </c>
      <c r="AJ30898" s="94">
        <v>395</v>
      </c>
      <c r="AK30898" s="94">
        <v>1537</v>
      </c>
      <c r="AM30898" s="94">
        <v>0</v>
      </c>
      <c r="AO30898" s="94">
        <v>10</v>
      </c>
      <c r="AQ30898" s="94">
        <v>69</v>
      </c>
      <c r="AS30898" s="94">
        <v>253</v>
      </c>
      <c r="AT30898" s="94">
        <v>-171</v>
      </c>
      <c r="AU30898" s="94">
        <v>43</v>
      </c>
      <c r="AV30898" s="94">
        <v>-95</v>
      </c>
    </row>
    <row r="30899" spans="1:48">
      <c r="A30899" s="85" t="s">
        <v>82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84</v>
      </c>
      <c r="G30899" s="89" t="s">
        <v>385</v>
      </c>
      <c r="H30899" s="94">
        <v>2025</v>
      </c>
      <c r="I30899" s="94">
        <v>1980</v>
      </c>
      <c r="J30899" s="94">
        <v>2005</v>
      </c>
      <c r="K30899" s="94">
        <v>25</v>
      </c>
      <c r="O30899" s="94">
        <v>1980</v>
      </c>
      <c r="P30899" s="94">
        <v>2005</v>
      </c>
      <c r="Q30899" s="94">
        <v>25</v>
      </c>
      <c r="R30899" s="94">
        <v>395</v>
      </c>
      <c r="S30899" s="94">
        <v>1458</v>
      </c>
      <c r="U30899" s="94">
        <v>0</v>
      </c>
      <c r="W30899" s="94">
        <v>86</v>
      </c>
      <c r="Y30899" s="94">
        <v>66</v>
      </c>
      <c r="AJ30899" s="94">
        <v>395</v>
      </c>
      <c r="AK30899" s="94">
        <v>1458</v>
      </c>
      <c r="AM30899" s="94">
        <v>0</v>
      </c>
      <c r="AO30899" s="94">
        <v>86</v>
      </c>
      <c r="AQ30899" s="94">
        <v>66</v>
      </c>
      <c r="AS30899" s="94">
        <v>229</v>
      </c>
      <c r="AT30899" s="94">
        <v>-181</v>
      </c>
      <c r="AU30899" s="94">
        <v>49</v>
      </c>
      <c r="AV30899" s="94">
        <v>-69</v>
      </c>
    </row>
    <row r="30900" spans="1:48">
      <c r="A30900" s="85" t="s">
        <v>82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84</v>
      </c>
      <c r="G30900" s="89" t="s">
        <v>385</v>
      </c>
      <c r="H30900" s="94">
        <v>2071</v>
      </c>
      <c r="I30900" s="94">
        <v>2006</v>
      </c>
      <c r="J30900" s="94">
        <v>2031</v>
      </c>
      <c r="K30900" s="94">
        <v>25</v>
      </c>
      <c r="O30900" s="94">
        <v>2006</v>
      </c>
      <c r="P30900" s="94">
        <v>2031</v>
      </c>
      <c r="Q30900" s="94">
        <v>25</v>
      </c>
      <c r="R30900" s="94">
        <v>395</v>
      </c>
      <c r="S30900" s="94">
        <v>1473</v>
      </c>
      <c r="U30900" s="94">
        <v>0</v>
      </c>
      <c r="W30900" s="94">
        <v>104</v>
      </c>
      <c r="Y30900" s="94">
        <v>59</v>
      </c>
      <c r="AJ30900" s="94">
        <v>395</v>
      </c>
      <c r="AK30900" s="94">
        <v>1473</v>
      </c>
      <c r="AM30900" s="94">
        <v>0</v>
      </c>
      <c r="AO30900" s="94">
        <v>104</v>
      </c>
      <c r="AQ30900" s="94">
        <v>59</v>
      </c>
      <c r="AS30900" s="94">
        <v>228</v>
      </c>
      <c r="AT30900" s="94">
        <v>-239</v>
      </c>
      <c r="AU30900" s="94">
        <v>78</v>
      </c>
      <c r="AV30900" s="94">
        <v>-42</v>
      </c>
    </row>
    <row r="30901" spans="1:48">
      <c r="A30901" s="85" t="s">
        <v>82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84</v>
      </c>
      <c r="G30901" s="89" t="s">
        <v>385</v>
      </c>
      <c r="H30901" s="94">
        <v>2111</v>
      </c>
      <c r="I30901" s="94">
        <v>2055</v>
      </c>
      <c r="J30901" s="94">
        <v>2103</v>
      </c>
      <c r="K30901" s="94">
        <v>47</v>
      </c>
      <c r="O30901" s="94">
        <v>2055</v>
      </c>
      <c r="P30901" s="94">
        <v>2103</v>
      </c>
      <c r="Q30901" s="94">
        <v>47</v>
      </c>
      <c r="R30901" s="94">
        <v>395</v>
      </c>
      <c r="S30901" s="94">
        <v>1536</v>
      </c>
      <c r="U30901" s="94">
        <v>0</v>
      </c>
      <c r="W30901" s="94">
        <v>111</v>
      </c>
      <c r="Y30901" s="94">
        <v>61</v>
      </c>
      <c r="AJ30901" s="94">
        <v>395</v>
      </c>
      <c r="AK30901" s="94">
        <v>1536</v>
      </c>
      <c r="AM30901" s="94">
        <v>0</v>
      </c>
      <c r="AO30901" s="94">
        <v>111</v>
      </c>
      <c r="AQ30901" s="94">
        <v>61</v>
      </c>
      <c r="AS30901" s="94">
        <v>270</v>
      </c>
      <c r="AT30901" s="94">
        <v>-315</v>
      </c>
      <c r="AU30901" s="94">
        <v>86</v>
      </c>
      <c r="AV30901" s="94">
        <v>5</v>
      </c>
    </row>
    <row r="30902" spans="1:48">
      <c r="A30902" s="85" t="s">
        <v>82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84</v>
      </c>
      <c r="G30902" s="89" t="s">
        <v>385</v>
      </c>
      <c r="H30902" s="94">
        <v>2173</v>
      </c>
      <c r="I30902" s="94">
        <v>2095</v>
      </c>
      <c r="J30902" s="94">
        <v>2138</v>
      </c>
      <c r="K30902" s="94">
        <v>44</v>
      </c>
      <c r="O30902" s="94">
        <v>2095</v>
      </c>
      <c r="P30902" s="94">
        <v>2138</v>
      </c>
      <c r="Q30902" s="94">
        <v>44</v>
      </c>
      <c r="R30902" s="94">
        <v>399</v>
      </c>
      <c r="S30902" s="94">
        <v>1546</v>
      </c>
      <c r="U30902" s="94">
        <v>0</v>
      </c>
      <c r="W30902" s="94">
        <v>130</v>
      </c>
      <c r="Y30902" s="94">
        <v>62</v>
      </c>
      <c r="AJ30902" s="94">
        <v>399</v>
      </c>
      <c r="AK30902" s="94">
        <v>1546</v>
      </c>
      <c r="AM30902" s="94">
        <v>0</v>
      </c>
      <c r="AO30902" s="94">
        <v>130</v>
      </c>
      <c r="AQ30902" s="94">
        <v>62</v>
      </c>
      <c r="AS30902" s="94">
        <v>278</v>
      </c>
      <c r="AT30902" s="94">
        <v>-358</v>
      </c>
      <c r="AU30902" s="94">
        <v>98</v>
      </c>
      <c r="AV30902" s="94">
        <v>29</v>
      </c>
    </row>
    <row r="30903" spans="1:48">
      <c r="A30903" s="85" t="s">
        <v>82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84</v>
      </c>
      <c r="G30903" s="89" t="s">
        <v>385</v>
      </c>
      <c r="H30903" s="94">
        <v>2202</v>
      </c>
      <c r="I30903" s="94">
        <v>2151</v>
      </c>
      <c r="J30903" s="94">
        <v>2194</v>
      </c>
      <c r="K30903" s="94">
        <v>43</v>
      </c>
      <c r="O30903" s="94">
        <v>2151</v>
      </c>
      <c r="P30903" s="94">
        <v>2194</v>
      </c>
      <c r="Q30903" s="94">
        <v>43</v>
      </c>
      <c r="R30903" s="94">
        <v>414</v>
      </c>
      <c r="S30903" s="94">
        <v>1600</v>
      </c>
      <c r="U30903" s="94">
        <v>0</v>
      </c>
      <c r="W30903" s="94">
        <v>122</v>
      </c>
      <c r="Y30903" s="94">
        <v>58</v>
      </c>
      <c r="AJ30903" s="94">
        <v>414</v>
      </c>
      <c r="AK30903" s="94">
        <v>1600</v>
      </c>
      <c r="AM30903" s="94">
        <v>0</v>
      </c>
      <c r="AO30903" s="94">
        <v>122</v>
      </c>
      <c r="AQ30903" s="94">
        <v>58</v>
      </c>
      <c r="AS30903" s="94">
        <v>258</v>
      </c>
      <c r="AT30903" s="94">
        <v>-345</v>
      </c>
      <c r="AU30903" s="94">
        <v>125</v>
      </c>
      <c r="AV30903" s="94">
        <v>9</v>
      </c>
    </row>
    <row r="30904" spans="1:48">
      <c r="A30904" s="85" t="s">
        <v>82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84</v>
      </c>
      <c r="G30904" s="89" t="s">
        <v>385</v>
      </c>
      <c r="H30904" s="94">
        <v>2239</v>
      </c>
      <c r="I30904" s="94">
        <v>2215</v>
      </c>
      <c r="J30904" s="94">
        <v>2262</v>
      </c>
      <c r="K30904" s="94">
        <v>47</v>
      </c>
      <c r="O30904" s="94">
        <v>2215</v>
      </c>
      <c r="P30904" s="94">
        <v>2262</v>
      </c>
      <c r="Q30904" s="94">
        <v>47</v>
      </c>
      <c r="R30904" s="94">
        <v>455</v>
      </c>
      <c r="S30904" s="94">
        <v>1614</v>
      </c>
      <c r="U30904" s="94">
        <v>0</v>
      </c>
      <c r="W30904" s="94">
        <v>133</v>
      </c>
      <c r="Y30904" s="94">
        <v>59</v>
      </c>
      <c r="AJ30904" s="94">
        <v>455</v>
      </c>
      <c r="AK30904" s="94">
        <v>1614</v>
      </c>
      <c r="AM30904" s="94">
        <v>0</v>
      </c>
      <c r="AO30904" s="94">
        <v>133</v>
      </c>
      <c r="AQ30904" s="94">
        <v>59</v>
      </c>
      <c r="AS30904" s="94">
        <v>245</v>
      </c>
      <c r="AT30904" s="94">
        <v>-349</v>
      </c>
      <c r="AU30904" s="94">
        <v>150</v>
      </c>
      <c r="AV30904" s="94">
        <v>2</v>
      </c>
    </row>
    <row r="30905" spans="1:48">
      <c r="A30905" s="85" t="s">
        <v>82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84</v>
      </c>
      <c r="G30905" s="89" t="s">
        <v>385</v>
      </c>
      <c r="H30905" s="94">
        <v>2246</v>
      </c>
      <c r="I30905" s="94">
        <v>2253</v>
      </c>
      <c r="J30905" s="94">
        <v>2304</v>
      </c>
      <c r="K30905" s="94">
        <v>51</v>
      </c>
      <c r="O30905" s="94">
        <v>2253</v>
      </c>
      <c r="P30905" s="94">
        <v>2304</v>
      </c>
      <c r="Q30905" s="94">
        <v>51</v>
      </c>
      <c r="R30905" s="94">
        <v>508</v>
      </c>
      <c r="S30905" s="94">
        <v>1596</v>
      </c>
      <c r="U30905" s="94">
        <v>0</v>
      </c>
      <c r="W30905" s="94">
        <v>133</v>
      </c>
      <c r="Y30905" s="94">
        <v>66</v>
      </c>
      <c r="AJ30905" s="94">
        <v>508</v>
      </c>
      <c r="AK30905" s="94">
        <v>1596</v>
      </c>
      <c r="AM30905" s="94">
        <v>0</v>
      </c>
      <c r="AO30905" s="94">
        <v>133</v>
      </c>
      <c r="AQ30905" s="94">
        <v>66</v>
      </c>
      <c r="AS30905" s="94">
        <v>257</v>
      </c>
      <c r="AT30905" s="94">
        <v>-295</v>
      </c>
      <c r="AU30905" s="94">
        <v>81</v>
      </c>
      <c r="AV30905" s="94">
        <v>9</v>
      </c>
    </row>
    <row r="30906" spans="1:48">
      <c r="A30906" s="85" t="s">
        <v>82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84</v>
      </c>
      <c r="G30906" s="89" t="s">
        <v>385</v>
      </c>
      <c r="H30906" s="94">
        <v>2259</v>
      </c>
      <c r="I30906" s="94">
        <v>2291</v>
      </c>
      <c r="J30906" s="94">
        <v>2342</v>
      </c>
      <c r="K30906" s="94">
        <v>51</v>
      </c>
      <c r="O30906" s="94">
        <v>2291</v>
      </c>
      <c r="P30906" s="94">
        <v>2342</v>
      </c>
      <c r="Q30906" s="94">
        <v>51</v>
      </c>
      <c r="R30906" s="94">
        <v>551</v>
      </c>
      <c r="S30906" s="94">
        <v>1598</v>
      </c>
      <c r="U30906" s="94">
        <v>0</v>
      </c>
      <c r="W30906" s="94">
        <v>130</v>
      </c>
      <c r="Y30906" s="94">
        <v>62</v>
      </c>
      <c r="AJ30906" s="94">
        <v>551</v>
      </c>
      <c r="AK30906" s="94">
        <v>1598</v>
      </c>
      <c r="AM30906" s="94">
        <v>0</v>
      </c>
      <c r="AO30906" s="94">
        <v>130</v>
      </c>
      <c r="AQ30906" s="94">
        <v>62</v>
      </c>
      <c r="AS30906" s="94">
        <v>249</v>
      </c>
      <c r="AT30906" s="94">
        <v>-297</v>
      </c>
      <c r="AU30906" s="94">
        <v>70</v>
      </c>
      <c r="AV30906" s="94">
        <v>24</v>
      </c>
    </row>
    <row r="30907" spans="1:48">
      <c r="A30907" s="85" t="s">
        <v>82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84</v>
      </c>
      <c r="G30907" s="89" t="s">
        <v>385</v>
      </c>
      <c r="H30907" s="94">
        <v>2272</v>
      </c>
      <c r="I30907" s="94">
        <v>2300</v>
      </c>
      <c r="J30907" s="94">
        <v>2334</v>
      </c>
      <c r="K30907" s="94">
        <v>33</v>
      </c>
      <c r="O30907" s="94">
        <v>2300</v>
      </c>
      <c r="P30907" s="94">
        <v>2334</v>
      </c>
      <c r="Q30907" s="94">
        <v>33</v>
      </c>
      <c r="R30907" s="94">
        <v>606</v>
      </c>
      <c r="S30907" s="94">
        <v>1586</v>
      </c>
      <c r="U30907" s="94">
        <v>0</v>
      </c>
      <c r="W30907" s="94">
        <v>79</v>
      </c>
      <c r="Y30907" s="94">
        <v>64</v>
      </c>
      <c r="AJ30907" s="94">
        <v>606</v>
      </c>
      <c r="AK30907" s="94">
        <v>1586</v>
      </c>
      <c r="AM30907" s="94">
        <v>0</v>
      </c>
      <c r="AO30907" s="94">
        <v>79</v>
      </c>
      <c r="AQ30907" s="94">
        <v>64</v>
      </c>
      <c r="AS30907" s="94">
        <v>271</v>
      </c>
      <c r="AT30907" s="94">
        <v>-310</v>
      </c>
      <c r="AU30907" s="94">
        <v>50</v>
      </c>
      <c r="AV30907" s="94">
        <v>22</v>
      </c>
    </row>
    <row r="30908" spans="1:48">
      <c r="A30908" s="85" t="s">
        <v>82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84</v>
      </c>
      <c r="G30908" s="89" t="s">
        <v>385</v>
      </c>
      <c r="H30908" s="94">
        <v>2430</v>
      </c>
      <c r="I30908" s="94">
        <v>2316</v>
      </c>
      <c r="J30908" s="94">
        <v>2336</v>
      </c>
      <c r="K30908" s="94">
        <v>21</v>
      </c>
      <c r="O30908" s="94">
        <v>2316</v>
      </c>
      <c r="P30908" s="94">
        <v>2336</v>
      </c>
      <c r="Q30908" s="94">
        <v>21</v>
      </c>
      <c r="R30908" s="94">
        <v>525</v>
      </c>
      <c r="S30908" s="94">
        <v>1743</v>
      </c>
      <c r="U30908" s="94">
        <v>0</v>
      </c>
      <c r="W30908" s="94">
        <v>6</v>
      </c>
      <c r="Y30908" s="94">
        <v>62</v>
      </c>
      <c r="AJ30908" s="94">
        <v>525</v>
      </c>
      <c r="AK30908" s="94">
        <v>1743</v>
      </c>
      <c r="AM30908" s="94">
        <v>0</v>
      </c>
      <c r="AO30908" s="94">
        <v>6</v>
      </c>
      <c r="AQ30908" s="94">
        <v>62</v>
      </c>
      <c r="AS30908" s="94">
        <v>294</v>
      </c>
      <c r="AT30908" s="94">
        <v>-313</v>
      </c>
      <c r="AU30908" s="94">
        <v>87</v>
      </c>
      <c r="AV30908" s="94">
        <v>-44</v>
      </c>
    </row>
    <row r="30909" spans="1:48">
      <c r="A30909" s="85" t="s">
        <v>82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84</v>
      </c>
      <c r="G30909" s="89" t="s">
        <v>385</v>
      </c>
      <c r="H30909" s="94">
        <v>2406</v>
      </c>
      <c r="I30909" s="94">
        <v>2418</v>
      </c>
      <c r="J30909" s="94">
        <v>2439</v>
      </c>
      <c r="K30909" s="94">
        <v>20</v>
      </c>
      <c r="O30909" s="94">
        <v>2418</v>
      </c>
      <c r="P30909" s="94">
        <v>2439</v>
      </c>
      <c r="Q30909" s="94">
        <v>20</v>
      </c>
      <c r="R30909" s="94">
        <v>395</v>
      </c>
      <c r="S30909" s="94">
        <v>1982</v>
      </c>
      <c r="U30909" s="94">
        <v>0</v>
      </c>
      <c r="W30909" s="94">
        <v>0</v>
      </c>
      <c r="Y30909" s="94">
        <v>61</v>
      </c>
      <c r="AJ30909" s="94">
        <v>395</v>
      </c>
      <c r="AK30909" s="94">
        <v>1982</v>
      </c>
      <c r="AM30909" s="94">
        <v>0</v>
      </c>
      <c r="AO30909" s="94">
        <v>0</v>
      </c>
      <c r="AQ30909" s="94">
        <v>61</v>
      </c>
      <c r="AS30909" s="94">
        <v>274</v>
      </c>
      <c r="AT30909" s="94">
        <v>-340</v>
      </c>
      <c r="AU30909" s="94">
        <v>134</v>
      </c>
      <c r="AV30909" s="94">
        <v>-45</v>
      </c>
    </row>
    <row r="30910" spans="1:48">
      <c r="A30910" s="85" t="s">
        <v>82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84</v>
      </c>
      <c r="G30910" s="89" t="s">
        <v>385</v>
      </c>
      <c r="H30910" s="94">
        <v>2314</v>
      </c>
      <c r="I30910" s="94">
        <v>2353</v>
      </c>
      <c r="J30910" s="94">
        <v>2389</v>
      </c>
      <c r="K30910" s="94">
        <v>36</v>
      </c>
      <c r="O30910" s="94">
        <v>2353</v>
      </c>
      <c r="P30910" s="94">
        <v>2389</v>
      </c>
      <c r="Q30910" s="94">
        <v>36</v>
      </c>
      <c r="R30910" s="94">
        <v>395</v>
      </c>
      <c r="S30910" s="94">
        <v>1934</v>
      </c>
      <c r="U30910" s="94">
        <v>0</v>
      </c>
      <c r="W30910" s="94">
        <v>0</v>
      </c>
      <c r="Y30910" s="94">
        <v>60</v>
      </c>
      <c r="AJ30910" s="94">
        <v>395</v>
      </c>
      <c r="AK30910" s="94">
        <v>1934</v>
      </c>
      <c r="AM30910" s="94">
        <v>0</v>
      </c>
      <c r="AO30910" s="94">
        <v>0</v>
      </c>
      <c r="AQ30910" s="94">
        <v>60</v>
      </c>
      <c r="AS30910" s="94">
        <v>298</v>
      </c>
      <c r="AT30910" s="94">
        <v>-253</v>
      </c>
      <c r="AU30910" s="94">
        <v>40</v>
      </c>
      <c r="AV30910" s="94">
        <v>-52</v>
      </c>
    </row>
    <row r="30911" spans="1:48">
      <c r="A30911" s="85" t="s">
        <v>82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84</v>
      </c>
      <c r="G30911" s="89" t="s">
        <v>385</v>
      </c>
      <c r="H30911" s="94">
        <v>2202</v>
      </c>
      <c r="I30911" s="94">
        <v>2233</v>
      </c>
      <c r="J30911" s="94">
        <v>2268</v>
      </c>
      <c r="K30911" s="94">
        <v>35</v>
      </c>
      <c r="O30911" s="94">
        <v>2233</v>
      </c>
      <c r="P30911" s="94">
        <v>2268</v>
      </c>
      <c r="Q30911" s="94">
        <v>35</v>
      </c>
      <c r="R30911" s="94">
        <v>395</v>
      </c>
      <c r="S30911" s="94">
        <v>1817</v>
      </c>
      <c r="U30911" s="94">
        <v>0</v>
      </c>
      <c r="W30911" s="94">
        <v>0</v>
      </c>
      <c r="Y30911" s="94">
        <v>57</v>
      </c>
      <c r="AJ30911" s="94">
        <v>395</v>
      </c>
      <c r="AK30911" s="94">
        <v>1817</v>
      </c>
      <c r="AM30911" s="94">
        <v>0</v>
      </c>
      <c r="AO30911" s="94">
        <v>0</v>
      </c>
      <c r="AQ30911" s="94">
        <v>57</v>
      </c>
      <c r="AS30911" s="94">
        <v>303</v>
      </c>
      <c r="AT30911" s="94">
        <v>-249</v>
      </c>
      <c r="AU30911" s="94">
        <v>-13</v>
      </c>
      <c r="AV30911" s="94">
        <v>-10</v>
      </c>
    </row>
    <row r="30912" spans="1:48">
      <c r="A30912" s="85" t="s">
        <v>82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84</v>
      </c>
      <c r="G30912" s="89" t="s">
        <v>385</v>
      </c>
      <c r="H30912" s="94">
        <v>2035</v>
      </c>
      <c r="I30912" s="94">
        <v>2058</v>
      </c>
      <c r="J30912" s="94">
        <v>2093</v>
      </c>
      <c r="K30912" s="94">
        <v>35</v>
      </c>
      <c r="O30912" s="94">
        <v>2058</v>
      </c>
      <c r="P30912" s="94">
        <v>2093</v>
      </c>
      <c r="Q30912" s="94">
        <v>35</v>
      </c>
      <c r="R30912" s="94">
        <v>395</v>
      </c>
      <c r="S30912" s="94">
        <v>1642</v>
      </c>
      <c r="U30912" s="94">
        <v>0</v>
      </c>
      <c r="W30912" s="94">
        <v>0</v>
      </c>
      <c r="Y30912" s="94">
        <v>56</v>
      </c>
      <c r="AJ30912" s="94">
        <v>395</v>
      </c>
      <c r="AK30912" s="94">
        <v>1642</v>
      </c>
      <c r="AM30912" s="94">
        <v>0</v>
      </c>
      <c r="AO30912" s="94">
        <v>0</v>
      </c>
      <c r="AQ30912" s="94">
        <v>56</v>
      </c>
      <c r="AS30912" s="94">
        <v>317</v>
      </c>
      <c r="AT30912" s="94">
        <v>-206</v>
      </c>
      <c r="AU30912" s="94">
        <v>-66</v>
      </c>
      <c r="AV30912" s="94">
        <v>-6</v>
      </c>
    </row>
    <row r="30913" spans="1:48">
      <c r="A30913" s="85" t="s">
        <v>82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84</v>
      </c>
      <c r="G30913" s="89" t="s">
        <v>385</v>
      </c>
      <c r="H30913" s="94">
        <v>1860</v>
      </c>
      <c r="I30913" s="94">
        <v>1877</v>
      </c>
      <c r="J30913" s="94">
        <v>1911</v>
      </c>
      <c r="K30913" s="94">
        <v>34</v>
      </c>
      <c r="O30913" s="94">
        <v>1877</v>
      </c>
      <c r="P30913" s="94">
        <v>1911</v>
      </c>
      <c r="Q30913" s="94">
        <v>34</v>
      </c>
      <c r="R30913" s="94">
        <v>395</v>
      </c>
      <c r="S30913" s="94">
        <v>1462</v>
      </c>
      <c r="U30913" s="94">
        <v>0</v>
      </c>
      <c r="W30913" s="94">
        <v>0</v>
      </c>
      <c r="Y30913" s="94">
        <v>54</v>
      </c>
      <c r="AJ30913" s="94">
        <v>395</v>
      </c>
      <c r="AK30913" s="94">
        <v>1462</v>
      </c>
      <c r="AM30913" s="94">
        <v>0</v>
      </c>
      <c r="AO30913" s="94">
        <v>0</v>
      </c>
      <c r="AQ30913" s="94">
        <v>54</v>
      </c>
      <c r="AS30913" s="94">
        <v>283</v>
      </c>
      <c r="AT30913" s="94">
        <v>-252</v>
      </c>
      <c r="AU30913" s="94">
        <v>-45</v>
      </c>
      <c r="AV30913" s="94">
        <v>45</v>
      </c>
    </row>
    <row r="30914" spans="1:48">
      <c r="A30914" s="85" t="s">
        <v>82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84</v>
      </c>
      <c r="G30914" s="89" t="s">
        <v>385</v>
      </c>
      <c r="H30914" s="94">
        <v>1690</v>
      </c>
      <c r="I30914" s="94">
        <v>1691</v>
      </c>
      <c r="J30914" s="94">
        <v>1738</v>
      </c>
      <c r="K30914" s="94">
        <v>47</v>
      </c>
      <c r="O30914" s="94">
        <v>1691</v>
      </c>
      <c r="P30914" s="94">
        <v>1738</v>
      </c>
      <c r="Q30914" s="94">
        <v>47</v>
      </c>
      <c r="R30914" s="94">
        <v>395</v>
      </c>
      <c r="S30914" s="94">
        <v>1286</v>
      </c>
      <c r="U30914" s="94">
        <v>0</v>
      </c>
      <c r="W30914" s="94">
        <v>0</v>
      </c>
      <c r="Y30914" s="94">
        <v>56</v>
      </c>
      <c r="AJ30914" s="94">
        <v>395</v>
      </c>
      <c r="AK30914" s="94">
        <v>1286</v>
      </c>
      <c r="AM30914" s="94">
        <v>0</v>
      </c>
      <c r="AO30914" s="94">
        <v>0</v>
      </c>
      <c r="AQ30914" s="94">
        <v>56</v>
      </c>
      <c r="AS30914" s="94">
        <v>200</v>
      </c>
      <c r="AT30914" s="94">
        <v>-224</v>
      </c>
      <c r="AU30914" s="94">
        <v>-73</v>
      </c>
      <c r="AV30914" s="94">
        <v>146</v>
      </c>
    </row>
    <row r="30915" spans="1:48">
      <c r="A30915" s="85" t="s">
        <v>82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84</v>
      </c>
      <c r="G30915" s="89" t="s">
        <v>385</v>
      </c>
      <c r="H30915" s="94">
        <v>1540</v>
      </c>
      <c r="I30915" s="94">
        <v>1545</v>
      </c>
      <c r="J30915" s="94">
        <v>1584</v>
      </c>
      <c r="K30915" s="94">
        <v>40</v>
      </c>
      <c r="O30915" s="94">
        <v>1545</v>
      </c>
      <c r="P30915" s="94">
        <v>1584</v>
      </c>
      <c r="Q30915" s="94">
        <v>40</v>
      </c>
      <c r="R30915" s="94">
        <v>395</v>
      </c>
      <c r="S30915" s="94">
        <v>1124</v>
      </c>
      <c r="U30915" s="94">
        <v>0</v>
      </c>
      <c r="W30915" s="94">
        <v>0</v>
      </c>
      <c r="Y30915" s="94">
        <v>65</v>
      </c>
      <c r="AJ30915" s="94">
        <v>395</v>
      </c>
      <c r="AK30915" s="94">
        <v>1124</v>
      </c>
      <c r="AM30915" s="94">
        <v>0</v>
      </c>
      <c r="AO30915" s="94">
        <v>0</v>
      </c>
      <c r="AQ30915" s="94">
        <v>65</v>
      </c>
      <c r="AS30915" s="94">
        <v>139</v>
      </c>
      <c r="AT30915" s="94">
        <v>-178</v>
      </c>
      <c r="AU30915" s="94">
        <v>-80</v>
      </c>
      <c r="AV30915" s="94">
        <v>158</v>
      </c>
    </row>
    <row r="30916" spans="1:48">
      <c r="A30916" s="85" t="s">
        <v>82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84</v>
      </c>
      <c r="G30916" s="89" t="s">
        <v>385</v>
      </c>
      <c r="H30916" s="94">
        <v>1479</v>
      </c>
      <c r="I30916" s="94">
        <v>1473</v>
      </c>
      <c r="J30916" s="94">
        <v>1515</v>
      </c>
      <c r="K30916" s="94">
        <v>42</v>
      </c>
      <c r="O30916" s="94">
        <v>1473</v>
      </c>
      <c r="P30916" s="94">
        <v>1515</v>
      </c>
      <c r="Q30916" s="94">
        <v>42</v>
      </c>
      <c r="R30916" s="94">
        <v>395</v>
      </c>
      <c r="S30916" s="94">
        <v>1053</v>
      </c>
      <c r="U30916" s="94">
        <v>0</v>
      </c>
      <c r="W30916" s="94">
        <v>0</v>
      </c>
      <c r="Y30916" s="94">
        <v>66</v>
      </c>
      <c r="AJ30916" s="94">
        <v>395</v>
      </c>
      <c r="AK30916" s="94">
        <v>1053</v>
      </c>
      <c r="AM30916" s="94">
        <v>0</v>
      </c>
      <c r="AO30916" s="94">
        <v>0</v>
      </c>
      <c r="AQ30916" s="94">
        <v>66</v>
      </c>
      <c r="AS30916" s="94">
        <v>133</v>
      </c>
      <c r="AT30916" s="94">
        <v>-103</v>
      </c>
      <c r="AU30916" s="94">
        <v>-140</v>
      </c>
      <c r="AV30916" s="94">
        <v>150</v>
      </c>
    </row>
    <row r="30917" spans="1:48">
      <c r="A30917" s="85" t="s">
        <v>82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84</v>
      </c>
      <c r="G30917" s="89" t="s">
        <v>385</v>
      </c>
      <c r="H30917" s="94">
        <v>1451</v>
      </c>
      <c r="I30917" s="94">
        <v>1437</v>
      </c>
      <c r="J30917" s="94">
        <v>1500</v>
      </c>
      <c r="K30917" s="94">
        <v>63</v>
      </c>
      <c r="O30917" s="94">
        <v>1437</v>
      </c>
      <c r="P30917" s="94">
        <v>1500</v>
      </c>
      <c r="Q30917" s="94">
        <v>63</v>
      </c>
      <c r="R30917" s="94">
        <v>395</v>
      </c>
      <c r="S30917" s="94">
        <v>1036</v>
      </c>
      <c r="U30917" s="94">
        <v>0</v>
      </c>
      <c r="W30917" s="94">
        <v>0</v>
      </c>
      <c r="Y30917" s="94">
        <v>69</v>
      </c>
      <c r="AJ30917" s="94">
        <v>395</v>
      </c>
      <c r="AK30917" s="94">
        <v>1036</v>
      </c>
      <c r="AM30917" s="94">
        <v>0</v>
      </c>
      <c r="AO30917" s="94">
        <v>0</v>
      </c>
      <c r="AQ30917" s="94">
        <v>69</v>
      </c>
      <c r="AS30917" s="94">
        <v>170</v>
      </c>
      <c r="AT30917" s="94">
        <v>-82</v>
      </c>
      <c r="AU30917" s="94">
        <v>-167</v>
      </c>
      <c r="AV30917" s="94">
        <v>142</v>
      </c>
    </row>
    <row r="30918" spans="1:48">
      <c r="A30918" s="85" t="s">
        <v>82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84</v>
      </c>
      <c r="G30918" s="89" t="s">
        <v>385</v>
      </c>
      <c r="H30918" s="94">
        <v>1454</v>
      </c>
      <c r="I30918" s="94">
        <v>1433</v>
      </c>
      <c r="J30918" s="94">
        <v>1499</v>
      </c>
      <c r="K30918" s="94">
        <v>66</v>
      </c>
      <c r="O30918" s="94">
        <v>1433</v>
      </c>
      <c r="P30918" s="94">
        <v>1499</v>
      </c>
      <c r="Q30918" s="94">
        <v>66</v>
      </c>
      <c r="R30918" s="94">
        <v>395</v>
      </c>
      <c r="S30918" s="94">
        <v>1035</v>
      </c>
      <c r="U30918" s="94">
        <v>0</v>
      </c>
      <c r="W30918" s="94">
        <v>0</v>
      </c>
      <c r="Y30918" s="94">
        <v>69</v>
      </c>
      <c r="AJ30918" s="94">
        <v>395</v>
      </c>
      <c r="AK30918" s="94">
        <v>1035</v>
      </c>
      <c r="AM30918" s="94">
        <v>0</v>
      </c>
      <c r="AO30918" s="94">
        <v>0</v>
      </c>
      <c r="AQ30918" s="94">
        <v>69</v>
      </c>
      <c r="AS30918" s="94">
        <v>156</v>
      </c>
      <c r="AT30918" s="94">
        <v>-58</v>
      </c>
      <c r="AU30918" s="94">
        <v>-156</v>
      </c>
      <c r="AV30918" s="94">
        <v>130</v>
      </c>
    </row>
    <row r="30919" spans="1:48">
      <c r="A30919" s="85" t="s">
        <v>82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84</v>
      </c>
      <c r="G30919" s="89" t="s">
        <v>385</v>
      </c>
      <c r="H30919" s="94">
        <v>1521</v>
      </c>
      <c r="I30919" s="94">
        <v>1468</v>
      </c>
      <c r="J30919" s="94">
        <v>1507</v>
      </c>
      <c r="K30919" s="94">
        <v>38</v>
      </c>
      <c r="O30919" s="94">
        <v>1468</v>
      </c>
      <c r="P30919" s="94">
        <v>1507</v>
      </c>
      <c r="Q30919" s="94">
        <v>38</v>
      </c>
      <c r="R30919" s="94">
        <v>395</v>
      </c>
      <c r="S30919" s="94">
        <v>1043</v>
      </c>
      <c r="U30919" s="94">
        <v>0</v>
      </c>
      <c r="W30919" s="94">
        <v>0</v>
      </c>
      <c r="Y30919" s="94">
        <v>68</v>
      </c>
      <c r="AJ30919" s="94">
        <v>395</v>
      </c>
      <c r="AK30919" s="94">
        <v>1043</v>
      </c>
      <c r="AM30919" s="94">
        <v>0</v>
      </c>
      <c r="AO30919" s="94">
        <v>0</v>
      </c>
      <c r="AQ30919" s="94">
        <v>68</v>
      </c>
      <c r="AS30919" s="94">
        <v>132</v>
      </c>
      <c r="AT30919" s="94">
        <v>-178</v>
      </c>
      <c r="AU30919" s="94">
        <v>-25</v>
      </c>
      <c r="AV30919" s="94">
        <v>115</v>
      </c>
    </row>
    <row r="30920" spans="1:48">
      <c r="A30920" s="85" t="s">
        <v>82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84</v>
      </c>
      <c r="G30920" s="89" t="s">
        <v>385</v>
      </c>
      <c r="H30920" s="94">
        <v>1712</v>
      </c>
      <c r="I30920" s="94">
        <v>1631</v>
      </c>
      <c r="J30920" s="94">
        <v>1658</v>
      </c>
      <c r="K30920" s="94">
        <v>26</v>
      </c>
      <c r="O30920" s="94">
        <v>1631</v>
      </c>
      <c r="P30920" s="94">
        <v>1658</v>
      </c>
      <c r="Q30920" s="94">
        <v>26</v>
      </c>
      <c r="R30920" s="94">
        <v>395</v>
      </c>
      <c r="S30920" s="94">
        <v>1197</v>
      </c>
      <c r="U30920" s="94">
        <v>0</v>
      </c>
      <c r="W30920" s="94">
        <v>0</v>
      </c>
      <c r="Y30920" s="94">
        <v>65</v>
      </c>
      <c r="AJ30920" s="94">
        <v>395</v>
      </c>
      <c r="AK30920" s="94">
        <v>1197</v>
      </c>
      <c r="AM30920" s="94">
        <v>0</v>
      </c>
      <c r="AO30920" s="94">
        <v>0</v>
      </c>
      <c r="AQ30920" s="94">
        <v>65</v>
      </c>
      <c r="AS30920" s="94">
        <v>181</v>
      </c>
      <c r="AT30920" s="94">
        <v>-284</v>
      </c>
      <c r="AU30920" s="94">
        <v>8</v>
      </c>
      <c r="AV30920" s="94">
        <v>125</v>
      </c>
    </row>
    <row r="30921" spans="1:48">
      <c r="A30921" s="85" t="s">
        <v>82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84</v>
      </c>
      <c r="G30921" s="89" t="s">
        <v>385</v>
      </c>
      <c r="H30921" s="94">
        <v>1920</v>
      </c>
      <c r="I30921" s="94">
        <v>1880</v>
      </c>
      <c r="J30921" s="94">
        <v>1909</v>
      </c>
      <c r="K30921" s="94">
        <v>29</v>
      </c>
      <c r="O30921" s="94">
        <v>1880</v>
      </c>
      <c r="P30921" s="94">
        <v>1909</v>
      </c>
      <c r="Q30921" s="94">
        <v>29</v>
      </c>
      <c r="R30921" s="94">
        <v>395</v>
      </c>
      <c r="S30921" s="94">
        <v>1449</v>
      </c>
      <c r="U30921" s="94">
        <v>0</v>
      </c>
      <c r="W30921" s="94">
        <v>0</v>
      </c>
      <c r="Y30921" s="94">
        <v>65</v>
      </c>
      <c r="AJ30921" s="94">
        <v>395</v>
      </c>
      <c r="AK30921" s="94">
        <v>1449</v>
      </c>
      <c r="AM30921" s="94">
        <v>0</v>
      </c>
      <c r="AO30921" s="94">
        <v>0</v>
      </c>
      <c r="AQ30921" s="94">
        <v>65</v>
      </c>
      <c r="AS30921" s="94">
        <v>204</v>
      </c>
      <c r="AT30921" s="94">
        <v>-363</v>
      </c>
      <c r="AU30921" s="94">
        <v>-24</v>
      </c>
      <c r="AV30921" s="94">
        <v>214</v>
      </c>
    </row>
    <row r="30922" spans="1:48">
      <c r="A30922" s="85" t="s">
        <v>82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84</v>
      </c>
      <c r="G30922" s="89" t="s">
        <v>385</v>
      </c>
      <c r="H30922" s="94">
        <v>1959</v>
      </c>
      <c r="I30922" s="94">
        <v>1948</v>
      </c>
      <c r="J30922" s="94">
        <v>1984</v>
      </c>
      <c r="K30922" s="94">
        <v>35</v>
      </c>
      <c r="O30922" s="94">
        <v>1948</v>
      </c>
      <c r="P30922" s="94">
        <v>1984</v>
      </c>
      <c r="Q30922" s="94">
        <v>35</v>
      </c>
      <c r="R30922" s="94">
        <v>395</v>
      </c>
      <c r="S30922" s="94">
        <v>1514</v>
      </c>
      <c r="U30922" s="94">
        <v>0</v>
      </c>
      <c r="W30922" s="94">
        <v>8</v>
      </c>
      <c r="Y30922" s="94">
        <v>67</v>
      </c>
      <c r="AJ30922" s="94">
        <v>395</v>
      </c>
      <c r="AK30922" s="94">
        <v>1514</v>
      </c>
      <c r="AM30922" s="94">
        <v>0</v>
      </c>
      <c r="AO30922" s="94">
        <v>8</v>
      </c>
      <c r="AQ30922" s="94">
        <v>67</v>
      </c>
      <c r="AS30922" s="94">
        <v>196</v>
      </c>
      <c r="AT30922" s="94">
        <v>-425</v>
      </c>
      <c r="AU30922" s="94">
        <v>21</v>
      </c>
      <c r="AV30922" s="94">
        <v>243</v>
      </c>
    </row>
    <row r="30923" spans="1:48">
      <c r="A30923" s="85" t="s">
        <v>82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84</v>
      </c>
      <c r="G30923" s="89" t="s">
        <v>385</v>
      </c>
      <c r="H30923" s="94">
        <v>2009</v>
      </c>
      <c r="I30923" s="94">
        <v>1965</v>
      </c>
      <c r="J30923" s="94">
        <v>1993</v>
      </c>
      <c r="K30923" s="94">
        <v>28</v>
      </c>
      <c r="O30923" s="94">
        <v>1965</v>
      </c>
      <c r="P30923" s="94">
        <v>1993</v>
      </c>
      <c r="Q30923" s="94">
        <v>28</v>
      </c>
      <c r="R30923" s="94">
        <v>385</v>
      </c>
      <c r="S30923" s="94">
        <v>1480</v>
      </c>
      <c r="U30923" s="94">
        <v>0</v>
      </c>
      <c r="W30923" s="94">
        <v>63</v>
      </c>
      <c r="Y30923" s="94">
        <v>65</v>
      </c>
      <c r="AJ30923" s="94">
        <v>385</v>
      </c>
      <c r="AK30923" s="94">
        <v>1480</v>
      </c>
      <c r="AM30923" s="94">
        <v>0</v>
      </c>
      <c r="AO30923" s="94">
        <v>63</v>
      </c>
      <c r="AQ30923" s="94">
        <v>65</v>
      </c>
      <c r="AS30923" s="94">
        <v>196</v>
      </c>
      <c r="AT30923" s="94">
        <v>-520</v>
      </c>
      <c r="AU30923" s="94">
        <v>106</v>
      </c>
      <c r="AV30923" s="94">
        <v>250</v>
      </c>
    </row>
    <row r="30924" spans="1:48">
      <c r="A30924" s="85" t="s">
        <v>82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84</v>
      </c>
      <c r="G30924" s="89" t="s">
        <v>385</v>
      </c>
      <c r="H30924" s="94">
        <v>2070</v>
      </c>
      <c r="I30924" s="94">
        <v>2016</v>
      </c>
      <c r="J30924" s="94">
        <v>2044</v>
      </c>
      <c r="K30924" s="94">
        <v>28</v>
      </c>
      <c r="O30924" s="94">
        <v>2016</v>
      </c>
      <c r="P30924" s="94">
        <v>2044</v>
      </c>
      <c r="Q30924" s="94">
        <v>28</v>
      </c>
      <c r="R30924" s="94">
        <v>394</v>
      </c>
      <c r="S30924" s="94">
        <v>1511</v>
      </c>
      <c r="U30924" s="94">
        <v>0</v>
      </c>
      <c r="W30924" s="94">
        <v>72</v>
      </c>
      <c r="Y30924" s="94">
        <v>67</v>
      </c>
      <c r="AJ30924" s="94">
        <v>394</v>
      </c>
      <c r="AK30924" s="94">
        <v>1511</v>
      </c>
      <c r="AM30924" s="94">
        <v>0</v>
      </c>
      <c r="AO30924" s="94">
        <v>72</v>
      </c>
      <c r="AQ30924" s="94">
        <v>67</v>
      </c>
      <c r="AS30924" s="94">
        <v>213</v>
      </c>
      <c r="AT30924" s="94">
        <v>-527</v>
      </c>
      <c r="AU30924" s="94">
        <v>153</v>
      </c>
      <c r="AV30924" s="94">
        <v>191</v>
      </c>
    </row>
    <row r="30925" spans="1:48">
      <c r="A30925" s="85" t="s">
        <v>82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84</v>
      </c>
      <c r="G30925" s="89" t="s">
        <v>385</v>
      </c>
      <c r="H30925" s="94">
        <v>2111</v>
      </c>
      <c r="I30925" s="94">
        <v>2067</v>
      </c>
      <c r="J30925" s="94">
        <v>2095</v>
      </c>
      <c r="K30925" s="94">
        <v>28</v>
      </c>
      <c r="O30925" s="94">
        <v>2067</v>
      </c>
      <c r="P30925" s="94">
        <v>2095</v>
      </c>
      <c r="Q30925" s="94">
        <v>28</v>
      </c>
      <c r="R30925" s="94">
        <v>395</v>
      </c>
      <c r="S30925" s="94">
        <v>1555</v>
      </c>
      <c r="U30925" s="94">
        <v>0</v>
      </c>
      <c r="W30925" s="94">
        <v>82</v>
      </c>
      <c r="Y30925" s="94">
        <v>63</v>
      </c>
      <c r="AJ30925" s="94">
        <v>395</v>
      </c>
      <c r="AK30925" s="94">
        <v>1555</v>
      </c>
      <c r="AM30925" s="94">
        <v>0</v>
      </c>
      <c r="AO30925" s="94">
        <v>82</v>
      </c>
      <c r="AQ30925" s="94">
        <v>63</v>
      </c>
      <c r="AS30925" s="94">
        <v>246</v>
      </c>
      <c r="AT30925" s="94">
        <v>-506</v>
      </c>
      <c r="AU30925" s="94">
        <v>181</v>
      </c>
      <c r="AV30925" s="94">
        <v>114</v>
      </c>
    </row>
    <row r="30926" spans="1:48">
      <c r="A30926" s="85" t="s">
        <v>82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84</v>
      </c>
      <c r="G30926" s="89" t="s">
        <v>385</v>
      </c>
      <c r="H30926" s="94">
        <v>2135</v>
      </c>
      <c r="I30926" s="94">
        <v>2091</v>
      </c>
      <c r="J30926" s="94">
        <v>2122</v>
      </c>
      <c r="K30926" s="94">
        <v>31</v>
      </c>
      <c r="O30926" s="94">
        <v>2091</v>
      </c>
      <c r="P30926" s="94">
        <v>2122</v>
      </c>
      <c r="Q30926" s="94">
        <v>31</v>
      </c>
      <c r="R30926" s="94">
        <v>395</v>
      </c>
      <c r="S30926" s="94">
        <v>1552</v>
      </c>
      <c r="U30926" s="94">
        <v>0</v>
      </c>
      <c r="W30926" s="94">
        <v>122</v>
      </c>
      <c r="Y30926" s="94">
        <v>53</v>
      </c>
      <c r="AJ30926" s="94">
        <v>395</v>
      </c>
      <c r="AK30926" s="94">
        <v>1552</v>
      </c>
      <c r="AM30926" s="94">
        <v>0</v>
      </c>
      <c r="AO30926" s="94">
        <v>122</v>
      </c>
      <c r="AQ30926" s="94">
        <v>53</v>
      </c>
      <c r="AS30926" s="94">
        <v>237</v>
      </c>
      <c r="AT30926" s="94">
        <v>-514</v>
      </c>
      <c r="AU30926" s="94">
        <v>193</v>
      </c>
      <c r="AV30926" s="94">
        <v>121</v>
      </c>
    </row>
    <row r="30927" spans="1:48">
      <c r="A30927" s="85" t="s">
        <v>82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84</v>
      </c>
      <c r="G30927" s="89" t="s">
        <v>385</v>
      </c>
      <c r="H30927" s="94">
        <v>2136</v>
      </c>
      <c r="I30927" s="94">
        <v>2114</v>
      </c>
      <c r="J30927" s="94">
        <v>2143</v>
      </c>
      <c r="K30927" s="94">
        <v>29</v>
      </c>
      <c r="O30927" s="94">
        <v>2114</v>
      </c>
      <c r="P30927" s="94">
        <v>2143</v>
      </c>
      <c r="Q30927" s="94">
        <v>29</v>
      </c>
      <c r="R30927" s="94">
        <v>395</v>
      </c>
      <c r="S30927" s="94">
        <v>1559</v>
      </c>
      <c r="U30927" s="94">
        <v>0</v>
      </c>
      <c r="W30927" s="94">
        <v>138</v>
      </c>
      <c r="Y30927" s="94">
        <v>50</v>
      </c>
      <c r="AJ30927" s="94">
        <v>395</v>
      </c>
      <c r="AK30927" s="94">
        <v>1559</v>
      </c>
      <c r="AM30927" s="94">
        <v>0</v>
      </c>
      <c r="AO30927" s="94">
        <v>138</v>
      </c>
      <c r="AQ30927" s="94">
        <v>50</v>
      </c>
      <c r="AS30927" s="94">
        <v>203</v>
      </c>
      <c r="AT30927" s="94">
        <v>-507</v>
      </c>
      <c r="AU30927" s="94">
        <v>215</v>
      </c>
      <c r="AV30927" s="94">
        <v>120</v>
      </c>
    </row>
    <row r="30928" spans="1:48">
      <c r="A30928" s="85" t="s">
        <v>82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84</v>
      </c>
      <c r="G30928" s="89" t="s">
        <v>385</v>
      </c>
      <c r="H30928" s="94">
        <v>2135</v>
      </c>
      <c r="I30928" s="94">
        <v>2117</v>
      </c>
      <c r="J30928" s="94">
        <v>2150</v>
      </c>
      <c r="K30928" s="94">
        <v>33</v>
      </c>
      <c r="O30928" s="94">
        <v>2117</v>
      </c>
      <c r="P30928" s="94">
        <v>2150</v>
      </c>
      <c r="Q30928" s="94">
        <v>33</v>
      </c>
      <c r="R30928" s="94">
        <v>395</v>
      </c>
      <c r="S30928" s="94">
        <v>1556</v>
      </c>
      <c r="U30928" s="94">
        <v>0</v>
      </c>
      <c r="W30928" s="94">
        <v>141</v>
      </c>
      <c r="Y30928" s="94">
        <v>58</v>
      </c>
      <c r="AJ30928" s="94">
        <v>395</v>
      </c>
      <c r="AK30928" s="94">
        <v>1556</v>
      </c>
      <c r="AM30928" s="94">
        <v>0</v>
      </c>
      <c r="AO30928" s="94">
        <v>141</v>
      </c>
      <c r="AQ30928" s="94">
        <v>58</v>
      </c>
      <c r="AS30928" s="94">
        <v>191</v>
      </c>
      <c r="AT30928" s="94">
        <v>-522</v>
      </c>
      <c r="AU30928" s="94">
        <v>232</v>
      </c>
      <c r="AV30928" s="94">
        <v>132</v>
      </c>
    </row>
    <row r="30929" spans="1:48">
      <c r="A30929" s="85" t="s">
        <v>82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84</v>
      </c>
      <c r="G30929" s="89" t="s">
        <v>385</v>
      </c>
      <c r="H30929" s="94">
        <v>2141</v>
      </c>
      <c r="I30929" s="94">
        <v>2136</v>
      </c>
      <c r="J30929" s="94">
        <v>2166</v>
      </c>
      <c r="K30929" s="94">
        <v>31</v>
      </c>
      <c r="O30929" s="94">
        <v>2136</v>
      </c>
      <c r="P30929" s="94">
        <v>2166</v>
      </c>
      <c r="Q30929" s="94">
        <v>31</v>
      </c>
      <c r="R30929" s="94">
        <v>395</v>
      </c>
      <c r="S30929" s="94">
        <v>1567</v>
      </c>
      <c r="U30929" s="94">
        <v>0</v>
      </c>
      <c r="W30929" s="94">
        <v>146</v>
      </c>
      <c r="Y30929" s="94">
        <v>59</v>
      </c>
      <c r="AJ30929" s="94">
        <v>395</v>
      </c>
      <c r="AK30929" s="94">
        <v>1567</v>
      </c>
      <c r="AM30929" s="94">
        <v>0</v>
      </c>
      <c r="AO30929" s="94">
        <v>146</v>
      </c>
      <c r="AQ30929" s="94">
        <v>59</v>
      </c>
      <c r="AS30929" s="94">
        <v>192</v>
      </c>
      <c r="AT30929" s="94">
        <v>-530</v>
      </c>
      <c r="AU30929" s="94">
        <v>233</v>
      </c>
      <c r="AV30929" s="94">
        <v>140</v>
      </c>
    </row>
    <row r="30930" spans="1:48">
      <c r="A30930" s="85" t="s">
        <v>82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84</v>
      </c>
      <c r="G30930" s="89" t="s">
        <v>385</v>
      </c>
      <c r="H30930" s="94">
        <v>2146</v>
      </c>
      <c r="I30930" s="94">
        <v>2140</v>
      </c>
      <c r="J30930" s="94">
        <v>2173</v>
      </c>
      <c r="K30930" s="94">
        <v>34</v>
      </c>
      <c r="O30930" s="94">
        <v>2140</v>
      </c>
      <c r="P30930" s="94">
        <v>2173</v>
      </c>
      <c r="Q30930" s="94">
        <v>34</v>
      </c>
      <c r="R30930" s="94">
        <v>395</v>
      </c>
      <c r="S30930" s="94">
        <v>1575</v>
      </c>
      <c r="U30930" s="94">
        <v>0</v>
      </c>
      <c r="W30930" s="94">
        <v>144</v>
      </c>
      <c r="Y30930" s="94">
        <v>59</v>
      </c>
      <c r="AJ30930" s="94">
        <v>395</v>
      </c>
      <c r="AK30930" s="94">
        <v>1575</v>
      </c>
      <c r="AM30930" s="94">
        <v>0</v>
      </c>
      <c r="AO30930" s="94">
        <v>144</v>
      </c>
      <c r="AQ30930" s="94">
        <v>59</v>
      </c>
      <c r="AS30930" s="94">
        <v>150</v>
      </c>
      <c r="AT30930" s="94">
        <v>-605</v>
      </c>
      <c r="AU30930" s="94">
        <v>229</v>
      </c>
      <c r="AV30930" s="94">
        <v>260</v>
      </c>
    </row>
    <row r="30931" spans="1:48">
      <c r="A30931" s="85" t="s">
        <v>82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84</v>
      </c>
      <c r="G30931" s="89" t="s">
        <v>385</v>
      </c>
      <c r="H30931" s="94">
        <v>2180</v>
      </c>
      <c r="I30931" s="94">
        <v>2151</v>
      </c>
      <c r="J30931" s="94">
        <v>2183</v>
      </c>
      <c r="K30931" s="94">
        <v>32</v>
      </c>
      <c r="O30931" s="94">
        <v>2151</v>
      </c>
      <c r="P30931" s="94">
        <v>2183</v>
      </c>
      <c r="Q30931" s="94">
        <v>32</v>
      </c>
      <c r="R30931" s="94">
        <v>381</v>
      </c>
      <c r="S30931" s="94">
        <v>1676</v>
      </c>
      <c r="U30931" s="94">
        <v>0</v>
      </c>
      <c r="W30931" s="94">
        <v>73</v>
      </c>
      <c r="Y30931" s="94">
        <v>54</v>
      </c>
      <c r="AJ30931" s="94">
        <v>381</v>
      </c>
      <c r="AK30931" s="94">
        <v>1676</v>
      </c>
      <c r="AM30931" s="94">
        <v>0</v>
      </c>
      <c r="AO30931" s="94">
        <v>73</v>
      </c>
      <c r="AQ30931" s="94">
        <v>54</v>
      </c>
      <c r="AS30931" s="94">
        <v>149</v>
      </c>
      <c r="AT30931" s="94">
        <v>-613</v>
      </c>
      <c r="AU30931" s="94">
        <v>242</v>
      </c>
      <c r="AV30931" s="94">
        <v>252</v>
      </c>
    </row>
    <row r="30932" spans="1:48">
      <c r="A30932" s="85" t="s">
        <v>82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84</v>
      </c>
      <c r="G30932" s="89" t="s">
        <v>385</v>
      </c>
      <c r="H30932" s="94">
        <v>2316</v>
      </c>
      <c r="I30932" s="94">
        <v>2191</v>
      </c>
      <c r="J30932" s="94">
        <v>2225</v>
      </c>
      <c r="K30932" s="94">
        <v>34</v>
      </c>
      <c r="O30932" s="94">
        <v>2191</v>
      </c>
      <c r="P30932" s="94">
        <v>2225</v>
      </c>
      <c r="Q30932" s="94">
        <v>34</v>
      </c>
      <c r="R30932" s="94">
        <v>261</v>
      </c>
      <c r="S30932" s="94">
        <v>1900</v>
      </c>
      <c r="U30932" s="94">
        <v>0</v>
      </c>
      <c r="W30932" s="94">
        <v>6</v>
      </c>
      <c r="Y30932" s="94">
        <v>57</v>
      </c>
      <c r="AJ30932" s="94">
        <v>261</v>
      </c>
      <c r="AK30932" s="94">
        <v>1900</v>
      </c>
      <c r="AM30932" s="94">
        <v>0</v>
      </c>
      <c r="AO30932" s="94">
        <v>6</v>
      </c>
      <c r="AQ30932" s="94">
        <v>57</v>
      </c>
      <c r="AS30932" s="94">
        <v>220</v>
      </c>
      <c r="AT30932" s="94">
        <v>-574</v>
      </c>
      <c r="AU30932" s="94">
        <v>237</v>
      </c>
      <c r="AV30932" s="94">
        <v>153</v>
      </c>
    </row>
    <row r="30933" spans="1:48">
      <c r="A30933" s="85" t="s">
        <v>82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84</v>
      </c>
      <c r="G30933" s="89" t="s">
        <v>385</v>
      </c>
      <c r="H30933" s="94">
        <v>2327</v>
      </c>
      <c r="I30933" s="94">
        <v>2326</v>
      </c>
      <c r="J30933" s="94">
        <v>2361</v>
      </c>
      <c r="K30933" s="94">
        <v>35</v>
      </c>
      <c r="O30933" s="94">
        <v>2326</v>
      </c>
      <c r="P30933" s="94">
        <v>2361</v>
      </c>
      <c r="Q30933" s="94">
        <v>35</v>
      </c>
      <c r="R30933" s="94">
        <v>319</v>
      </c>
      <c r="S30933" s="94">
        <v>1981</v>
      </c>
      <c r="U30933" s="94">
        <v>0</v>
      </c>
      <c r="W30933" s="94">
        <v>0</v>
      </c>
      <c r="Y30933" s="94">
        <v>61</v>
      </c>
      <c r="AJ30933" s="94">
        <v>319</v>
      </c>
      <c r="AK30933" s="94">
        <v>1981</v>
      </c>
      <c r="AM30933" s="94">
        <v>0</v>
      </c>
      <c r="AO30933" s="94">
        <v>0</v>
      </c>
      <c r="AQ30933" s="94">
        <v>61</v>
      </c>
      <c r="AS30933" s="94">
        <v>232</v>
      </c>
      <c r="AT30933" s="94">
        <v>-531</v>
      </c>
      <c r="AU30933" s="94">
        <v>202</v>
      </c>
      <c r="AV30933" s="94">
        <v>129</v>
      </c>
    </row>
    <row r="30934" spans="1:48">
      <c r="A30934" s="85" t="s">
        <v>82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84</v>
      </c>
      <c r="G30934" s="89" t="s">
        <v>385</v>
      </c>
      <c r="H30934" s="94">
        <v>2277</v>
      </c>
      <c r="I30934" s="94">
        <v>2299</v>
      </c>
      <c r="J30934" s="94">
        <v>2338</v>
      </c>
      <c r="K30934" s="94">
        <v>39</v>
      </c>
      <c r="O30934" s="94">
        <v>2299</v>
      </c>
      <c r="P30934" s="94">
        <v>2338</v>
      </c>
      <c r="Q30934" s="94">
        <v>39</v>
      </c>
      <c r="R30934" s="94">
        <v>381</v>
      </c>
      <c r="S30934" s="94">
        <v>1895</v>
      </c>
      <c r="U30934" s="94">
        <v>0</v>
      </c>
      <c r="W30934" s="94">
        <v>0</v>
      </c>
      <c r="Y30934" s="94">
        <v>61</v>
      </c>
      <c r="AJ30934" s="94">
        <v>381</v>
      </c>
      <c r="AK30934" s="94">
        <v>1895</v>
      </c>
      <c r="AM30934" s="94">
        <v>0</v>
      </c>
      <c r="AO30934" s="94">
        <v>0</v>
      </c>
      <c r="AQ30934" s="94">
        <v>61</v>
      </c>
      <c r="AS30934" s="94">
        <v>245</v>
      </c>
      <c r="AT30934" s="94">
        <v>-452</v>
      </c>
      <c r="AU30934" s="94">
        <v>130</v>
      </c>
      <c r="AV30934" s="94">
        <v>116</v>
      </c>
    </row>
    <row r="30935" spans="1:48">
      <c r="A30935" s="85" t="s">
        <v>82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84</v>
      </c>
      <c r="G30935" s="89" t="s">
        <v>385</v>
      </c>
      <c r="H30935" s="94">
        <v>2194</v>
      </c>
      <c r="I30935" s="94">
        <v>2227</v>
      </c>
      <c r="J30935" s="94">
        <v>2265</v>
      </c>
      <c r="K30935" s="94">
        <v>39</v>
      </c>
      <c r="O30935" s="94">
        <v>2227</v>
      </c>
      <c r="P30935" s="94">
        <v>2265</v>
      </c>
      <c r="Q30935" s="94">
        <v>39</v>
      </c>
      <c r="R30935" s="94">
        <v>395</v>
      </c>
      <c r="S30935" s="94">
        <v>1808</v>
      </c>
      <c r="U30935" s="94">
        <v>0</v>
      </c>
      <c r="W30935" s="94">
        <v>0</v>
      </c>
      <c r="Y30935" s="94">
        <v>62</v>
      </c>
      <c r="AJ30935" s="94">
        <v>395</v>
      </c>
      <c r="AK30935" s="94">
        <v>1808</v>
      </c>
      <c r="AM30935" s="94">
        <v>0</v>
      </c>
      <c r="AO30935" s="94">
        <v>0</v>
      </c>
      <c r="AQ30935" s="94">
        <v>62</v>
      </c>
      <c r="AS30935" s="94">
        <v>253</v>
      </c>
      <c r="AT30935" s="94">
        <v>-375</v>
      </c>
      <c r="AU30935" s="94">
        <v>85</v>
      </c>
      <c r="AV30935" s="94">
        <v>74</v>
      </c>
    </row>
    <row r="30936" spans="1:48">
      <c r="A30936" s="85" t="s">
        <v>82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84</v>
      </c>
      <c r="G30936" s="89" t="s">
        <v>385</v>
      </c>
      <c r="H30936" s="94">
        <v>2046</v>
      </c>
      <c r="I30936" s="94">
        <v>2074</v>
      </c>
      <c r="J30936" s="94">
        <v>2111</v>
      </c>
      <c r="K30936" s="94">
        <v>37</v>
      </c>
      <c r="O30936" s="94">
        <v>2074</v>
      </c>
      <c r="P30936" s="94">
        <v>2111</v>
      </c>
      <c r="Q30936" s="94">
        <v>37</v>
      </c>
      <c r="R30936" s="94">
        <v>395</v>
      </c>
      <c r="S30936" s="94">
        <v>1654</v>
      </c>
      <c r="U30936" s="94">
        <v>0</v>
      </c>
      <c r="W30936" s="94">
        <v>0</v>
      </c>
      <c r="Y30936" s="94">
        <v>62</v>
      </c>
      <c r="AJ30936" s="94">
        <v>395</v>
      </c>
      <c r="AK30936" s="94">
        <v>1654</v>
      </c>
      <c r="AM30936" s="94">
        <v>0</v>
      </c>
      <c r="AO30936" s="94">
        <v>0</v>
      </c>
      <c r="AQ30936" s="94">
        <v>62</v>
      </c>
      <c r="AS30936" s="94">
        <v>197</v>
      </c>
      <c r="AT30936" s="94">
        <v>-305</v>
      </c>
      <c r="AU30936" s="94">
        <v>74</v>
      </c>
      <c r="AV30936" s="94">
        <v>71</v>
      </c>
    </row>
    <row r="30937" spans="1:48">
      <c r="A30937" s="85" t="s">
        <v>82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84</v>
      </c>
      <c r="G30937" s="89" t="s">
        <v>385</v>
      </c>
      <c r="H30937" s="94">
        <v>1878</v>
      </c>
      <c r="I30937" s="94">
        <v>1902</v>
      </c>
      <c r="J30937" s="94">
        <v>1941</v>
      </c>
      <c r="K30937" s="94">
        <v>39</v>
      </c>
      <c r="O30937" s="94">
        <v>1902</v>
      </c>
      <c r="P30937" s="94">
        <v>1941</v>
      </c>
      <c r="Q30937" s="94">
        <v>39</v>
      </c>
      <c r="R30937" s="94">
        <v>395</v>
      </c>
      <c r="S30937" s="94">
        <v>1480</v>
      </c>
      <c r="U30937" s="94">
        <v>0</v>
      </c>
      <c r="W30937" s="94">
        <v>0</v>
      </c>
      <c r="Y30937" s="94">
        <v>66</v>
      </c>
      <c r="AJ30937" s="94">
        <v>395</v>
      </c>
      <c r="AK30937" s="94">
        <v>1480</v>
      </c>
      <c r="AM30937" s="94">
        <v>0</v>
      </c>
      <c r="AO30937" s="94">
        <v>0</v>
      </c>
      <c r="AQ30937" s="94">
        <v>66</v>
      </c>
      <c r="AS30937" s="94">
        <v>165</v>
      </c>
      <c r="AT30937" s="94">
        <v>-213</v>
      </c>
      <c r="AU30937" s="94">
        <v>29</v>
      </c>
      <c r="AV30937" s="94">
        <v>61</v>
      </c>
    </row>
    <row r="30938" spans="1:48">
      <c r="A30938" s="85" t="s">
        <v>82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84</v>
      </c>
      <c r="G30938" s="89" t="s">
        <v>385</v>
      </c>
      <c r="H30938" s="94">
        <v>1717</v>
      </c>
      <c r="I30938" s="94">
        <v>1759</v>
      </c>
      <c r="J30938" s="94">
        <v>1800</v>
      </c>
      <c r="K30938" s="94">
        <v>40</v>
      </c>
      <c r="O30938" s="94">
        <v>1759</v>
      </c>
      <c r="P30938" s="94">
        <v>1800</v>
      </c>
      <c r="Q30938" s="94">
        <v>40</v>
      </c>
      <c r="R30938" s="94">
        <v>395</v>
      </c>
      <c r="S30938" s="94">
        <v>1339</v>
      </c>
      <c r="U30938" s="94">
        <v>0</v>
      </c>
      <c r="W30938" s="94">
        <v>0</v>
      </c>
      <c r="Y30938" s="94">
        <v>65</v>
      </c>
      <c r="AJ30938" s="94">
        <v>395</v>
      </c>
      <c r="AK30938" s="94">
        <v>1339</v>
      </c>
      <c r="AM30938" s="94">
        <v>0</v>
      </c>
      <c r="AO30938" s="94">
        <v>0</v>
      </c>
      <c r="AQ30938" s="94">
        <v>65</v>
      </c>
      <c r="AS30938" s="94">
        <v>142</v>
      </c>
      <c r="AT30938" s="94">
        <v>-189</v>
      </c>
      <c r="AU30938" s="94">
        <v>43</v>
      </c>
      <c r="AV30938" s="94">
        <v>43</v>
      </c>
    </row>
    <row r="30939" spans="1:48">
      <c r="A30939" s="85" t="s">
        <v>82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84</v>
      </c>
      <c r="G30939" s="89" t="s">
        <v>385</v>
      </c>
      <c r="H30939" s="94">
        <v>1670</v>
      </c>
      <c r="I30939" s="94">
        <v>1659</v>
      </c>
      <c r="J30939" s="94">
        <v>1705</v>
      </c>
      <c r="K30939" s="94">
        <v>46</v>
      </c>
      <c r="O30939" s="94">
        <v>1659</v>
      </c>
      <c r="P30939" s="94">
        <v>1705</v>
      </c>
      <c r="Q30939" s="94">
        <v>46</v>
      </c>
      <c r="R30939" s="94">
        <v>395</v>
      </c>
      <c r="S30939" s="94">
        <v>1244</v>
      </c>
      <c r="U30939" s="94">
        <v>0</v>
      </c>
      <c r="W30939" s="94">
        <v>0</v>
      </c>
      <c r="Y30939" s="94">
        <v>66</v>
      </c>
      <c r="AJ30939" s="94">
        <v>395</v>
      </c>
      <c r="AK30939" s="94">
        <v>1244</v>
      </c>
      <c r="AM30939" s="94">
        <v>0</v>
      </c>
      <c r="AO30939" s="94">
        <v>0</v>
      </c>
      <c r="AQ30939" s="94">
        <v>66</v>
      </c>
      <c r="AS30939" s="94">
        <v>168</v>
      </c>
      <c r="AT30939" s="94">
        <v>-135</v>
      </c>
      <c r="AU30939" s="94">
        <v>5</v>
      </c>
      <c r="AV30939" s="94">
        <v>9</v>
      </c>
    </row>
    <row r="30940" spans="1:48">
      <c r="A30940" s="85" t="s">
        <v>82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84</v>
      </c>
      <c r="G30940" s="89" t="s">
        <v>385</v>
      </c>
      <c r="H30940" s="94">
        <v>1652</v>
      </c>
      <c r="I30940" s="94">
        <v>1639</v>
      </c>
      <c r="J30940" s="94">
        <v>1676</v>
      </c>
      <c r="K30940" s="94">
        <v>37</v>
      </c>
      <c r="O30940" s="94">
        <v>1639</v>
      </c>
      <c r="P30940" s="94">
        <v>1676</v>
      </c>
      <c r="Q30940" s="94">
        <v>37</v>
      </c>
      <c r="R30940" s="94">
        <v>395</v>
      </c>
      <c r="S30940" s="94">
        <v>1218</v>
      </c>
      <c r="U30940" s="94">
        <v>0</v>
      </c>
      <c r="W30940" s="94">
        <v>0</v>
      </c>
      <c r="Y30940" s="94">
        <v>63</v>
      </c>
      <c r="AJ30940" s="94">
        <v>395</v>
      </c>
      <c r="AK30940" s="94">
        <v>1218</v>
      </c>
      <c r="AM30940" s="94">
        <v>0</v>
      </c>
      <c r="AO30940" s="94">
        <v>0</v>
      </c>
      <c r="AQ30940" s="94">
        <v>63</v>
      </c>
      <c r="AS30940" s="94">
        <v>209</v>
      </c>
      <c r="AT30940" s="94">
        <v>-124</v>
      </c>
      <c r="AU30940" s="94">
        <v>-35</v>
      </c>
      <c r="AV30940" s="94">
        <v>-13</v>
      </c>
    </row>
    <row r="30941" spans="1:48">
      <c r="A30941" s="85" t="s">
        <v>82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84</v>
      </c>
      <c r="G30941" s="89" t="s">
        <v>385</v>
      </c>
      <c r="H30941" s="94">
        <v>1664</v>
      </c>
      <c r="I30941" s="94">
        <v>1651</v>
      </c>
      <c r="J30941" s="94">
        <v>1686</v>
      </c>
      <c r="K30941" s="94">
        <v>35</v>
      </c>
      <c r="O30941" s="94">
        <v>1651</v>
      </c>
      <c r="P30941" s="94">
        <v>1686</v>
      </c>
      <c r="Q30941" s="94">
        <v>35</v>
      </c>
      <c r="R30941" s="94">
        <v>395</v>
      </c>
      <c r="S30941" s="94">
        <v>1229</v>
      </c>
      <c r="U30941" s="94">
        <v>0</v>
      </c>
      <c r="W30941" s="94">
        <v>0</v>
      </c>
      <c r="Y30941" s="94">
        <v>62</v>
      </c>
      <c r="AJ30941" s="94">
        <v>395</v>
      </c>
      <c r="AK30941" s="94">
        <v>1229</v>
      </c>
      <c r="AM30941" s="94">
        <v>0</v>
      </c>
      <c r="AO30941" s="94">
        <v>0</v>
      </c>
      <c r="AQ30941" s="94">
        <v>62</v>
      </c>
      <c r="AS30941" s="94">
        <v>230</v>
      </c>
      <c r="AT30941" s="94">
        <v>-133</v>
      </c>
      <c r="AU30941" s="94">
        <v>-33</v>
      </c>
      <c r="AV30941" s="94">
        <v>-29</v>
      </c>
    </row>
    <row r="30942" spans="1:48">
      <c r="A30942" s="85" t="s">
        <v>82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84</v>
      </c>
      <c r="G30942" s="89" t="s">
        <v>385</v>
      </c>
      <c r="H30942" s="94">
        <v>1713</v>
      </c>
      <c r="I30942" s="94">
        <v>1686</v>
      </c>
      <c r="J30942" s="94">
        <v>1720</v>
      </c>
      <c r="K30942" s="94">
        <v>34</v>
      </c>
      <c r="O30942" s="94">
        <v>1686</v>
      </c>
      <c r="P30942" s="94">
        <v>1720</v>
      </c>
      <c r="Q30942" s="94">
        <v>34</v>
      </c>
      <c r="R30942" s="94">
        <v>395</v>
      </c>
      <c r="S30942" s="94">
        <v>1264</v>
      </c>
      <c r="U30942" s="94">
        <v>0</v>
      </c>
      <c r="W30942" s="94">
        <v>0</v>
      </c>
      <c r="Y30942" s="94">
        <v>60</v>
      </c>
      <c r="AJ30942" s="94">
        <v>395</v>
      </c>
      <c r="AK30942" s="94">
        <v>1264</v>
      </c>
      <c r="AM30942" s="94">
        <v>0</v>
      </c>
      <c r="AO30942" s="94">
        <v>0</v>
      </c>
      <c r="AQ30942" s="94">
        <v>60</v>
      </c>
      <c r="AS30942" s="94">
        <v>232</v>
      </c>
      <c r="AT30942" s="94">
        <v>-128</v>
      </c>
      <c r="AU30942" s="94">
        <v>-42</v>
      </c>
      <c r="AV30942" s="94">
        <v>-29</v>
      </c>
    </row>
    <row r="30943" spans="1:48">
      <c r="A30943" s="85" t="s">
        <v>82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84</v>
      </c>
      <c r="G30943" s="89" t="s">
        <v>385</v>
      </c>
      <c r="H30943" s="94">
        <v>1834</v>
      </c>
      <c r="I30943" s="94">
        <v>1778</v>
      </c>
      <c r="J30943" s="94">
        <v>1825</v>
      </c>
      <c r="K30943" s="94">
        <v>47</v>
      </c>
      <c r="O30943" s="94">
        <v>1778</v>
      </c>
      <c r="P30943" s="94">
        <v>1825</v>
      </c>
      <c r="Q30943" s="94">
        <v>47</v>
      </c>
      <c r="R30943" s="94">
        <v>395</v>
      </c>
      <c r="S30943" s="94">
        <v>1367</v>
      </c>
      <c r="U30943" s="94">
        <v>0</v>
      </c>
      <c r="W30943" s="94">
        <v>0</v>
      </c>
      <c r="Y30943" s="94">
        <v>62</v>
      </c>
      <c r="AJ30943" s="94">
        <v>395</v>
      </c>
      <c r="AK30943" s="94">
        <v>1367</v>
      </c>
      <c r="AM30943" s="94">
        <v>0</v>
      </c>
      <c r="AO30943" s="94">
        <v>0</v>
      </c>
      <c r="AQ30943" s="94">
        <v>62</v>
      </c>
      <c r="AS30943" s="94">
        <v>243</v>
      </c>
      <c r="AT30943" s="94">
        <v>-156</v>
      </c>
      <c r="AU30943" s="94">
        <v>-25</v>
      </c>
      <c r="AV30943" s="94">
        <v>-17</v>
      </c>
    </row>
    <row r="30944" spans="1:48">
      <c r="A30944" s="85" t="s">
        <v>82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84</v>
      </c>
      <c r="G30944" s="89" t="s">
        <v>385</v>
      </c>
      <c r="H30944" s="94">
        <v>2136</v>
      </c>
      <c r="I30944" s="94">
        <v>2038</v>
      </c>
      <c r="J30944" s="94">
        <v>2262</v>
      </c>
      <c r="K30944" s="94">
        <v>224</v>
      </c>
      <c r="O30944" s="94">
        <v>2038</v>
      </c>
      <c r="P30944" s="94">
        <v>2262</v>
      </c>
      <c r="Q30944" s="94">
        <v>224</v>
      </c>
      <c r="R30944" s="94">
        <v>395</v>
      </c>
      <c r="S30944" s="94">
        <v>1807</v>
      </c>
      <c r="U30944" s="94">
        <v>0</v>
      </c>
      <c r="W30944" s="94">
        <v>0</v>
      </c>
      <c r="Y30944" s="94">
        <v>60</v>
      </c>
      <c r="AJ30944" s="94">
        <v>395</v>
      </c>
      <c r="AK30944" s="94">
        <v>1807</v>
      </c>
      <c r="AM30944" s="94">
        <v>0</v>
      </c>
      <c r="AO30944" s="94">
        <v>0</v>
      </c>
      <c r="AQ30944" s="94">
        <v>60</v>
      </c>
      <c r="AS30944" s="94">
        <v>346</v>
      </c>
      <c r="AT30944" s="94">
        <v>-163</v>
      </c>
      <c r="AU30944" s="94">
        <v>-15</v>
      </c>
      <c r="AV30944" s="94">
        <v>59</v>
      </c>
    </row>
    <row r="30945" spans="1:48">
      <c r="A30945" s="85" t="s">
        <v>82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84</v>
      </c>
      <c r="G30945" s="89" t="s">
        <v>385</v>
      </c>
      <c r="H30945" s="94">
        <v>2428</v>
      </c>
      <c r="I30945" s="94">
        <v>2391</v>
      </c>
      <c r="J30945" s="94">
        <v>2621</v>
      </c>
      <c r="K30945" s="94">
        <v>230</v>
      </c>
      <c r="O30945" s="94">
        <v>2391</v>
      </c>
      <c r="P30945" s="94">
        <v>2621</v>
      </c>
      <c r="Q30945" s="94">
        <v>230</v>
      </c>
      <c r="R30945" s="94">
        <v>395</v>
      </c>
      <c r="S30945" s="94">
        <v>2164</v>
      </c>
      <c r="U30945" s="94">
        <v>0</v>
      </c>
      <c r="W30945" s="94">
        <v>0</v>
      </c>
      <c r="Y30945" s="94">
        <v>62</v>
      </c>
      <c r="AJ30945" s="94">
        <v>395</v>
      </c>
      <c r="AK30945" s="94">
        <v>2164</v>
      </c>
      <c r="AM30945" s="94">
        <v>0</v>
      </c>
      <c r="AO30945" s="94">
        <v>0</v>
      </c>
      <c r="AQ30945" s="94">
        <v>62</v>
      </c>
      <c r="AS30945" s="94">
        <v>404</v>
      </c>
      <c r="AT30945" s="94">
        <v>-254</v>
      </c>
      <c r="AU30945" s="94">
        <v>-43</v>
      </c>
      <c r="AV30945" s="94">
        <v>126</v>
      </c>
    </row>
    <row r="30946" spans="1:48">
      <c r="A30946" s="85" t="s">
        <v>82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84</v>
      </c>
      <c r="G30946" s="89" t="s">
        <v>385</v>
      </c>
      <c r="H30946" s="94">
        <v>2499</v>
      </c>
      <c r="I30946" s="94">
        <v>2548</v>
      </c>
      <c r="J30946" s="94">
        <v>2785</v>
      </c>
      <c r="K30946" s="94">
        <v>238</v>
      </c>
      <c r="O30946" s="94">
        <v>2548</v>
      </c>
      <c r="P30946" s="94">
        <v>2785</v>
      </c>
      <c r="Q30946" s="94">
        <v>238</v>
      </c>
      <c r="R30946" s="94">
        <v>397</v>
      </c>
      <c r="S30946" s="94">
        <v>2314</v>
      </c>
      <c r="U30946" s="94">
        <v>0</v>
      </c>
      <c r="W30946" s="94">
        <v>12</v>
      </c>
      <c r="Y30946" s="94">
        <v>63</v>
      </c>
      <c r="AJ30946" s="94">
        <v>397</v>
      </c>
      <c r="AK30946" s="94">
        <v>2314</v>
      </c>
      <c r="AM30946" s="94">
        <v>0</v>
      </c>
      <c r="AO30946" s="94">
        <v>12</v>
      </c>
      <c r="AQ30946" s="94">
        <v>63</v>
      </c>
      <c r="AS30946" s="94">
        <v>419</v>
      </c>
      <c r="AT30946" s="94">
        <v>-323</v>
      </c>
      <c r="AU30946" s="94">
        <v>-7</v>
      </c>
      <c r="AV30946" s="94">
        <v>147</v>
      </c>
    </row>
    <row r="30947" spans="1:48">
      <c r="A30947" s="85" t="s">
        <v>82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84</v>
      </c>
      <c r="G30947" s="89" t="s">
        <v>385</v>
      </c>
      <c r="H30947" s="94">
        <v>2488</v>
      </c>
      <c r="I30947" s="94">
        <v>2538</v>
      </c>
      <c r="J30947" s="94">
        <v>2776</v>
      </c>
      <c r="K30947" s="94">
        <v>238</v>
      </c>
      <c r="O30947" s="94">
        <v>2538</v>
      </c>
      <c r="P30947" s="94">
        <v>2776</v>
      </c>
      <c r="Q30947" s="94">
        <v>238</v>
      </c>
      <c r="R30947" s="94">
        <v>414</v>
      </c>
      <c r="S30947" s="94">
        <v>2198</v>
      </c>
      <c r="U30947" s="94">
        <v>0</v>
      </c>
      <c r="W30947" s="94">
        <v>99</v>
      </c>
      <c r="Y30947" s="94">
        <v>64</v>
      </c>
      <c r="AJ30947" s="94">
        <v>414</v>
      </c>
      <c r="AK30947" s="94">
        <v>2198</v>
      </c>
      <c r="AM30947" s="94">
        <v>0</v>
      </c>
      <c r="AO30947" s="94">
        <v>99</v>
      </c>
      <c r="AQ30947" s="94">
        <v>64</v>
      </c>
      <c r="AS30947" s="94">
        <v>411</v>
      </c>
      <c r="AT30947" s="94">
        <v>-386</v>
      </c>
      <c r="AU30947" s="94">
        <v>60</v>
      </c>
      <c r="AV30947" s="94">
        <v>148</v>
      </c>
    </row>
    <row r="30948" spans="1:48">
      <c r="A30948" s="85" t="s">
        <v>82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84</v>
      </c>
      <c r="G30948" s="89" t="s">
        <v>385</v>
      </c>
      <c r="H30948" s="94">
        <v>2444</v>
      </c>
      <c r="I30948" s="94">
        <v>2477</v>
      </c>
      <c r="J30948" s="94">
        <v>2711</v>
      </c>
      <c r="K30948" s="94">
        <v>234</v>
      </c>
      <c r="O30948" s="94">
        <v>2477</v>
      </c>
      <c r="P30948" s="94">
        <v>2711</v>
      </c>
      <c r="Q30948" s="94">
        <v>234</v>
      </c>
      <c r="R30948" s="94">
        <v>452</v>
      </c>
      <c r="S30948" s="94">
        <v>2042</v>
      </c>
      <c r="U30948" s="94">
        <v>0</v>
      </c>
      <c r="W30948" s="94">
        <v>153</v>
      </c>
      <c r="Y30948" s="94">
        <v>64</v>
      </c>
      <c r="AJ30948" s="94">
        <v>452</v>
      </c>
      <c r="AK30948" s="94">
        <v>2042</v>
      </c>
      <c r="AM30948" s="94">
        <v>0</v>
      </c>
      <c r="AO30948" s="94">
        <v>153</v>
      </c>
      <c r="AQ30948" s="94">
        <v>64</v>
      </c>
      <c r="AS30948" s="94">
        <v>413</v>
      </c>
      <c r="AT30948" s="94">
        <v>-391</v>
      </c>
      <c r="AU30948" s="94">
        <v>87</v>
      </c>
      <c r="AV30948" s="94">
        <v>131</v>
      </c>
    </row>
    <row r="30949" spans="1:48">
      <c r="A30949" s="85" t="s">
        <v>82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84</v>
      </c>
      <c r="G30949" s="89" t="s">
        <v>385</v>
      </c>
      <c r="H30949" s="94">
        <v>2374</v>
      </c>
      <c r="I30949" s="94">
        <v>2402</v>
      </c>
      <c r="J30949" s="94">
        <v>2461</v>
      </c>
      <c r="K30949" s="94">
        <v>59</v>
      </c>
      <c r="O30949" s="94">
        <v>2402</v>
      </c>
      <c r="P30949" s="94">
        <v>2461</v>
      </c>
      <c r="Q30949" s="94">
        <v>59</v>
      </c>
      <c r="R30949" s="94">
        <v>526</v>
      </c>
      <c r="S30949" s="94">
        <v>1713</v>
      </c>
      <c r="U30949" s="94">
        <v>0</v>
      </c>
      <c r="W30949" s="94">
        <v>157</v>
      </c>
      <c r="Y30949" s="94">
        <v>65</v>
      </c>
      <c r="AJ30949" s="94">
        <v>526</v>
      </c>
      <c r="AK30949" s="94">
        <v>1713</v>
      </c>
      <c r="AM30949" s="94">
        <v>0</v>
      </c>
      <c r="AO30949" s="94">
        <v>157</v>
      </c>
      <c r="AQ30949" s="94">
        <v>65</v>
      </c>
      <c r="AS30949" s="94">
        <v>369</v>
      </c>
      <c r="AT30949" s="94">
        <v>-488</v>
      </c>
      <c r="AU30949" s="94">
        <v>60</v>
      </c>
      <c r="AV30949" s="94">
        <v>117</v>
      </c>
    </row>
    <row r="30950" spans="1:48">
      <c r="A30950" s="85" t="s">
        <v>82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84</v>
      </c>
      <c r="G30950" s="89" t="s">
        <v>385</v>
      </c>
      <c r="H30950" s="94">
        <v>2323</v>
      </c>
      <c r="I30950" s="94">
        <v>2305</v>
      </c>
      <c r="J30950" s="94">
        <v>2361</v>
      </c>
      <c r="K30950" s="94">
        <v>56</v>
      </c>
      <c r="O30950" s="94">
        <v>2305</v>
      </c>
      <c r="P30950" s="94">
        <v>2361</v>
      </c>
      <c r="Q30950" s="94">
        <v>56</v>
      </c>
      <c r="R30950" s="94">
        <v>602</v>
      </c>
      <c r="S30950" s="94">
        <v>1534</v>
      </c>
      <c r="U30950" s="94">
        <v>0</v>
      </c>
      <c r="W30950" s="94">
        <v>162</v>
      </c>
      <c r="Y30950" s="94">
        <v>63</v>
      </c>
      <c r="AJ30950" s="94">
        <v>602</v>
      </c>
      <c r="AK30950" s="94">
        <v>1534</v>
      </c>
      <c r="AM30950" s="94">
        <v>0</v>
      </c>
      <c r="AO30950" s="94">
        <v>162</v>
      </c>
      <c r="AQ30950" s="94">
        <v>63</v>
      </c>
      <c r="AS30950" s="94">
        <v>325</v>
      </c>
      <c r="AT30950" s="94">
        <v>-499</v>
      </c>
      <c r="AU30950" s="94">
        <v>127</v>
      </c>
      <c r="AV30950" s="94">
        <v>100</v>
      </c>
    </row>
    <row r="30951" spans="1:48">
      <c r="A30951" s="85" t="s">
        <v>82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84</v>
      </c>
      <c r="G30951" s="89" t="s">
        <v>385</v>
      </c>
      <c r="H30951" s="94">
        <v>2239</v>
      </c>
      <c r="I30951" s="94">
        <v>2211</v>
      </c>
      <c r="J30951" s="94">
        <v>2249</v>
      </c>
      <c r="K30951" s="94">
        <v>38</v>
      </c>
      <c r="O30951" s="94">
        <v>2211</v>
      </c>
      <c r="P30951" s="94">
        <v>2249</v>
      </c>
      <c r="Q30951" s="94">
        <v>38</v>
      </c>
      <c r="R30951" s="94">
        <v>609</v>
      </c>
      <c r="S30951" s="94">
        <v>1413</v>
      </c>
      <c r="U30951" s="94">
        <v>0</v>
      </c>
      <c r="W30951" s="94">
        <v>165</v>
      </c>
      <c r="Y30951" s="94">
        <v>62</v>
      </c>
      <c r="AJ30951" s="94">
        <v>609</v>
      </c>
      <c r="AK30951" s="94">
        <v>1413</v>
      </c>
      <c r="AM30951" s="94">
        <v>0</v>
      </c>
      <c r="AO30951" s="94">
        <v>165</v>
      </c>
      <c r="AQ30951" s="94">
        <v>62</v>
      </c>
      <c r="AS30951" s="94">
        <v>295</v>
      </c>
      <c r="AT30951" s="94">
        <v>-415</v>
      </c>
      <c r="AU30951" s="94">
        <v>125</v>
      </c>
      <c r="AV30951" s="94">
        <v>35</v>
      </c>
    </row>
    <row r="30952" spans="1:48">
      <c r="A30952" s="85" t="s">
        <v>82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84</v>
      </c>
      <c r="G30952" s="89" t="s">
        <v>385</v>
      </c>
      <c r="H30952" s="94">
        <v>2162</v>
      </c>
      <c r="I30952" s="94">
        <v>2130</v>
      </c>
      <c r="J30952" s="94">
        <v>2160</v>
      </c>
      <c r="K30952" s="94">
        <v>30</v>
      </c>
      <c r="O30952" s="94">
        <v>2130</v>
      </c>
      <c r="P30952" s="94">
        <v>2160</v>
      </c>
      <c r="Q30952" s="94">
        <v>30</v>
      </c>
      <c r="R30952" s="94">
        <v>443</v>
      </c>
      <c r="S30952" s="94">
        <v>1491</v>
      </c>
      <c r="U30952" s="94">
        <v>0</v>
      </c>
      <c r="W30952" s="94">
        <v>166</v>
      </c>
      <c r="Y30952" s="94">
        <v>61</v>
      </c>
      <c r="AJ30952" s="94">
        <v>443</v>
      </c>
      <c r="AK30952" s="94">
        <v>1491</v>
      </c>
      <c r="AM30952" s="94">
        <v>0</v>
      </c>
      <c r="AO30952" s="94">
        <v>166</v>
      </c>
      <c r="AQ30952" s="94">
        <v>61</v>
      </c>
      <c r="AS30952" s="94">
        <v>283</v>
      </c>
      <c r="AT30952" s="94">
        <v>-401</v>
      </c>
      <c r="AU30952" s="94">
        <v>119</v>
      </c>
      <c r="AV30952" s="94">
        <v>31</v>
      </c>
    </row>
    <row r="30953" spans="1:48">
      <c r="A30953" s="85" t="s">
        <v>82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84</v>
      </c>
      <c r="G30953" s="89" t="s">
        <v>385</v>
      </c>
      <c r="H30953" s="94">
        <v>2114</v>
      </c>
      <c r="I30953" s="94">
        <v>2076</v>
      </c>
      <c r="J30953" s="94">
        <v>2112</v>
      </c>
      <c r="K30953" s="94">
        <v>36</v>
      </c>
      <c r="O30953" s="94">
        <v>2076</v>
      </c>
      <c r="P30953" s="94">
        <v>2112</v>
      </c>
      <c r="Q30953" s="94">
        <v>36</v>
      </c>
      <c r="R30953" s="94">
        <v>395</v>
      </c>
      <c r="S30953" s="94">
        <v>1484</v>
      </c>
      <c r="U30953" s="94">
        <v>0</v>
      </c>
      <c r="W30953" s="94">
        <v>169</v>
      </c>
      <c r="Y30953" s="94">
        <v>64</v>
      </c>
      <c r="AJ30953" s="94">
        <v>395</v>
      </c>
      <c r="AK30953" s="94">
        <v>1484</v>
      </c>
      <c r="AM30953" s="94">
        <v>0</v>
      </c>
      <c r="AO30953" s="94">
        <v>169</v>
      </c>
      <c r="AQ30953" s="94">
        <v>64</v>
      </c>
      <c r="AS30953" s="94">
        <v>253</v>
      </c>
      <c r="AT30953" s="94">
        <v>-419</v>
      </c>
      <c r="AU30953" s="94">
        <v>101</v>
      </c>
      <c r="AV30953" s="94">
        <v>98</v>
      </c>
    </row>
    <row r="30954" spans="1:48">
      <c r="A30954" s="85" t="s">
        <v>82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84</v>
      </c>
      <c r="G30954" s="89" t="s">
        <v>385</v>
      </c>
      <c r="H30954" s="94">
        <v>2137</v>
      </c>
      <c r="I30954" s="94">
        <v>2072</v>
      </c>
      <c r="J30954" s="94">
        <v>2110</v>
      </c>
      <c r="K30954" s="94">
        <v>37</v>
      </c>
      <c r="O30954" s="94">
        <v>2072</v>
      </c>
      <c r="P30954" s="94">
        <v>2110</v>
      </c>
      <c r="Q30954" s="94">
        <v>37</v>
      </c>
      <c r="R30954" s="94">
        <v>395</v>
      </c>
      <c r="S30954" s="94">
        <v>1483</v>
      </c>
      <c r="U30954" s="94">
        <v>0</v>
      </c>
      <c r="W30954" s="94">
        <v>166</v>
      </c>
      <c r="Y30954" s="94">
        <v>65</v>
      </c>
      <c r="AJ30954" s="94">
        <v>395</v>
      </c>
      <c r="AK30954" s="94">
        <v>1483</v>
      </c>
      <c r="AM30954" s="94">
        <v>0</v>
      </c>
      <c r="AO30954" s="94">
        <v>166</v>
      </c>
      <c r="AQ30954" s="94">
        <v>65</v>
      </c>
      <c r="AS30954" s="94">
        <v>254</v>
      </c>
      <c r="AT30954" s="94">
        <v>-402</v>
      </c>
      <c r="AU30954" s="94">
        <v>72</v>
      </c>
      <c r="AV30954" s="94">
        <v>113</v>
      </c>
    </row>
    <row r="30955" spans="1:48">
      <c r="A30955" s="85" t="s">
        <v>82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84</v>
      </c>
      <c r="G30955" s="89" t="s">
        <v>385</v>
      </c>
      <c r="H30955" s="94">
        <v>2210</v>
      </c>
      <c r="I30955" s="94">
        <v>2118</v>
      </c>
      <c r="J30955" s="94">
        <v>2151</v>
      </c>
      <c r="K30955" s="94">
        <v>33</v>
      </c>
      <c r="O30955" s="94">
        <v>2118</v>
      </c>
      <c r="P30955" s="94">
        <v>2151</v>
      </c>
      <c r="Q30955" s="94">
        <v>33</v>
      </c>
      <c r="R30955" s="94">
        <v>395</v>
      </c>
      <c r="S30955" s="94">
        <v>1578</v>
      </c>
      <c r="U30955" s="94">
        <v>0</v>
      </c>
      <c r="W30955" s="94">
        <v>114</v>
      </c>
      <c r="Y30955" s="94">
        <v>65</v>
      </c>
      <c r="AJ30955" s="94">
        <v>395</v>
      </c>
      <c r="AK30955" s="94">
        <v>1578</v>
      </c>
      <c r="AM30955" s="94">
        <v>0</v>
      </c>
      <c r="AO30955" s="94">
        <v>114</v>
      </c>
      <c r="AQ30955" s="94">
        <v>65</v>
      </c>
      <c r="AS30955" s="94">
        <v>250</v>
      </c>
      <c r="AT30955" s="94">
        <v>-391</v>
      </c>
      <c r="AU30955" s="94">
        <v>109</v>
      </c>
      <c r="AV30955" s="94">
        <v>66</v>
      </c>
    </row>
    <row r="30956" spans="1:48">
      <c r="A30956" s="85" t="s">
        <v>82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84</v>
      </c>
      <c r="G30956" s="89" t="s">
        <v>385</v>
      </c>
      <c r="H30956" s="94">
        <v>2466</v>
      </c>
      <c r="I30956" s="94">
        <v>2234</v>
      </c>
      <c r="J30956" s="94">
        <v>2262</v>
      </c>
      <c r="K30956" s="94">
        <v>29</v>
      </c>
      <c r="O30956" s="94">
        <v>2234</v>
      </c>
      <c r="P30956" s="94">
        <v>2262</v>
      </c>
      <c r="Q30956" s="94">
        <v>29</v>
      </c>
      <c r="R30956" s="94">
        <v>395</v>
      </c>
      <c r="S30956" s="94">
        <v>1784</v>
      </c>
      <c r="U30956" s="94">
        <v>0</v>
      </c>
      <c r="W30956" s="94">
        <v>18</v>
      </c>
      <c r="Y30956" s="94">
        <v>65</v>
      </c>
      <c r="AJ30956" s="94">
        <v>395</v>
      </c>
      <c r="AK30956" s="94">
        <v>1784</v>
      </c>
      <c r="AM30956" s="94">
        <v>0</v>
      </c>
      <c r="AO30956" s="94">
        <v>18</v>
      </c>
      <c r="AQ30956" s="94">
        <v>65</v>
      </c>
      <c r="AS30956" s="94">
        <v>322</v>
      </c>
      <c r="AT30956" s="94">
        <v>-436</v>
      </c>
      <c r="AU30956" s="94">
        <v>127</v>
      </c>
      <c r="AV30956" s="94">
        <v>21</v>
      </c>
    </row>
    <row r="30957" spans="1:48">
      <c r="A30957" s="85" t="s">
        <v>82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84</v>
      </c>
      <c r="G30957" s="89" t="s">
        <v>385</v>
      </c>
      <c r="H30957" s="94">
        <v>2570</v>
      </c>
      <c r="I30957" s="94">
        <v>2473</v>
      </c>
      <c r="J30957" s="94">
        <v>2504</v>
      </c>
      <c r="K30957" s="94">
        <v>32</v>
      </c>
      <c r="O30957" s="94">
        <v>2473</v>
      </c>
      <c r="P30957" s="94">
        <v>2504</v>
      </c>
      <c r="Q30957" s="94">
        <v>32</v>
      </c>
      <c r="R30957" s="94">
        <v>395</v>
      </c>
      <c r="S30957" s="94">
        <v>2042</v>
      </c>
      <c r="U30957" s="94">
        <v>0</v>
      </c>
      <c r="W30957" s="94">
        <v>0</v>
      </c>
      <c r="Y30957" s="94">
        <v>67</v>
      </c>
      <c r="AJ30957" s="94">
        <v>395</v>
      </c>
      <c r="AK30957" s="94">
        <v>2042</v>
      </c>
      <c r="AM30957" s="94">
        <v>0</v>
      </c>
      <c r="AO30957" s="94">
        <v>0</v>
      </c>
      <c r="AQ30957" s="94">
        <v>67</v>
      </c>
      <c r="AS30957" s="94">
        <v>334</v>
      </c>
      <c r="AT30957" s="94">
        <v>-490</v>
      </c>
      <c r="AU30957" s="94">
        <v>160</v>
      </c>
      <c r="AV30957" s="94">
        <v>24</v>
      </c>
    </row>
    <row r="30958" spans="1:48">
      <c r="A30958" s="85" t="s">
        <v>82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84</v>
      </c>
      <c r="G30958" s="89" t="s">
        <v>385</v>
      </c>
      <c r="H30958" s="94">
        <v>2604</v>
      </c>
      <c r="I30958" s="94">
        <v>2527</v>
      </c>
      <c r="J30958" s="94">
        <v>2586</v>
      </c>
      <c r="K30958" s="94">
        <v>58</v>
      </c>
      <c r="O30958" s="94">
        <v>2527</v>
      </c>
      <c r="P30958" s="94">
        <v>2586</v>
      </c>
      <c r="Q30958" s="94">
        <v>58</v>
      </c>
      <c r="R30958" s="94">
        <v>395</v>
      </c>
      <c r="S30958" s="94">
        <v>2123</v>
      </c>
      <c r="U30958" s="94">
        <v>0</v>
      </c>
      <c r="W30958" s="94">
        <v>0</v>
      </c>
      <c r="Y30958" s="94">
        <v>68</v>
      </c>
      <c r="AJ30958" s="94">
        <v>395</v>
      </c>
      <c r="AK30958" s="94">
        <v>2123</v>
      </c>
      <c r="AM30958" s="94">
        <v>0</v>
      </c>
      <c r="AO30958" s="94">
        <v>0</v>
      </c>
      <c r="AQ30958" s="94">
        <v>68</v>
      </c>
      <c r="AS30958" s="94">
        <v>335</v>
      </c>
      <c r="AT30958" s="94">
        <v>-535</v>
      </c>
      <c r="AU30958" s="94">
        <v>171</v>
      </c>
      <c r="AV30958" s="94">
        <v>91</v>
      </c>
    </row>
    <row r="30959" spans="1:48">
      <c r="A30959" s="85" t="s">
        <v>82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84</v>
      </c>
      <c r="G30959" s="89" t="s">
        <v>385</v>
      </c>
      <c r="H30959" s="94">
        <v>2559</v>
      </c>
      <c r="I30959" s="94">
        <v>2501</v>
      </c>
      <c r="J30959" s="94">
        <v>2561</v>
      </c>
      <c r="K30959" s="94">
        <v>60</v>
      </c>
      <c r="O30959" s="94">
        <v>2501</v>
      </c>
      <c r="P30959" s="94">
        <v>2561</v>
      </c>
      <c r="Q30959" s="94">
        <v>60</v>
      </c>
      <c r="R30959" s="94">
        <v>395</v>
      </c>
      <c r="S30959" s="94">
        <v>2100</v>
      </c>
      <c r="U30959" s="94">
        <v>0</v>
      </c>
      <c r="W30959" s="94">
        <v>0</v>
      </c>
      <c r="Y30959" s="94">
        <v>66</v>
      </c>
      <c r="AJ30959" s="94">
        <v>395</v>
      </c>
      <c r="AK30959" s="94">
        <v>2100</v>
      </c>
      <c r="AM30959" s="94">
        <v>0</v>
      </c>
      <c r="AO30959" s="94">
        <v>0</v>
      </c>
      <c r="AQ30959" s="94">
        <v>66</v>
      </c>
      <c r="AS30959" s="94">
        <v>340</v>
      </c>
      <c r="AT30959" s="94">
        <v>-575</v>
      </c>
      <c r="AU30959" s="94">
        <v>179</v>
      </c>
      <c r="AV30959" s="94">
        <v>113</v>
      </c>
    </row>
    <row r="30960" spans="1:48">
      <c r="A30960" s="85" t="s">
        <v>82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84</v>
      </c>
      <c r="G30960" s="89" t="s">
        <v>385</v>
      </c>
      <c r="H30960" s="94">
        <v>2445</v>
      </c>
      <c r="I30960" s="94">
        <v>2409</v>
      </c>
      <c r="J30960" s="94">
        <v>2465</v>
      </c>
      <c r="K30960" s="94">
        <v>56</v>
      </c>
      <c r="O30960" s="94">
        <v>2409</v>
      </c>
      <c r="P30960" s="94">
        <v>2465</v>
      </c>
      <c r="Q30960" s="94">
        <v>56</v>
      </c>
      <c r="R30960" s="94">
        <v>395</v>
      </c>
      <c r="S30960" s="94">
        <v>2001</v>
      </c>
      <c r="U30960" s="94">
        <v>0</v>
      </c>
      <c r="W30960" s="94">
        <v>0</v>
      </c>
      <c r="Y30960" s="94">
        <v>69</v>
      </c>
      <c r="AJ30960" s="94">
        <v>395</v>
      </c>
      <c r="AK30960" s="94">
        <v>2001</v>
      </c>
      <c r="AM30960" s="94">
        <v>0</v>
      </c>
      <c r="AO30960" s="94">
        <v>0</v>
      </c>
      <c r="AQ30960" s="94">
        <v>69</v>
      </c>
      <c r="AS30960" s="94">
        <v>354</v>
      </c>
      <c r="AT30960" s="94">
        <v>-506</v>
      </c>
      <c r="AU30960" s="94">
        <v>118</v>
      </c>
      <c r="AV30960" s="94">
        <v>90</v>
      </c>
    </row>
    <row r="30961" spans="1:48">
      <c r="A30961" s="85" t="s">
        <v>82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84</v>
      </c>
      <c r="G30961" s="89" t="s">
        <v>385</v>
      </c>
      <c r="H30961" s="94">
        <v>2284</v>
      </c>
      <c r="I30961" s="94">
        <v>2255</v>
      </c>
      <c r="J30961" s="94">
        <v>2315</v>
      </c>
      <c r="K30961" s="94">
        <v>60</v>
      </c>
      <c r="O30961" s="94">
        <v>2255</v>
      </c>
      <c r="P30961" s="94">
        <v>2315</v>
      </c>
      <c r="Q30961" s="94">
        <v>60</v>
      </c>
      <c r="R30961" s="94">
        <v>395</v>
      </c>
      <c r="S30961" s="94">
        <v>1848</v>
      </c>
      <c r="U30961" s="94">
        <v>0</v>
      </c>
      <c r="W30961" s="94">
        <v>0</v>
      </c>
      <c r="Y30961" s="94">
        <v>71</v>
      </c>
      <c r="AJ30961" s="94">
        <v>395</v>
      </c>
      <c r="AK30961" s="94">
        <v>1848</v>
      </c>
      <c r="AM30961" s="94">
        <v>0</v>
      </c>
      <c r="AO30961" s="94">
        <v>0</v>
      </c>
      <c r="AQ30961" s="94">
        <v>71</v>
      </c>
      <c r="AS30961" s="94">
        <v>306</v>
      </c>
      <c r="AT30961" s="94">
        <v>-393</v>
      </c>
      <c r="AU30961" s="94">
        <v>90</v>
      </c>
      <c r="AV30961" s="94">
        <v>57</v>
      </c>
    </row>
    <row r="30962" spans="1:48">
      <c r="A30962" s="85" t="s">
        <v>82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84</v>
      </c>
      <c r="G30962" s="89" t="s">
        <v>385</v>
      </c>
      <c r="H30962" s="94">
        <v>2181</v>
      </c>
      <c r="I30962" s="94">
        <v>2123</v>
      </c>
      <c r="J30962" s="94">
        <v>2164</v>
      </c>
      <c r="K30962" s="94">
        <v>42</v>
      </c>
      <c r="O30962" s="94">
        <v>2123</v>
      </c>
      <c r="P30962" s="94">
        <v>2164</v>
      </c>
      <c r="Q30962" s="94">
        <v>42</v>
      </c>
      <c r="R30962" s="94">
        <v>395</v>
      </c>
      <c r="S30962" s="94">
        <v>1700</v>
      </c>
      <c r="U30962" s="94">
        <v>0</v>
      </c>
      <c r="W30962" s="94">
        <v>0</v>
      </c>
      <c r="Y30962" s="94">
        <v>69</v>
      </c>
      <c r="AJ30962" s="94">
        <v>395</v>
      </c>
      <c r="AK30962" s="94">
        <v>1700</v>
      </c>
      <c r="AM30962" s="94">
        <v>0</v>
      </c>
      <c r="AO30962" s="94">
        <v>0</v>
      </c>
      <c r="AQ30962" s="94">
        <v>69</v>
      </c>
      <c r="AS30962" s="94">
        <v>269</v>
      </c>
      <c r="AT30962" s="94">
        <v>-361</v>
      </c>
      <c r="AU30962" s="94">
        <v>77</v>
      </c>
      <c r="AV30962" s="94">
        <v>54</v>
      </c>
    </row>
    <row r="30963" spans="1:48">
      <c r="A30963" s="85" t="s">
        <v>82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84</v>
      </c>
      <c r="G30963" s="89" t="s">
        <v>385</v>
      </c>
      <c r="H30963" s="94">
        <v>2030</v>
      </c>
      <c r="I30963" s="94">
        <v>2051</v>
      </c>
      <c r="J30963" s="94">
        <v>2097</v>
      </c>
      <c r="K30963" s="94">
        <v>47</v>
      </c>
      <c r="O30963" s="94">
        <v>2051</v>
      </c>
      <c r="P30963" s="94">
        <v>2097</v>
      </c>
      <c r="Q30963" s="94">
        <v>47</v>
      </c>
      <c r="R30963" s="94">
        <v>395</v>
      </c>
      <c r="S30963" s="94">
        <v>1641</v>
      </c>
      <c r="U30963" s="94">
        <v>0</v>
      </c>
      <c r="W30963" s="94">
        <v>0</v>
      </c>
      <c r="Y30963" s="94">
        <v>61</v>
      </c>
      <c r="AJ30963" s="94">
        <v>395</v>
      </c>
      <c r="AK30963" s="94">
        <v>1641</v>
      </c>
      <c r="AM30963" s="94">
        <v>0</v>
      </c>
      <c r="AO30963" s="94">
        <v>0</v>
      </c>
      <c r="AQ30963" s="94">
        <v>61</v>
      </c>
      <c r="AS30963" s="94">
        <v>259</v>
      </c>
      <c r="AT30963" s="94">
        <v>-296</v>
      </c>
      <c r="AU30963" s="94">
        <v>56</v>
      </c>
      <c r="AV30963" s="94">
        <v>29</v>
      </c>
    </row>
    <row r="30964" spans="1:48">
      <c r="A30964" s="85" t="s">
        <v>82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84</v>
      </c>
      <c r="G30964" s="89" t="s">
        <v>385</v>
      </c>
      <c r="H30964" s="94">
        <v>2013</v>
      </c>
      <c r="I30964" s="94">
        <v>2020</v>
      </c>
      <c r="J30964" s="94">
        <v>2075</v>
      </c>
      <c r="K30964" s="94">
        <v>55</v>
      </c>
      <c r="O30964" s="94">
        <v>2020</v>
      </c>
      <c r="P30964" s="94">
        <v>2075</v>
      </c>
      <c r="Q30964" s="94">
        <v>55</v>
      </c>
      <c r="R30964" s="94">
        <v>395</v>
      </c>
      <c r="S30964" s="94">
        <v>1618</v>
      </c>
      <c r="U30964" s="94">
        <v>0</v>
      </c>
      <c r="W30964" s="94">
        <v>0</v>
      </c>
      <c r="Y30964" s="94">
        <v>61</v>
      </c>
      <c r="AJ30964" s="94">
        <v>395</v>
      </c>
      <c r="AK30964" s="94">
        <v>1618</v>
      </c>
      <c r="AM30964" s="94">
        <v>0</v>
      </c>
      <c r="AO30964" s="94">
        <v>0</v>
      </c>
      <c r="AQ30964" s="94">
        <v>61</v>
      </c>
      <c r="AS30964" s="94">
        <v>252</v>
      </c>
      <c r="AT30964" s="94">
        <v>-252</v>
      </c>
      <c r="AU30964" s="94">
        <v>41</v>
      </c>
      <c r="AV30964" s="94">
        <v>11</v>
      </c>
    </row>
    <row r="30965" spans="1:48">
      <c r="A30965" s="85" t="s">
        <v>82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84</v>
      </c>
      <c r="G30965" s="89" t="s">
        <v>385</v>
      </c>
      <c r="H30965" s="94">
        <v>2029</v>
      </c>
      <c r="I30965" s="94">
        <v>2021</v>
      </c>
      <c r="J30965" s="94">
        <v>2155</v>
      </c>
      <c r="K30965" s="94">
        <v>134</v>
      </c>
      <c r="O30965" s="94">
        <v>2021</v>
      </c>
      <c r="P30965" s="94">
        <v>2155</v>
      </c>
      <c r="Q30965" s="94">
        <v>134</v>
      </c>
      <c r="R30965" s="94">
        <v>395</v>
      </c>
      <c r="S30965" s="94">
        <v>1688</v>
      </c>
      <c r="U30965" s="94">
        <v>0</v>
      </c>
      <c r="W30965" s="94">
        <v>0</v>
      </c>
      <c r="Y30965" s="94">
        <v>72</v>
      </c>
      <c r="AJ30965" s="94">
        <v>395</v>
      </c>
      <c r="AK30965" s="94">
        <v>1688</v>
      </c>
      <c r="AM30965" s="94">
        <v>0</v>
      </c>
      <c r="AO30965" s="94">
        <v>0</v>
      </c>
      <c r="AQ30965" s="94">
        <v>72</v>
      </c>
      <c r="AS30965" s="94">
        <v>266</v>
      </c>
      <c r="AT30965" s="94">
        <v>-202</v>
      </c>
      <c r="AU30965" s="94">
        <v>53</v>
      </c>
      <c r="AV30965" s="94">
        <v>15</v>
      </c>
    </row>
    <row r="30966" spans="1:48">
      <c r="A30966" s="85" t="s">
        <v>82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84</v>
      </c>
      <c r="G30966" s="89" t="s">
        <v>385</v>
      </c>
      <c r="H30966" s="94">
        <v>2091</v>
      </c>
      <c r="I30966" s="94">
        <v>2002</v>
      </c>
      <c r="J30966" s="94">
        <v>2078</v>
      </c>
      <c r="K30966" s="94">
        <v>76</v>
      </c>
      <c r="O30966" s="94">
        <v>2002</v>
      </c>
      <c r="P30966" s="94">
        <v>2078</v>
      </c>
      <c r="Q30966" s="94">
        <v>76</v>
      </c>
      <c r="R30966" s="94">
        <v>395</v>
      </c>
      <c r="S30966" s="94">
        <v>1609</v>
      </c>
      <c r="U30966" s="94">
        <v>0</v>
      </c>
      <c r="W30966" s="94">
        <v>0</v>
      </c>
      <c r="Y30966" s="94">
        <v>75</v>
      </c>
      <c r="AJ30966" s="94">
        <v>395</v>
      </c>
      <c r="AK30966" s="94">
        <v>1609</v>
      </c>
      <c r="AM30966" s="94">
        <v>0</v>
      </c>
      <c r="AO30966" s="94">
        <v>0</v>
      </c>
      <c r="AQ30966" s="94">
        <v>75</v>
      </c>
      <c r="AS30966" s="94">
        <v>296</v>
      </c>
      <c r="AT30966" s="94">
        <v>-271</v>
      </c>
      <c r="AU30966" s="94">
        <v>48</v>
      </c>
      <c r="AV30966" s="94">
        <v>2</v>
      </c>
    </row>
    <row r="30967" spans="1:48">
      <c r="A30967" s="85" t="s">
        <v>82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84</v>
      </c>
      <c r="G30967" s="89" t="s">
        <v>385</v>
      </c>
      <c r="H30967" s="94">
        <v>2221</v>
      </c>
      <c r="I30967" s="94">
        <v>2123</v>
      </c>
      <c r="J30967" s="94">
        <v>2202</v>
      </c>
      <c r="K30967" s="94">
        <v>80</v>
      </c>
      <c r="O30967" s="94">
        <v>2123</v>
      </c>
      <c r="P30967" s="94">
        <v>2202</v>
      </c>
      <c r="Q30967" s="94">
        <v>80</v>
      </c>
      <c r="R30967" s="94">
        <v>394</v>
      </c>
      <c r="S30967" s="94">
        <v>1727</v>
      </c>
      <c r="U30967" s="94">
        <v>0</v>
      </c>
      <c r="W30967" s="94">
        <v>0</v>
      </c>
      <c r="Y30967" s="94">
        <v>81</v>
      </c>
      <c r="AJ30967" s="94">
        <v>394</v>
      </c>
      <c r="AK30967" s="94">
        <v>1727</v>
      </c>
      <c r="AM30967" s="94">
        <v>0</v>
      </c>
      <c r="AO30967" s="94">
        <v>0</v>
      </c>
      <c r="AQ30967" s="94">
        <v>81</v>
      </c>
      <c r="AS30967" s="94">
        <v>339</v>
      </c>
      <c r="AT30967" s="94">
        <v>-313</v>
      </c>
      <c r="AU30967" s="94">
        <v>34</v>
      </c>
      <c r="AV30967" s="94">
        <v>18</v>
      </c>
    </row>
    <row r="30968" spans="1:48">
      <c r="A30968" s="85" t="s">
        <v>82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84</v>
      </c>
      <c r="G30968" s="89" t="s">
        <v>385</v>
      </c>
      <c r="H30968" s="94">
        <v>2519</v>
      </c>
      <c r="I30968" s="94">
        <v>2333</v>
      </c>
      <c r="J30968" s="94">
        <v>2469</v>
      </c>
      <c r="K30968" s="94">
        <v>136</v>
      </c>
      <c r="O30968" s="94">
        <v>2333</v>
      </c>
      <c r="P30968" s="94">
        <v>2469</v>
      </c>
      <c r="Q30968" s="94">
        <v>136</v>
      </c>
      <c r="R30968" s="94">
        <v>395</v>
      </c>
      <c r="S30968" s="94">
        <v>1997</v>
      </c>
      <c r="U30968" s="94">
        <v>0</v>
      </c>
      <c r="W30968" s="94">
        <v>0</v>
      </c>
      <c r="Y30968" s="94">
        <v>76</v>
      </c>
      <c r="AJ30968" s="94">
        <v>395</v>
      </c>
      <c r="AK30968" s="94">
        <v>1997</v>
      </c>
      <c r="AM30968" s="94">
        <v>0</v>
      </c>
      <c r="AO30968" s="94">
        <v>0</v>
      </c>
      <c r="AQ30968" s="94">
        <v>76</v>
      </c>
      <c r="AS30968" s="94">
        <v>438</v>
      </c>
      <c r="AT30968" s="94">
        <v>-348</v>
      </c>
      <c r="AU30968" s="94">
        <v>-8</v>
      </c>
      <c r="AV30968" s="94">
        <v>56</v>
      </c>
    </row>
    <row r="30969" spans="1:48">
      <c r="A30969" s="85" t="s">
        <v>82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84</v>
      </c>
      <c r="G30969" s="89" t="s">
        <v>385</v>
      </c>
      <c r="H30969" s="94">
        <v>2791</v>
      </c>
      <c r="I30969" s="94">
        <v>2617</v>
      </c>
      <c r="J30969" s="94">
        <v>2769</v>
      </c>
      <c r="K30969" s="94">
        <v>151</v>
      </c>
      <c r="O30969" s="94">
        <v>2617</v>
      </c>
      <c r="P30969" s="94">
        <v>2769</v>
      </c>
      <c r="Q30969" s="94">
        <v>151</v>
      </c>
      <c r="R30969" s="94">
        <v>395</v>
      </c>
      <c r="S30969" s="94">
        <v>2298</v>
      </c>
      <c r="U30969" s="94">
        <v>0</v>
      </c>
      <c r="W30969" s="94">
        <v>0</v>
      </c>
      <c r="Y30969" s="94">
        <v>75</v>
      </c>
      <c r="AJ30969" s="94">
        <v>395</v>
      </c>
      <c r="AK30969" s="94">
        <v>2298</v>
      </c>
      <c r="AM30969" s="94">
        <v>0</v>
      </c>
      <c r="AO30969" s="94">
        <v>0</v>
      </c>
      <c r="AQ30969" s="94">
        <v>75</v>
      </c>
      <c r="AS30969" s="94">
        <v>456</v>
      </c>
      <c r="AT30969" s="94">
        <v>-301</v>
      </c>
      <c r="AU30969" s="94">
        <v>50</v>
      </c>
      <c r="AV30969" s="94">
        <v>-61</v>
      </c>
    </row>
    <row r="30970" spans="1:48">
      <c r="A30970" s="85" t="s">
        <v>82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84</v>
      </c>
      <c r="G30970" s="89" t="s">
        <v>385</v>
      </c>
      <c r="H30970" s="94">
        <v>2786</v>
      </c>
      <c r="I30970" s="94">
        <v>2682</v>
      </c>
      <c r="J30970" s="94">
        <v>2937</v>
      </c>
      <c r="K30970" s="94">
        <v>255</v>
      </c>
      <c r="O30970" s="94">
        <v>2682</v>
      </c>
      <c r="P30970" s="94">
        <v>2937</v>
      </c>
      <c r="Q30970" s="94">
        <v>255</v>
      </c>
      <c r="R30970" s="94">
        <v>395</v>
      </c>
      <c r="S30970" s="94">
        <v>2458</v>
      </c>
      <c r="U30970" s="94">
        <v>0</v>
      </c>
      <c r="W30970" s="94">
        <v>5</v>
      </c>
      <c r="Y30970" s="94">
        <v>78</v>
      </c>
      <c r="AJ30970" s="94">
        <v>395</v>
      </c>
      <c r="AK30970" s="94">
        <v>2458</v>
      </c>
      <c r="AM30970" s="94">
        <v>0</v>
      </c>
      <c r="AO30970" s="94">
        <v>5</v>
      </c>
      <c r="AQ30970" s="94">
        <v>78</v>
      </c>
      <c r="AS30970" s="94">
        <v>453</v>
      </c>
      <c r="AT30970" s="94">
        <v>-363</v>
      </c>
      <c r="AU30970" s="94">
        <v>171</v>
      </c>
      <c r="AV30970" s="94">
        <v>-10</v>
      </c>
    </row>
    <row r="30971" spans="1:48">
      <c r="A30971" s="85" t="s">
        <v>82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84</v>
      </c>
      <c r="G30971" s="89" t="s">
        <v>385</v>
      </c>
      <c r="H30971" s="94">
        <v>2654</v>
      </c>
      <c r="I30971" s="94">
        <v>2587</v>
      </c>
      <c r="J30971" s="94">
        <v>2842</v>
      </c>
      <c r="K30971" s="94">
        <v>255</v>
      </c>
      <c r="O30971" s="94">
        <v>2587</v>
      </c>
      <c r="P30971" s="94">
        <v>2842</v>
      </c>
      <c r="Q30971" s="94">
        <v>255</v>
      </c>
      <c r="R30971" s="94">
        <v>395</v>
      </c>
      <c r="S30971" s="94">
        <v>2288</v>
      </c>
      <c r="U30971" s="94">
        <v>0</v>
      </c>
      <c r="W30971" s="94">
        <v>82</v>
      </c>
      <c r="Y30971" s="94">
        <v>76</v>
      </c>
      <c r="AJ30971" s="94">
        <v>395</v>
      </c>
      <c r="AK30971" s="94">
        <v>2288</v>
      </c>
      <c r="AM30971" s="94">
        <v>0</v>
      </c>
      <c r="AO30971" s="94">
        <v>82</v>
      </c>
      <c r="AQ30971" s="94">
        <v>76</v>
      </c>
      <c r="AS30971" s="94">
        <v>431</v>
      </c>
      <c r="AT30971" s="94">
        <v>-468</v>
      </c>
      <c r="AU30971" s="94">
        <v>190</v>
      </c>
      <c r="AV30971" s="94">
        <v>97</v>
      </c>
    </row>
    <row r="30972" spans="1:48">
      <c r="A30972" s="85" t="s">
        <v>82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84</v>
      </c>
      <c r="G30972" s="89" t="s">
        <v>385</v>
      </c>
      <c r="H30972" s="94">
        <v>2495</v>
      </c>
      <c r="I30972" s="94">
        <v>2439</v>
      </c>
      <c r="J30972" s="94">
        <v>2699</v>
      </c>
      <c r="K30972" s="94">
        <v>260</v>
      </c>
      <c r="O30972" s="94">
        <v>2439</v>
      </c>
      <c r="P30972" s="94">
        <v>2699</v>
      </c>
      <c r="Q30972" s="94">
        <v>260</v>
      </c>
      <c r="R30972" s="94">
        <v>395</v>
      </c>
      <c r="S30972" s="94">
        <v>2074</v>
      </c>
      <c r="U30972" s="94">
        <v>0</v>
      </c>
      <c r="W30972" s="94">
        <v>154</v>
      </c>
      <c r="Y30972" s="94">
        <v>76</v>
      </c>
      <c r="AJ30972" s="94">
        <v>395</v>
      </c>
      <c r="AK30972" s="94">
        <v>2074</v>
      </c>
      <c r="AM30972" s="94">
        <v>0</v>
      </c>
      <c r="AO30972" s="94">
        <v>154</v>
      </c>
      <c r="AQ30972" s="94">
        <v>76</v>
      </c>
      <c r="AS30972" s="94">
        <v>389</v>
      </c>
      <c r="AT30972" s="94">
        <v>-531</v>
      </c>
      <c r="AU30972" s="94">
        <v>209</v>
      </c>
      <c r="AV30972" s="94">
        <v>200</v>
      </c>
    </row>
    <row r="30973" spans="1:48">
      <c r="A30973" s="85" t="s">
        <v>82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84</v>
      </c>
      <c r="G30973" s="89" t="s">
        <v>385</v>
      </c>
      <c r="H30973" s="94">
        <v>2340</v>
      </c>
      <c r="I30973" s="94">
        <v>2295</v>
      </c>
      <c r="J30973" s="94">
        <v>2331</v>
      </c>
      <c r="K30973" s="94">
        <v>36</v>
      </c>
      <c r="O30973" s="94">
        <v>2295</v>
      </c>
      <c r="P30973" s="94">
        <v>2331</v>
      </c>
      <c r="Q30973" s="94">
        <v>36</v>
      </c>
      <c r="R30973" s="94">
        <v>395</v>
      </c>
      <c r="S30973" s="94">
        <v>1694</v>
      </c>
      <c r="U30973" s="94">
        <v>0</v>
      </c>
      <c r="W30973" s="94">
        <v>165</v>
      </c>
      <c r="Y30973" s="94">
        <v>77</v>
      </c>
      <c r="AJ30973" s="94">
        <v>395</v>
      </c>
      <c r="AK30973" s="94">
        <v>1694</v>
      </c>
      <c r="AM30973" s="94">
        <v>0</v>
      </c>
      <c r="AO30973" s="94">
        <v>165</v>
      </c>
      <c r="AQ30973" s="94">
        <v>77</v>
      </c>
      <c r="AS30973" s="94">
        <v>315</v>
      </c>
      <c r="AT30973" s="94">
        <v>-663</v>
      </c>
      <c r="AU30973" s="94">
        <v>209</v>
      </c>
      <c r="AV30973" s="94">
        <v>175</v>
      </c>
    </row>
    <row r="30974" spans="1:48">
      <c r="A30974" s="85" t="s">
        <v>82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84</v>
      </c>
      <c r="G30974" s="89" t="s">
        <v>385</v>
      </c>
      <c r="H30974" s="94">
        <v>2214</v>
      </c>
      <c r="I30974" s="94">
        <v>2168</v>
      </c>
      <c r="J30974" s="94">
        <v>2205</v>
      </c>
      <c r="K30974" s="94">
        <v>37</v>
      </c>
      <c r="O30974" s="94">
        <v>2168</v>
      </c>
      <c r="P30974" s="94">
        <v>2205</v>
      </c>
      <c r="Q30974" s="94">
        <v>37</v>
      </c>
      <c r="R30974" s="94">
        <v>395</v>
      </c>
      <c r="S30974" s="94">
        <v>1575</v>
      </c>
      <c r="U30974" s="94">
        <v>0</v>
      </c>
      <c r="W30974" s="94">
        <v>158</v>
      </c>
      <c r="Y30974" s="94">
        <v>78</v>
      </c>
      <c r="AJ30974" s="94">
        <v>395</v>
      </c>
      <c r="AK30974" s="94">
        <v>1575</v>
      </c>
      <c r="AM30974" s="94">
        <v>0</v>
      </c>
      <c r="AO30974" s="94">
        <v>158</v>
      </c>
      <c r="AQ30974" s="94">
        <v>78</v>
      </c>
      <c r="AS30974" s="94">
        <v>274</v>
      </c>
      <c r="AT30974" s="94">
        <v>-565</v>
      </c>
      <c r="AU30974" s="94">
        <v>179</v>
      </c>
      <c r="AV30974" s="94">
        <v>146</v>
      </c>
    </row>
    <row r="30975" spans="1:48">
      <c r="A30975" s="85" t="s">
        <v>82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84</v>
      </c>
      <c r="G30975" s="89" t="s">
        <v>385</v>
      </c>
      <c r="H30975" s="94">
        <v>2129</v>
      </c>
      <c r="I30975" s="94">
        <v>2078</v>
      </c>
      <c r="J30975" s="94">
        <v>2136</v>
      </c>
      <c r="K30975" s="94">
        <v>58</v>
      </c>
      <c r="O30975" s="94">
        <v>2078</v>
      </c>
      <c r="P30975" s="94">
        <v>2136</v>
      </c>
      <c r="Q30975" s="94">
        <v>58</v>
      </c>
      <c r="R30975" s="94">
        <v>395</v>
      </c>
      <c r="S30975" s="94">
        <v>1503</v>
      </c>
      <c r="U30975" s="94">
        <v>0</v>
      </c>
      <c r="W30975" s="94">
        <v>163</v>
      </c>
      <c r="Y30975" s="94">
        <v>74</v>
      </c>
      <c r="AJ30975" s="94">
        <v>395</v>
      </c>
      <c r="AK30975" s="94">
        <v>1503</v>
      </c>
      <c r="AM30975" s="94">
        <v>0</v>
      </c>
      <c r="AO30975" s="94">
        <v>163</v>
      </c>
      <c r="AQ30975" s="94">
        <v>74</v>
      </c>
      <c r="AS30975" s="94">
        <v>244</v>
      </c>
      <c r="AT30975" s="94">
        <v>-536</v>
      </c>
      <c r="AU30975" s="94">
        <v>191</v>
      </c>
      <c r="AV30975" s="94">
        <v>153</v>
      </c>
    </row>
    <row r="30976" spans="1:48">
      <c r="A30976" s="85" t="s">
        <v>82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84</v>
      </c>
      <c r="G30976" s="89" t="s">
        <v>385</v>
      </c>
      <c r="H30976" s="94">
        <v>2046</v>
      </c>
      <c r="I30976" s="94">
        <v>2032</v>
      </c>
      <c r="J30976" s="94">
        <v>2098</v>
      </c>
      <c r="K30976" s="94">
        <v>66</v>
      </c>
      <c r="O30976" s="94">
        <v>2032</v>
      </c>
      <c r="P30976" s="94">
        <v>2098</v>
      </c>
      <c r="Q30976" s="94">
        <v>66</v>
      </c>
      <c r="R30976" s="94">
        <v>395</v>
      </c>
      <c r="S30976" s="94">
        <v>1473</v>
      </c>
      <c r="U30976" s="94">
        <v>0</v>
      </c>
      <c r="W30976" s="94">
        <v>153</v>
      </c>
      <c r="Y30976" s="94">
        <v>76</v>
      </c>
      <c r="AJ30976" s="94">
        <v>395</v>
      </c>
      <c r="AK30976" s="94">
        <v>1473</v>
      </c>
      <c r="AM30976" s="94">
        <v>0</v>
      </c>
      <c r="AO30976" s="94">
        <v>153</v>
      </c>
      <c r="AQ30976" s="94">
        <v>76</v>
      </c>
      <c r="AS30976" s="94">
        <v>291</v>
      </c>
      <c r="AT30976" s="94">
        <v>-511</v>
      </c>
      <c r="AU30976" s="94">
        <v>158</v>
      </c>
      <c r="AV30976" s="94">
        <v>133</v>
      </c>
    </row>
    <row r="30977" spans="1:48">
      <c r="A30977" s="85" t="s">
        <v>82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84</v>
      </c>
      <c r="G30977" s="89" t="s">
        <v>385</v>
      </c>
      <c r="H30977" s="94">
        <v>2016</v>
      </c>
      <c r="I30977" s="94">
        <v>2023</v>
      </c>
      <c r="J30977" s="94">
        <v>2085</v>
      </c>
      <c r="K30977" s="94">
        <v>62</v>
      </c>
      <c r="O30977" s="94">
        <v>2023</v>
      </c>
      <c r="P30977" s="94">
        <v>2085</v>
      </c>
      <c r="Q30977" s="94">
        <v>62</v>
      </c>
      <c r="R30977" s="94">
        <v>395</v>
      </c>
      <c r="S30977" s="94">
        <v>1484</v>
      </c>
      <c r="U30977" s="94">
        <v>0</v>
      </c>
      <c r="W30977" s="94">
        <v>132</v>
      </c>
      <c r="Y30977" s="94">
        <v>74</v>
      </c>
      <c r="AJ30977" s="94">
        <v>395</v>
      </c>
      <c r="AK30977" s="94">
        <v>1484</v>
      </c>
      <c r="AM30977" s="94">
        <v>0</v>
      </c>
      <c r="AO30977" s="94">
        <v>132</v>
      </c>
      <c r="AQ30977" s="94">
        <v>74</v>
      </c>
      <c r="AS30977" s="94">
        <v>291</v>
      </c>
      <c r="AT30977" s="94">
        <v>-487</v>
      </c>
      <c r="AU30977" s="94">
        <v>137</v>
      </c>
      <c r="AV30977" s="94">
        <v>119</v>
      </c>
    </row>
    <row r="30978" spans="1:48">
      <c r="A30978" s="85" t="s">
        <v>82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84</v>
      </c>
      <c r="G30978" s="89" t="s">
        <v>385</v>
      </c>
      <c r="H30978" s="94">
        <v>2014</v>
      </c>
      <c r="I30978" s="94">
        <v>2013</v>
      </c>
      <c r="J30978" s="94">
        <v>2079</v>
      </c>
      <c r="K30978" s="94">
        <v>66</v>
      </c>
      <c r="O30978" s="94">
        <v>2013</v>
      </c>
      <c r="P30978" s="94">
        <v>2079</v>
      </c>
      <c r="Q30978" s="94">
        <v>66</v>
      </c>
      <c r="R30978" s="94">
        <v>395</v>
      </c>
      <c r="S30978" s="94">
        <v>1504</v>
      </c>
      <c r="U30978" s="94">
        <v>0</v>
      </c>
      <c r="W30978" s="94">
        <v>106</v>
      </c>
      <c r="Y30978" s="94">
        <v>74</v>
      </c>
      <c r="AJ30978" s="94">
        <v>395</v>
      </c>
      <c r="AK30978" s="94">
        <v>1504</v>
      </c>
      <c r="AM30978" s="94">
        <v>0</v>
      </c>
      <c r="AO30978" s="94">
        <v>106</v>
      </c>
      <c r="AQ30978" s="94">
        <v>74</v>
      </c>
      <c r="AS30978" s="94">
        <v>295</v>
      </c>
      <c r="AT30978" s="94">
        <v>-497</v>
      </c>
      <c r="AU30978" s="94">
        <v>159</v>
      </c>
      <c r="AV30978" s="94">
        <v>108</v>
      </c>
    </row>
    <row r="30979" spans="1:48">
      <c r="A30979" s="85" t="s">
        <v>82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84</v>
      </c>
      <c r="G30979" s="89" t="s">
        <v>385</v>
      </c>
      <c r="H30979" s="94">
        <v>2039</v>
      </c>
      <c r="I30979" s="94">
        <v>2029</v>
      </c>
      <c r="J30979" s="94">
        <v>2092</v>
      </c>
      <c r="K30979" s="94">
        <v>63</v>
      </c>
      <c r="O30979" s="94">
        <v>2029</v>
      </c>
      <c r="P30979" s="94">
        <v>2092</v>
      </c>
      <c r="Q30979" s="94">
        <v>63</v>
      </c>
      <c r="R30979" s="94">
        <v>395</v>
      </c>
      <c r="S30979" s="94">
        <v>1521</v>
      </c>
      <c r="U30979" s="94">
        <v>0</v>
      </c>
      <c r="W30979" s="94">
        <v>103</v>
      </c>
      <c r="Y30979" s="94">
        <v>73</v>
      </c>
      <c r="AJ30979" s="94">
        <v>395</v>
      </c>
      <c r="AK30979" s="94">
        <v>1521</v>
      </c>
      <c r="AM30979" s="94">
        <v>0</v>
      </c>
      <c r="AO30979" s="94">
        <v>103</v>
      </c>
      <c r="AQ30979" s="94">
        <v>73</v>
      </c>
      <c r="AS30979" s="94">
        <v>302</v>
      </c>
      <c r="AT30979" s="94">
        <v>-508</v>
      </c>
      <c r="AU30979" s="94">
        <v>170</v>
      </c>
      <c r="AV30979" s="94">
        <v>99</v>
      </c>
    </row>
    <row r="30980" spans="1:48">
      <c r="A30980" s="85" t="s">
        <v>82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84</v>
      </c>
      <c r="G30980" s="89" t="s">
        <v>385</v>
      </c>
      <c r="H30980" s="94">
        <v>2188</v>
      </c>
      <c r="I30980" s="94">
        <v>2080</v>
      </c>
      <c r="J30980" s="94">
        <v>2119</v>
      </c>
      <c r="K30980" s="94">
        <v>39</v>
      </c>
      <c r="O30980" s="94">
        <v>2080</v>
      </c>
      <c r="P30980" s="94">
        <v>2119</v>
      </c>
      <c r="Q30980" s="94">
        <v>39</v>
      </c>
      <c r="R30980" s="94">
        <v>395</v>
      </c>
      <c r="S30980" s="94">
        <v>1620</v>
      </c>
      <c r="U30980" s="94">
        <v>0</v>
      </c>
      <c r="W30980" s="94">
        <v>14</v>
      </c>
      <c r="Y30980" s="94">
        <v>89</v>
      </c>
      <c r="AJ30980" s="94">
        <v>395</v>
      </c>
      <c r="AK30980" s="94">
        <v>1620</v>
      </c>
      <c r="AM30980" s="94">
        <v>0</v>
      </c>
      <c r="AO30980" s="94">
        <v>14</v>
      </c>
      <c r="AQ30980" s="94">
        <v>89</v>
      </c>
      <c r="AS30980" s="94">
        <v>145</v>
      </c>
      <c r="AT30980" s="94">
        <v>-381</v>
      </c>
      <c r="AU30980" s="94">
        <v>194</v>
      </c>
      <c r="AV30980" s="94">
        <v>81</v>
      </c>
    </row>
    <row r="30981" spans="1:48">
      <c r="A30981" s="85" t="s">
        <v>82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84</v>
      </c>
      <c r="G30981" s="89" t="s">
        <v>385</v>
      </c>
      <c r="H30981" s="94">
        <v>2248</v>
      </c>
      <c r="I30981" s="94">
        <v>2197</v>
      </c>
      <c r="J30981" s="94">
        <v>2213</v>
      </c>
      <c r="K30981" s="94">
        <v>15</v>
      </c>
      <c r="O30981" s="94">
        <v>2197</v>
      </c>
      <c r="P30981" s="94">
        <v>2213</v>
      </c>
      <c r="Q30981" s="94">
        <v>15</v>
      </c>
      <c r="R30981" s="94">
        <v>395</v>
      </c>
      <c r="S30981" s="94">
        <v>1644</v>
      </c>
      <c r="U30981" s="94">
        <v>0</v>
      </c>
      <c r="W30981" s="94">
        <v>0</v>
      </c>
      <c r="Y30981" s="94">
        <v>173</v>
      </c>
      <c r="AJ30981" s="94">
        <v>395</v>
      </c>
      <c r="AK30981" s="94">
        <v>1644</v>
      </c>
      <c r="AM30981" s="94">
        <v>0</v>
      </c>
      <c r="AO30981" s="94">
        <v>0</v>
      </c>
      <c r="AQ30981" s="94">
        <v>173</v>
      </c>
      <c r="AS30981" s="94">
        <v>82</v>
      </c>
      <c r="AT30981" s="94">
        <v>-359</v>
      </c>
      <c r="AU30981" s="94">
        <v>191</v>
      </c>
      <c r="AV30981" s="94">
        <v>98</v>
      </c>
    </row>
    <row r="30982" spans="1:48">
      <c r="A30982" s="85" t="s">
        <v>82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84</v>
      </c>
      <c r="G30982" s="89" t="s">
        <v>385</v>
      </c>
      <c r="H30982" s="94">
        <v>2225</v>
      </c>
      <c r="I30982" s="94">
        <v>2157</v>
      </c>
      <c r="J30982" s="94">
        <v>2196</v>
      </c>
      <c r="K30982" s="94">
        <v>39</v>
      </c>
      <c r="O30982" s="94">
        <v>2157</v>
      </c>
      <c r="P30982" s="94">
        <v>2196</v>
      </c>
      <c r="Q30982" s="94">
        <v>39</v>
      </c>
      <c r="R30982" s="94">
        <v>395</v>
      </c>
      <c r="S30982" s="94">
        <v>1612</v>
      </c>
      <c r="U30982" s="94">
        <v>0</v>
      </c>
      <c r="W30982" s="94">
        <v>0</v>
      </c>
      <c r="Y30982" s="94">
        <v>188</v>
      </c>
      <c r="AJ30982" s="94">
        <v>395</v>
      </c>
      <c r="AK30982" s="94">
        <v>1612</v>
      </c>
      <c r="AM30982" s="94">
        <v>0</v>
      </c>
      <c r="AO30982" s="94">
        <v>0</v>
      </c>
      <c r="AQ30982" s="94">
        <v>188</v>
      </c>
      <c r="AS30982" s="94">
        <v>100</v>
      </c>
      <c r="AT30982" s="94">
        <v>-249</v>
      </c>
      <c r="AU30982" s="94">
        <v>95</v>
      </c>
      <c r="AV30982" s="94">
        <v>90</v>
      </c>
    </row>
    <row r="30983" spans="1:48">
      <c r="A30983" s="85" t="s">
        <v>82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84</v>
      </c>
      <c r="G30983" s="89" t="s">
        <v>385</v>
      </c>
      <c r="H30983" s="94">
        <v>2167</v>
      </c>
      <c r="I30983" s="94">
        <v>2076</v>
      </c>
      <c r="J30983" s="94">
        <v>2111</v>
      </c>
      <c r="K30983" s="94">
        <v>35</v>
      </c>
      <c r="O30983" s="94">
        <v>2076</v>
      </c>
      <c r="P30983" s="94">
        <v>2111</v>
      </c>
      <c r="Q30983" s="94">
        <v>35</v>
      </c>
      <c r="R30983" s="94">
        <v>395</v>
      </c>
      <c r="S30983" s="94">
        <v>1559</v>
      </c>
      <c r="U30983" s="94">
        <v>0</v>
      </c>
      <c r="W30983" s="94">
        <v>0</v>
      </c>
      <c r="Y30983" s="94">
        <v>157</v>
      </c>
      <c r="AJ30983" s="94">
        <v>395</v>
      </c>
      <c r="AK30983" s="94">
        <v>1559</v>
      </c>
      <c r="AM30983" s="94">
        <v>0</v>
      </c>
      <c r="AO30983" s="94">
        <v>0</v>
      </c>
      <c r="AQ30983" s="94">
        <v>157</v>
      </c>
      <c r="AS30983" s="94">
        <v>117</v>
      </c>
      <c r="AT30983" s="94">
        <v>-197</v>
      </c>
      <c r="AU30983" s="94">
        <v>33</v>
      </c>
      <c r="AV30983" s="94">
        <v>84</v>
      </c>
    </row>
    <row r="30984" spans="1:48">
      <c r="A30984" s="85" t="s">
        <v>82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84</v>
      </c>
      <c r="G30984" s="89" t="s">
        <v>385</v>
      </c>
      <c r="H30984" s="94">
        <v>2056</v>
      </c>
      <c r="I30984" s="94">
        <v>1981</v>
      </c>
      <c r="J30984" s="94">
        <v>2014</v>
      </c>
      <c r="K30984" s="94">
        <v>33</v>
      </c>
      <c r="O30984" s="94">
        <v>1981</v>
      </c>
      <c r="P30984" s="94">
        <v>2014</v>
      </c>
      <c r="Q30984" s="94">
        <v>33</v>
      </c>
      <c r="R30984" s="94">
        <v>395</v>
      </c>
      <c r="S30984" s="94">
        <v>1547</v>
      </c>
      <c r="U30984" s="94">
        <v>0</v>
      </c>
      <c r="W30984" s="94">
        <v>0</v>
      </c>
      <c r="Y30984" s="94">
        <v>72</v>
      </c>
      <c r="AJ30984" s="94">
        <v>395</v>
      </c>
      <c r="AK30984" s="94">
        <v>1547</v>
      </c>
      <c r="AM30984" s="94">
        <v>0</v>
      </c>
      <c r="AO30984" s="94">
        <v>0</v>
      </c>
      <c r="AQ30984" s="94">
        <v>72</v>
      </c>
      <c r="AS30984" s="94">
        <v>149</v>
      </c>
      <c r="AT30984" s="94">
        <v>-163</v>
      </c>
      <c r="AU30984" s="94">
        <v>-22</v>
      </c>
      <c r="AV30984" s="94">
        <v>72</v>
      </c>
    </row>
    <row r="30985" spans="1:48">
      <c r="A30985" s="85" t="s">
        <v>82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84</v>
      </c>
      <c r="G30985" s="89" t="s">
        <v>385</v>
      </c>
      <c r="H30985" s="94">
        <v>1933</v>
      </c>
      <c r="I30985" s="94">
        <v>1862</v>
      </c>
      <c r="J30985" s="94">
        <v>1883</v>
      </c>
      <c r="K30985" s="94">
        <v>22</v>
      </c>
      <c r="O30985" s="94">
        <v>1862</v>
      </c>
      <c r="P30985" s="94">
        <v>1883</v>
      </c>
      <c r="Q30985" s="94">
        <v>22</v>
      </c>
      <c r="R30985" s="94">
        <v>395</v>
      </c>
      <c r="S30985" s="94">
        <v>1416</v>
      </c>
      <c r="U30985" s="94">
        <v>0</v>
      </c>
      <c r="W30985" s="94">
        <v>0</v>
      </c>
      <c r="Y30985" s="94">
        <v>72</v>
      </c>
      <c r="AJ30985" s="94">
        <v>395</v>
      </c>
      <c r="AK30985" s="94">
        <v>1416</v>
      </c>
      <c r="AM30985" s="94">
        <v>0</v>
      </c>
      <c r="AO30985" s="94">
        <v>0</v>
      </c>
      <c r="AQ30985" s="94">
        <v>72</v>
      </c>
      <c r="AS30985" s="94">
        <v>137</v>
      </c>
      <c r="AT30985" s="94">
        <v>-93</v>
      </c>
      <c r="AU30985" s="94">
        <v>-60</v>
      </c>
      <c r="AV30985" s="94">
        <v>32</v>
      </c>
    </row>
    <row r="30986" spans="1:48">
      <c r="A30986" s="85" t="s">
        <v>82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84</v>
      </c>
      <c r="G30986" s="89" t="s">
        <v>385</v>
      </c>
      <c r="H30986" s="94">
        <v>1810</v>
      </c>
      <c r="I30986" s="94">
        <v>1733</v>
      </c>
      <c r="J30986" s="94">
        <v>1764</v>
      </c>
      <c r="K30986" s="94">
        <v>30</v>
      </c>
      <c r="O30986" s="94">
        <v>1733</v>
      </c>
      <c r="P30986" s="94">
        <v>1764</v>
      </c>
      <c r="Q30986" s="94">
        <v>30</v>
      </c>
      <c r="R30986" s="94">
        <v>395</v>
      </c>
      <c r="S30986" s="94">
        <v>1294</v>
      </c>
      <c r="U30986" s="94">
        <v>0</v>
      </c>
      <c r="W30986" s="94">
        <v>0</v>
      </c>
      <c r="Y30986" s="94">
        <v>75</v>
      </c>
      <c r="AJ30986" s="94">
        <v>395</v>
      </c>
      <c r="AK30986" s="94">
        <v>1294</v>
      </c>
      <c r="AM30986" s="94">
        <v>0</v>
      </c>
      <c r="AO30986" s="94">
        <v>0</v>
      </c>
      <c r="AQ30986" s="94">
        <v>75</v>
      </c>
      <c r="AS30986" s="94">
        <v>124</v>
      </c>
      <c r="AT30986" s="94">
        <v>-43</v>
      </c>
      <c r="AU30986" s="94">
        <v>-76</v>
      </c>
      <c r="AV30986" s="94">
        <v>26</v>
      </c>
    </row>
    <row r="30987" spans="1:48">
      <c r="A30987" s="85" t="s">
        <v>82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84</v>
      </c>
      <c r="G30987" s="89" t="s">
        <v>385</v>
      </c>
      <c r="H30987" s="94">
        <v>1663</v>
      </c>
      <c r="I30987" s="94">
        <v>1624</v>
      </c>
      <c r="J30987" s="94">
        <v>1664</v>
      </c>
      <c r="K30987" s="94">
        <v>40</v>
      </c>
      <c r="O30987" s="94">
        <v>1624</v>
      </c>
      <c r="P30987" s="94">
        <v>1664</v>
      </c>
      <c r="Q30987" s="94">
        <v>40</v>
      </c>
      <c r="R30987" s="94">
        <v>395</v>
      </c>
      <c r="S30987" s="94">
        <v>1198</v>
      </c>
      <c r="U30987" s="94">
        <v>0</v>
      </c>
      <c r="W30987" s="94">
        <v>0</v>
      </c>
      <c r="Y30987" s="94">
        <v>71</v>
      </c>
      <c r="AJ30987" s="94">
        <v>395</v>
      </c>
      <c r="AK30987" s="94">
        <v>1198</v>
      </c>
      <c r="AM30987" s="94">
        <v>0</v>
      </c>
      <c r="AO30987" s="94">
        <v>0</v>
      </c>
      <c r="AQ30987" s="94">
        <v>71</v>
      </c>
      <c r="AS30987" s="94">
        <v>111</v>
      </c>
      <c r="AT30987" s="94">
        <v>57</v>
      </c>
      <c r="AU30987" s="94">
        <v>-147</v>
      </c>
      <c r="AV30987" s="94">
        <v>20</v>
      </c>
    </row>
    <row r="30988" spans="1:48">
      <c r="A30988" s="85" t="s">
        <v>82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84</v>
      </c>
      <c r="G30988" s="89" t="s">
        <v>385</v>
      </c>
      <c r="H30988" s="94">
        <v>1614</v>
      </c>
      <c r="I30988" s="94">
        <v>1552</v>
      </c>
      <c r="J30988" s="94">
        <v>1581</v>
      </c>
      <c r="K30988" s="94">
        <v>29</v>
      </c>
      <c r="O30988" s="94">
        <v>1552</v>
      </c>
      <c r="P30988" s="94">
        <v>1581</v>
      </c>
      <c r="Q30988" s="94">
        <v>29</v>
      </c>
      <c r="R30988" s="94">
        <v>395</v>
      </c>
      <c r="S30988" s="94">
        <v>1114</v>
      </c>
      <c r="U30988" s="94">
        <v>0</v>
      </c>
      <c r="W30988" s="94">
        <v>0</v>
      </c>
      <c r="Y30988" s="94">
        <v>72</v>
      </c>
      <c r="AJ30988" s="94">
        <v>395</v>
      </c>
      <c r="AK30988" s="94">
        <v>1114</v>
      </c>
      <c r="AM30988" s="94">
        <v>0</v>
      </c>
      <c r="AO30988" s="94">
        <v>0</v>
      </c>
      <c r="AQ30988" s="94">
        <v>72</v>
      </c>
      <c r="AS30988" s="94">
        <v>102</v>
      </c>
      <c r="AT30988" s="94">
        <v>91</v>
      </c>
      <c r="AU30988" s="94">
        <v>-168</v>
      </c>
      <c r="AV30988" s="94">
        <v>1</v>
      </c>
    </row>
    <row r="30989" spans="1:48">
      <c r="A30989" s="85" t="s">
        <v>82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84</v>
      </c>
      <c r="G30989" s="89" t="s">
        <v>385</v>
      </c>
      <c r="H30989" s="94">
        <v>1587</v>
      </c>
      <c r="I30989" s="94">
        <v>1505</v>
      </c>
      <c r="J30989" s="94">
        <v>1536</v>
      </c>
      <c r="K30989" s="94">
        <v>31</v>
      </c>
      <c r="O30989" s="94">
        <v>1505</v>
      </c>
      <c r="P30989" s="94">
        <v>1536</v>
      </c>
      <c r="Q30989" s="94">
        <v>31</v>
      </c>
      <c r="R30989" s="94">
        <v>395</v>
      </c>
      <c r="S30989" s="94">
        <v>1066</v>
      </c>
      <c r="U30989" s="94">
        <v>0</v>
      </c>
      <c r="W30989" s="94">
        <v>0</v>
      </c>
      <c r="Y30989" s="94">
        <v>74</v>
      </c>
      <c r="AJ30989" s="94">
        <v>395</v>
      </c>
      <c r="AK30989" s="94">
        <v>1066</v>
      </c>
      <c r="AM30989" s="94">
        <v>0</v>
      </c>
      <c r="AO30989" s="94">
        <v>0</v>
      </c>
      <c r="AQ30989" s="94">
        <v>74</v>
      </c>
      <c r="AS30989" s="94">
        <v>105</v>
      </c>
      <c r="AT30989" s="94">
        <v>116</v>
      </c>
      <c r="AU30989" s="94">
        <v>-167</v>
      </c>
      <c r="AV30989" s="94">
        <v>-22</v>
      </c>
    </row>
    <row r="30990" spans="1:48">
      <c r="A30990" s="85" t="s">
        <v>82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84</v>
      </c>
      <c r="G30990" s="89" t="s">
        <v>385</v>
      </c>
      <c r="H30990" s="94">
        <v>1575</v>
      </c>
      <c r="I30990" s="94">
        <v>1501</v>
      </c>
      <c r="J30990" s="94">
        <v>1533</v>
      </c>
      <c r="K30990" s="94">
        <v>32</v>
      </c>
      <c r="O30990" s="94">
        <v>1501</v>
      </c>
      <c r="P30990" s="94">
        <v>1533</v>
      </c>
      <c r="Q30990" s="94">
        <v>32</v>
      </c>
      <c r="R30990" s="94">
        <v>395</v>
      </c>
      <c r="S30990" s="94">
        <v>1061</v>
      </c>
      <c r="U30990" s="94">
        <v>0</v>
      </c>
      <c r="W30990" s="94">
        <v>0</v>
      </c>
      <c r="Y30990" s="94">
        <v>76</v>
      </c>
      <c r="AJ30990" s="94">
        <v>395</v>
      </c>
      <c r="AK30990" s="94">
        <v>1061</v>
      </c>
      <c r="AM30990" s="94">
        <v>0</v>
      </c>
      <c r="AO30990" s="94">
        <v>0</v>
      </c>
      <c r="AQ30990" s="94">
        <v>76</v>
      </c>
      <c r="AS30990" s="94">
        <v>100</v>
      </c>
      <c r="AT30990" s="94">
        <v>108</v>
      </c>
      <c r="AU30990" s="94">
        <v>-149</v>
      </c>
      <c r="AV30990" s="94">
        <v>-27</v>
      </c>
    </row>
    <row r="30991" spans="1:48">
      <c r="A30991" s="85" t="s">
        <v>82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84</v>
      </c>
      <c r="G30991" s="89" t="s">
        <v>385</v>
      </c>
      <c r="H30991" s="94">
        <v>1613</v>
      </c>
      <c r="I30991" s="94">
        <v>1527</v>
      </c>
      <c r="J30991" s="94">
        <v>1557</v>
      </c>
      <c r="K30991" s="94">
        <v>30</v>
      </c>
      <c r="O30991" s="94">
        <v>1527</v>
      </c>
      <c r="P30991" s="94">
        <v>1557</v>
      </c>
      <c r="Q30991" s="94">
        <v>30</v>
      </c>
      <c r="R30991" s="94">
        <v>395</v>
      </c>
      <c r="S30991" s="94">
        <v>1086</v>
      </c>
      <c r="U30991" s="94">
        <v>0</v>
      </c>
      <c r="W30991" s="94">
        <v>0</v>
      </c>
      <c r="Y30991" s="94">
        <v>76</v>
      </c>
      <c r="AJ30991" s="94">
        <v>395</v>
      </c>
      <c r="AK30991" s="94">
        <v>1086</v>
      </c>
      <c r="AM30991" s="94">
        <v>0</v>
      </c>
      <c r="AO30991" s="94">
        <v>0</v>
      </c>
      <c r="AQ30991" s="94">
        <v>76</v>
      </c>
      <c r="AS30991" s="94">
        <v>105</v>
      </c>
      <c r="AT30991" s="94">
        <v>82</v>
      </c>
      <c r="AU30991" s="94">
        <v>-127</v>
      </c>
      <c r="AV30991" s="94">
        <v>-31</v>
      </c>
    </row>
    <row r="30992" spans="1:48">
      <c r="A30992" s="85" t="s">
        <v>82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84</v>
      </c>
      <c r="G30992" s="89" t="s">
        <v>385</v>
      </c>
      <c r="H30992" s="94">
        <v>1679</v>
      </c>
      <c r="I30992" s="94">
        <v>1600</v>
      </c>
      <c r="J30992" s="94">
        <v>1628</v>
      </c>
      <c r="K30992" s="94">
        <v>28</v>
      </c>
      <c r="O30992" s="94">
        <v>1600</v>
      </c>
      <c r="P30992" s="94">
        <v>1628</v>
      </c>
      <c r="Q30992" s="94">
        <v>28</v>
      </c>
      <c r="R30992" s="94">
        <v>395</v>
      </c>
      <c r="S30992" s="94">
        <v>1161</v>
      </c>
      <c r="U30992" s="94">
        <v>0</v>
      </c>
      <c r="W30992" s="94">
        <v>0</v>
      </c>
      <c r="Y30992" s="94">
        <v>72</v>
      </c>
      <c r="AJ30992" s="94">
        <v>395</v>
      </c>
      <c r="AK30992" s="94">
        <v>1161</v>
      </c>
      <c r="AM30992" s="94">
        <v>0</v>
      </c>
      <c r="AO30992" s="94">
        <v>0</v>
      </c>
      <c r="AQ30992" s="94">
        <v>72</v>
      </c>
      <c r="AS30992" s="94">
        <v>104</v>
      </c>
      <c r="AT30992" s="94">
        <v>33</v>
      </c>
      <c r="AU30992" s="94">
        <v>-86</v>
      </c>
      <c r="AV30992" s="94">
        <v>-18</v>
      </c>
    </row>
    <row r="30993" spans="1:48">
      <c r="A30993" s="85" t="s">
        <v>82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84</v>
      </c>
      <c r="G30993" s="89" t="s">
        <v>385</v>
      </c>
      <c r="H30993" s="94">
        <v>1776</v>
      </c>
      <c r="I30993" s="94">
        <v>1727</v>
      </c>
      <c r="J30993" s="94">
        <v>1751</v>
      </c>
      <c r="K30993" s="94">
        <v>24</v>
      </c>
      <c r="O30993" s="94">
        <v>1727</v>
      </c>
      <c r="P30993" s="94">
        <v>1751</v>
      </c>
      <c r="Q30993" s="94">
        <v>24</v>
      </c>
      <c r="R30993" s="94">
        <v>395</v>
      </c>
      <c r="S30993" s="94">
        <v>1286</v>
      </c>
      <c r="U30993" s="94">
        <v>0</v>
      </c>
      <c r="W30993" s="94">
        <v>0</v>
      </c>
      <c r="Y30993" s="94">
        <v>70</v>
      </c>
      <c r="AJ30993" s="94">
        <v>395</v>
      </c>
      <c r="AK30993" s="94">
        <v>1286</v>
      </c>
      <c r="AM30993" s="94">
        <v>0</v>
      </c>
      <c r="AO30993" s="94">
        <v>0</v>
      </c>
      <c r="AQ30993" s="94">
        <v>70</v>
      </c>
      <c r="AS30993" s="94">
        <v>99</v>
      </c>
      <c r="AT30993" s="94">
        <v>-59</v>
      </c>
      <c r="AU30993" s="94">
        <v>-8</v>
      </c>
      <c r="AV30993" s="94">
        <v>-9</v>
      </c>
    </row>
    <row r="30994" spans="1:48">
      <c r="A30994" s="85" t="s">
        <v>82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84</v>
      </c>
      <c r="G30994" s="89" t="s">
        <v>385</v>
      </c>
      <c r="H30994" s="94">
        <v>1906</v>
      </c>
      <c r="I30994" s="94">
        <v>1851</v>
      </c>
      <c r="J30994" s="94">
        <v>1880</v>
      </c>
      <c r="K30994" s="94">
        <v>29</v>
      </c>
      <c r="O30994" s="94">
        <v>1851</v>
      </c>
      <c r="P30994" s="94">
        <v>1880</v>
      </c>
      <c r="Q30994" s="94">
        <v>29</v>
      </c>
      <c r="R30994" s="94">
        <v>395</v>
      </c>
      <c r="S30994" s="94">
        <v>1412</v>
      </c>
      <c r="U30994" s="94">
        <v>0</v>
      </c>
      <c r="W30994" s="94">
        <v>5</v>
      </c>
      <c r="Y30994" s="94">
        <v>68</v>
      </c>
      <c r="AJ30994" s="94">
        <v>395</v>
      </c>
      <c r="AK30994" s="94">
        <v>1412</v>
      </c>
      <c r="AM30994" s="94">
        <v>0</v>
      </c>
      <c r="AO30994" s="94">
        <v>5</v>
      </c>
      <c r="AQ30994" s="94">
        <v>68</v>
      </c>
      <c r="AS30994" s="94">
        <v>113</v>
      </c>
      <c r="AT30994" s="94">
        <v>-132</v>
      </c>
      <c r="AU30994" s="94">
        <v>49</v>
      </c>
      <c r="AV30994" s="94">
        <v>2</v>
      </c>
    </row>
    <row r="30995" spans="1:48">
      <c r="A30995" s="85" t="s">
        <v>82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84</v>
      </c>
      <c r="G30995" s="89" t="s">
        <v>385</v>
      </c>
      <c r="H30995" s="94">
        <v>1997</v>
      </c>
      <c r="I30995" s="94">
        <v>1985</v>
      </c>
      <c r="J30995" s="94">
        <v>2013</v>
      </c>
      <c r="K30995" s="94">
        <v>27</v>
      </c>
      <c r="O30995" s="94">
        <v>1985</v>
      </c>
      <c r="P30995" s="94">
        <v>2013</v>
      </c>
      <c r="Q30995" s="94">
        <v>27</v>
      </c>
      <c r="R30995" s="94">
        <v>395</v>
      </c>
      <c r="S30995" s="94">
        <v>1493</v>
      </c>
      <c r="U30995" s="94">
        <v>0</v>
      </c>
      <c r="W30995" s="94">
        <v>54</v>
      </c>
      <c r="Y30995" s="94">
        <v>70</v>
      </c>
      <c r="AJ30995" s="94">
        <v>395</v>
      </c>
      <c r="AK30995" s="94">
        <v>1493</v>
      </c>
      <c r="AM30995" s="94">
        <v>0</v>
      </c>
      <c r="AO30995" s="94">
        <v>54</v>
      </c>
      <c r="AQ30995" s="94">
        <v>70</v>
      </c>
      <c r="AS30995" s="94">
        <v>125</v>
      </c>
      <c r="AT30995" s="94">
        <v>-201</v>
      </c>
      <c r="AU30995" s="94">
        <v>76</v>
      </c>
      <c r="AV30995" s="94">
        <v>26</v>
      </c>
    </row>
    <row r="30996" spans="1:48">
      <c r="A30996" s="85" t="s">
        <v>82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84</v>
      </c>
      <c r="G30996" s="89" t="s">
        <v>385</v>
      </c>
      <c r="H30996" s="94">
        <v>2027</v>
      </c>
      <c r="I30996" s="94">
        <v>2034</v>
      </c>
      <c r="J30996" s="94">
        <v>2093</v>
      </c>
      <c r="K30996" s="94">
        <v>59</v>
      </c>
      <c r="O30996" s="94">
        <v>2034</v>
      </c>
      <c r="P30996" s="94">
        <v>2093</v>
      </c>
      <c r="Q30996" s="94">
        <v>59</v>
      </c>
      <c r="R30996" s="94">
        <v>395</v>
      </c>
      <c r="S30996" s="94">
        <v>1477</v>
      </c>
      <c r="U30996" s="94">
        <v>0</v>
      </c>
      <c r="W30996" s="94">
        <v>154</v>
      </c>
      <c r="Y30996" s="94">
        <v>66</v>
      </c>
      <c r="AJ30996" s="94">
        <v>395</v>
      </c>
      <c r="AK30996" s="94">
        <v>1477</v>
      </c>
      <c r="AM30996" s="94">
        <v>0</v>
      </c>
      <c r="AO30996" s="94">
        <v>154</v>
      </c>
      <c r="AQ30996" s="94">
        <v>66</v>
      </c>
      <c r="AS30996" s="94">
        <v>120</v>
      </c>
      <c r="AT30996" s="94">
        <v>-248</v>
      </c>
      <c r="AU30996" s="94">
        <v>128</v>
      </c>
      <c r="AV30996" s="94">
        <v>60</v>
      </c>
    </row>
    <row r="30997" spans="1:48">
      <c r="A30997" s="85" t="s">
        <v>82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84</v>
      </c>
      <c r="G30997" s="89" t="s">
        <v>385</v>
      </c>
      <c r="H30997" s="94">
        <v>2032</v>
      </c>
      <c r="I30997" s="94">
        <v>2033</v>
      </c>
      <c r="J30997" s="94">
        <v>2084</v>
      </c>
      <c r="K30997" s="94">
        <v>52</v>
      </c>
      <c r="O30997" s="94">
        <v>2033</v>
      </c>
      <c r="P30997" s="94">
        <v>2084</v>
      </c>
      <c r="Q30997" s="94">
        <v>52</v>
      </c>
      <c r="R30997" s="94">
        <v>395</v>
      </c>
      <c r="S30997" s="94">
        <v>1455</v>
      </c>
      <c r="U30997" s="94">
        <v>0</v>
      </c>
      <c r="W30997" s="94">
        <v>171</v>
      </c>
      <c r="Y30997" s="94">
        <v>62</v>
      </c>
      <c r="AJ30997" s="94">
        <v>395</v>
      </c>
      <c r="AK30997" s="94">
        <v>1455</v>
      </c>
      <c r="AM30997" s="94">
        <v>0</v>
      </c>
      <c r="AO30997" s="94">
        <v>171</v>
      </c>
      <c r="AQ30997" s="94">
        <v>62</v>
      </c>
      <c r="AS30997" s="94">
        <v>99</v>
      </c>
      <c r="AT30997" s="94">
        <v>-302</v>
      </c>
      <c r="AU30997" s="94">
        <v>176</v>
      </c>
      <c r="AV30997" s="94">
        <v>81</v>
      </c>
    </row>
    <row r="30998" spans="1:48">
      <c r="A30998" s="85" t="s">
        <v>82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84</v>
      </c>
      <c r="G30998" s="89" t="s">
        <v>385</v>
      </c>
      <c r="H30998" s="94">
        <v>2037</v>
      </c>
      <c r="I30998" s="94">
        <v>2033</v>
      </c>
      <c r="J30998" s="94">
        <v>2062</v>
      </c>
      <c r="K30998" s="94">
        <v>30</v>
      </c>
      <c r="O30998" s="94">
        <v>2033</v>
      </c>
      <c r="P30998" s="94">
        <v>2062</v>
      </c>
      <c r="Q30998" s="94">
        <v>30</v>
      </c>
      <c r="R30998" s="94">
        <v>395</v>
      </c>
      <c r="S30998" s="94">
        <v>1442</v>
      </c>
      <c r="U30998" s="94">
        <v>0</v>
      </c>
      <c r="W30998" s="94">
        <v>167</v>
      </c>
      <c r="Y30998" s="94">
        <v>58</v>
      </c>
      <c r="AJ30998" s="94">
        <v>395</v>
      </c>
      <c r="AK30998" s="94">
        <v>1442</v>
      </c>
      <c r="AM30998" s="94">
        <v>0</v>
      </c>
      <c r="AO30998" s="94">
        <v>167</v>
      </c>
      <c r="AQ30998" s="94">
        <v>58</v>
      </c>
      <c r="AS30998" s="94">
        <v>93</v>
      </c>
      <c r="AT30998" s="94">
        <v>-331</v>
      </c>
      <c r="AU30998" s="94">
        <v>174</v>
      </c>
      <c r="AV30998" s="94">
        <v>92</v>
      </c>
    </row>
    <row r="30999" spans="1:48">
      <c r="A30999" s="85" t="s">
        <v>82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84</v>
      </c>
      <c r="G30999" s="89" t="s">
        <v>385</v>
      </c>
      <c r="H30999" s="94">
        <v>2034</v>
      </c>
      <c r="I30999" s="94">
        <v>2030</v>
      </c>
      <c r="J30999" s="94">
        <v>2057</v>
      </c>
      <c r="K30999" s="94">
        <v>27</v>
      </c>
      <c r="O30999" s="94">
        <v>2030</v>
      </c>
      <c r="P30999" s="94">
        <v>2057</v>
      </c>
      <c r="Q30999" s="94">
        <v>27</v>
      </c>
      <c r="R30999" s="94">
        <v>395</v>
      </c>
      <c r="S30999" s="94">
        <v>1467</v>
      </c>
      <c r="U30999" s="94">
        <v>0</v>
      </c>
      <c r="W30999" s="94">
        <v>141</v>
      </c>
      <c r="Y30999" s="94">
        <v>54</v>
      </c>
      <c r="AJ30999" s="94">
        <v>395</v>
      </c>
      <c r="AK30999" s="94">
        <v>1467</v>
      </c>
      <c r="AM30999" s="94">
        <v>0</v>
      </c>
      <c r="AO30999" s="94">
        <v>141</v>
      </c>
      <c r="AQ30999" s="94">
        <v>54</v>
      </c>
      <c r="AS30999" s="94">
        <v>73</v>
      </c>
      <c r="AT30999" s="94">
        <v>-323</v>
      </c>
      <c r="AU30999" s="94">
        <v>167</v>
      </c>
      <c r="AV30999" s="94">
        <v>111</v>
      </c>
    </row>
    <row r="31000" spans="1:48">
      <c r="A31000" s="85" t="s">
        <v>82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84</v>
      </c>
      <c r="G31000" s="89" t="s">
        <v>385</v>
      </c>
      <c r="H31000" s="94">
        <v>2045</v>
      </c>
      <c r="I31000" s="94">
        <v>2024</v>
      </c>
      <c r="J31000" s="94">
        <v>2046</v>
      </c>
      <c r="K31000" s="94">
        <v>22</v>
      </c>
      <c r="O31000" s="94">
        <v>2024</v>
      </c>
      <c r="P31000" s="94">
        <v>2046</v>
      </c>
      <c r="Q31000" s="94">
        <v>22</v>
      </c>
      <c r="R31000" s="94">
        <v>395</v>
      </c>
      <c r="S31000" s="94">
        <v>1480</v>
      </c>
      <c r="U31000" s="94">
        <v>0</v>
      </c>
      <c r="W31000" s="94">
        <v>116</v>
      </c>
      <c r="Y31000" s="94">
        <v>55</v>
      </c>
      <c r="AJ31000" s="94">
        <v>395</v>
      </c>
      <c r="AK31000" s="94">
        <v>1480</v>
      </c>
      <c r="AM31000" s="94">
        <v>0</v>
      </c>
      <c r="AO31000" s="94">
        <v>116</v>
      </c>
      <c r="AQ31000" s="94">
        <v>55</v>
      </c>
      <c r="AS31000" s="94">
        <v>71</v>
      </c>
      <c r="AT31000" s="94">
        <v>-311</v>
      </c>
      <c r="AU31000" s="94">
        <v>148</v>
      </c>
      <c r="AV31000" s="94">
        <v>111</v>
      </c>
    </row>
    <row r="31001" spans="1:48">
      <c r="A31001" s="85" t="s">
        <v>82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84</v>
      </c>
      <c r="G31001" s="89" t="s">
        <v>385</v>
      </c>
      <c r="H31001" s="94">
        <v>2065</v>
      </c>
      <c r="I31001" s="94">
        <v>2023</v>
      </c>
      <c r="J31001" s="94">
        <v>2052</v>
      </c>
      <c r="K31001" s="94">
        <v>29</v>
      </c>
      <c r="O31001" s="94">
        <v>2023</v>
      </c>
      <c r="P31001" s="94">
        <v>2052</v>
      </c>
      <c r="Q31001" s="94">
        <v>29</v>
      </c>
      <c r="R31001" s="94">
        <v>395</v>
      </c>
      <c r="S31001" s="94">
        <v>1450</v>
      </c>
      <c r="U31001" s="94">
        <v>0</v>
      </c>
      <c r="W31001" s="94">
        <v>144</v>
      </c>
      <c r="Y31001" s="94">
        <v>63</v>
      </c>
      <c r="AJ31001" s="94">
        <v>395</v>
      </c>
      <c r="AK31001" s="94">
        <v>1450</v>
      </c>
      <c r="AM31001" s="94">
        <v>0</v>
      </c>
      <c r="AO31001" s="94">
        <v>144</v>
      </c>
      <c r="AQ31001" s="94">
        <v>63</v>
      </c>
      <c r="AS31001" s="94">
        <v>73</v>
      </c>
      <c r="AT31001" s="94">
        <v>-308</v>
      </c>
      <c r="AU31001" s="94">
        <v>153</v>
      </c>
      <c r="AV31001" s="94">
        <v>114</v>
      </c>
    </row>
    <row r="31002" spans="1:48">
      <c r="A31002" s="85" t="s">
        <v>82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84</v>
      </c>
      <c r="G31002" s="89" t="s">
        <v>385</v>
      </c>
      <c r="H31002" s="94">
        <v>2074</v>
      </c>
      <c r="I31002" s="94">
        <v>2021</v>
      </c>
      <c r="J31002" s="94">
        <v>2047</v>
      </c>
      <c r="K31002" s="94">
        <v>26</v>
      </c>
      <c r="O31002" s="94">
        <v>2021</v>
      </c>
      <c r="P31002" s="94">
        <v>2047</v>
      </c>
      <c r="Q31002" s="94">
        <v>26</v>
      </c>
      <c r="R31002" s="94">
        <v>395</v>
      </c>
      <c r="S31002" s="94">
        <v>1476</v>
      </c>
      <c r="U31002" s="94">
        <v>0</v>
      </c>
      <c r="W31002" s="94">
        <v>109</v>
      </c>
      <c r="Y31002" s="94">
        <v>66</v>
      </c>
      <c r="AJ31002" s="94">
        <v>395</v>
      </c>
      <c r="AK31002" s="94">
        <v>1476</v>
      </c>
      <c r="AM31002" s="94">
        <v>0</v>
      </c>
      <c r="AO31002" s="94">
        <v>109</v>
      </c>
      <c r="AQ31002" s="94">
        <v>66</v>
      </c>
      <c r="AS31002" s="94">
        <v>62</v>
      </c>
      <c r="AT31002" s="94">
        <v>-352</v>
      </c>
      <c r="AU31002" s="94">
        <v>199</v>
      </c>
      <c r="AV31002" s="94">
        <v>115</v>
      </c>
    </row>
    <row r="31003" spans="1:48">
      <c r="A31003" s="85" t="s">
        <v>82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84</v>
      </c>
      <c r="G31003" s="89" t="s">
        <v>385</v>
      </c>
      <c r="H31003" s="94">
        <v>2072</v>
      </c>
      <c r="I31003" s="94">
        <v>2034</v>
      </c>
      <c r="J31003" s="94">
        <v>2049</v>
      </c>
      <c r="K31003" s="94">
        <v>16</v>
      </c>
      <c r="O31003" s="94">
        <v>2034</v>
      </c>
      <c r="P31003" s="94">
        <v>2049</v>
      </c>
      <c r="Q31003" s="94">
        <v>16</v>
      </c>
      <c r="R31003" s="94">
        <v>395</v>
      </c>
      <c r="S31003" s="94">
        <v>1521</v>
      </c>
      <c r="U31003" s="94">
        <v>0</v>
      </c>
      <c r="W31003" s="94">
        <v>69</v>
      </c>
      <c r="Y31003" s="94">
        <v>64</v>
      </c>
      <c r="AJ31003" s="94">
        <v>395</v>
      </c>
      <c r="AK31003" s="94">
        <v>1521</v>
      </c>
      <c r="AM31003" s="94">
        <v>0</v>
      </c>
      <c r="AO31003" s="94">
        <v>69</v>
      </c>
      <c r="AQ31003" s="94">
        <v>64</v>
      </c>
      <c r="AS31003" s="94">
        <v>67</v>
      </c>
      <c r="AT31003" s="94">
        <v>-395</v>
      </c>
      <c r="AU31003" s="94">
        <v>227</v>
      </c>
      <c r="AV31003" s="94">
        <v>116</v>
      </c>
    </row>
    <row r="31004" spans="1:48">
      <c r="A31004" s="85" t="s">
        <v>82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84</v>
      </c>
      <c r="G31004" s="89" t="s">
        <v>385</v>
      </c>
      <c r="H31004" s="94">
        <v>2152</v>
      </c>
      <c r="I31004" s="94">
        <v>2044</v>
      </c>
      <c r="J31004" s="94">
        <v>2057</v>
      </c>
      <c r="K31004" s="94">
        <v>13</v>
      </c>
      <c r="O31004" s="94">
        <v>2044</v>
      </c>
      <c r="P31004" s="94">
        <v>2057</v>
      </c>
      <c r="Q31004" s="94">
        <v>13</v>
      </c>
      <c r="R31004" s="94">
        <v>395</v>
      </c>
      <c r="S31004" s="94">
        <v>1589</v>
      </c>
      <c r="U31004" s="94">
        <v>0</v>
      </c>
      <c r="W31004" s="94">
        <v>8</v>
      </c>
      <c r="Y31004" s="94">
        <v>65</v>
      </c>
      <c r="AJ31004" s="94">
        <v>395</v>
      </c>
      <c r="AK31004" s="94">
        <v>1589</v>
      </c>
      <c r="AM31004" s="94">
        <v>0</v>
      </c>
      <c r="AO31004" s="94">
        <v>8</v>
      </c>
      <c r="AQ31004" s="94">
        <v>65</v>
      </c>
      <c r="AS31004" s="94">
        <v>91</v>
      </c>
      <c r="AT31004" s="94">
        <v>-405</v>
      </c>
      <c r="AU31004" s="94">
        <v>218</v>
      </c>
      <c r="AV31004" s="94">
        <v>111</v>
      </c>
    </row>
    <row r="31005" spans="1:48">
      <c r="A31005" s="85" t="s">
        <v>82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84</v>
      </c>
      <c r="G31005" s="89" t="s">
        <v>385</v>
      </c>
      <c r="H31005" s="94">
        <v>2173</v>
      </c>
      <c r="I31005" s="94">
        <v>2136</v>
      </c>
      <c r="J31005" s="94">
        <v>2148</v>
      </c>
      <c r="K31005" s="94">
        <v>12</v>
      </c>
      <c r="O31005" s="94">
        <v>2136</v>
      </c>
      <c r="P31005" s="94">
        <v>2148</v>
      </c>
      <c r="Q31005" s="94">
        <v>12</v>
      </c>
      <c r="R31005" s="94">
        <v>395</v>
      </c>
      <c r="S31005" s="94">
        <v>1686</v>
      </c>
      <c r="U31005" s="94">
        <v>0</v>
      </c>
      <c r="W31005" s="94">
        <v>0</v>
      </c>
      <c r="Y31005" s="94">
        <v>66</v>
      </c>
      <c r="AJ31005" s="94">
        <v>395</v>
      </c>
      <c r="AK31005" s="94">
        <v>1686</v>
      </c>
      <c r="AM31005" s="94">
        <v>0</v>
      </c>
      <c r="AO31005" s="94">
        <v>0</v>
      </c>
      <c r="AQ31005" s="94">
        <v>66</v>
      </c>
      <c r="AS31005" s="94">
        <v>91</v>
      </c>
      <c r="AT31005" s="94">
        <v>-397</v>
      </c>
      <c r="AU31005" s="94">
        <v>196</v>
      </c>
      <c r="AV31005" s="94">
        <v>121</v>
      </c>
    </row>
    <row r="31006" spans="1:48">
      <c r="A31006" s="85" t="s">
        <v>82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84</v>
      </c>
      <c r="G31006" s="89" t="s">
        <v>385</v>
      </c>
      <c r="H31006" s="94">
        <v>2105</v>
      </c>
      <c r="I31006" s="94">
        <v>2098</v>
      </c>
      <c r="J31006" s="94">
        <v>2115</v>
      </c>
      <c r="K31006" s="94">
        <v>17</v>
      </c>
      <c r="O31006" s="94">
        <v>2098</v>
      </c>
      <c r="P31006" s="94">
        <v>2115</v>
      </c>
      <c r="Q31006" s="94">
        <v>17</v>
      </c>
      <c r="R31006" s="94">
        <v>395</v>
      </c>
      <c r="S31006" s="94">
        <v>1654</v>
      </c>
      <c r="U31006" s="94">
        <v>0</v>
      </c>
      <c r="W31006" s="94">
        <v>0</v>
      </c>
      <c r="Y31006" s="94">
        <v>66</v>
      </c>
      <c r="AJ31006" s="94">
        <v>395</v>
      </c>
      <c r="AK31006" s="94">
        <v>1654</v>
      </c>
      <c r="AM31006" s="94">
        <v>0</v>
      </c>
      <c r="AO31006" s="94">
        <v>0</v>
      </c>
      <c r="AQ31006" s="94">
        <v>66</v>
      </c>
      <c r="AS31006" s="94">
        <v>91</v>
      </c>
      <c r="AT31006" s="94">
        <v>-344</v>
      </c>
      <c r="AU31006" s="94">
        <v>159</v>
      </c>
      <c r="AV31006" s="94">
        <v>110</v>
      </c>
    </row>
    <row r="31007" spans="1:48">
      <c r="A31007" s="85" t="s">
        <v>82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84</v>
      </c>
      <c r="G31007" s="89" t="s">
        <v>385</v>
      </c>
      <c r="H31007" s="94">
        <v>2016</v>
      </c>
      <c r="I31007" s="94">
        <v>2024</v>
      </c>
      <c r="J31007" s="94">
        <v>2039</v>
      </c>
      <c r="K31007" s="94">
        <v>15</v>
      </c>
      <c r="O31007" s="94">
        <v>2024</v>
      </c>
      <c r="P31007" s="94">
        <v>2039</v>
      </c>
      <c r="Q31007" s="94">
        <v>15</v>
      </c>
      <c r="R31007" s="94">
        <v>360</v>
      </c>
      <c r="S31007" s="94">
        <v>1613</v>
      </c>
      <c r="U31007" s="94">
        <v>0</v>
      </c>
      <c r="W31007" s="94">
        <v>0</v>
      </c>
      <c r="Y31007" s="94">
        <v>66</v>
      </c>
      <c r="AJ31007" s="94">
        <v>360</v>
      </c>
      <c r="AK31007" s="94">
        <v>1613</v>
      </c>
      <c r="AM31007" s="94">
        <v>0</v>
      </c>
      <c r="AO31007" s="94">
        <v>0</v>
      </c>
      <c r="AQ31007" s="94">
        <v>66</v>
      </c>
      <c r="AS31007" s="94">
        <v>96</v>
      </c>
      <c r="AT31007" s="94">
        <v>-296</v>
      </c>
      <c r="AU31007" s="94">
        <v>125</v>
      </c>
      <c r="AV31007" s="94">
        <v>87</v>
      </c>
    </row>
    <row r="31008" spans="1:48">
      <c r="A31008" s="85" t="s">
        <v>82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84</v>
      </c>
      <c r="G31008" s="89" t="s">
        <v>385</v>
      </c>
      <c r="H31008" s="94">
        <v>1909</v>
      </c>
      <c r="I31008" s="94">
        <v>1917</v>
      </c>
      <c r="J31008" s="94">
        <v>1934</v>
      </c>
      <c r="K31008" s="94">
        <v>17</v>
      </c>
      <c r="O31008" s="94">
        <v>1917</v>
      </c>
      <c r="P31008" s="94">
        <v>1934</v>
      </c>
      <c r="Q31008" s="94">
        <v>17</v>
      </c>
      <c r="R31008" s="94">
        <v>299</v>
      </c>
      <c r="S31008" s="94">
        <v>1569</v>
      </c>
      <c r="U31008" s="94">
        <v>0</v>
      </c>
      <c r="W31008" s="94">
        <v>0</v>
      </c>
      <c r="Y31008" s="94">
        <v>66</v>
      </c>
      <c r="AJ31008" s="94">
        <v>299</v>
      </c>
      <c r="AK31008" s="94">
        <v>1569</v>
      </c>
      <c r="AM31008" s="94">
        <v>0</v>
      </c>
      <c r="AO31008" s="94">
        <v>0</v>
      </c>
      <c r="AQ31008" s="94">
        <v>66</v>
      </c>
      <c r="AS31008" s="94">
        <v>79</v>
      </c>
      <c r="AT31008" s="94">
        <v>-217</v>
      </c>
      <c r="AU31008" s="94">
        <v>83</v>
      </c>
      <c r="AV31008" s="94">
        <v>69</v>
      </c>
    </row>
    <row r="31009" spans="1:48">
      <c r="A31009" s="85" t="s">
        <v>82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84</v>
      </c>
      <c r="G31009" s="89" t="s">
        <v>385</v>
      </c>
      <c r="H31009" s="94">
        <v>1790</v>
      </c>
      <c r="I31009" s="94">
        <v>1797</v>
      </c>
      <c r="J31009" s="94">
        <v>1809</v>
      </c>
      <c r="K31009" s="94">
        <v>12</v>
      </c>
      <c r="O31009" s="94">
        <v>1797</v>
      </c>
      <c r="P31009" s="94">
        <v>1809</v>
      </c>
      <c r="Q31009" s="94">
        <v>12</v>
      </c>
      <c r="R31009" s="94">
        <v>231</v>
      </c>
      <c r="S31009" s="94">
        <v>1512</v>
      </c>
      <c r="U31009" s="94">
        <v>0</v>
      </c>
      <c r="W31009" s="94">
        <v>0</v>
      </c>
      <c r="Y31009" s="94">
        <v>66</v>
      </c>
      <c r="AJ31009" s="94">
        <v>231</v>
      </c>
      <c r="AK31009" s="94">
        <v>1512</v>
      </c>
      <c r="AM31009" s="94">
        <v>0</v>
      </c>
      <c r="AO31009" s="94">
        <v>0</v>
      </c>
      <c r="AQ31009" s="94">
        <v>66</v>
      </c>
      <c r="AS31009" s="94">
        <v>65</v>
      </c>
      <c r="AT31009" s="94">
        <v>-190</v>
      </c>
      <c r="AU31009" s="94">
        <v>10</v>
      </c>
      <c r="AV31009" s="94">
        <v>126</v>
      </c>
    </row>
    <row r="31010" spans="1:48">
      <c r="A31010" s="85" t="s">
        <v>82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84</v>
      </c>
      <c r="G31010" s="89" t="s">
        <v>385</v>
      </c>
      <c r="H31010" s="94">
        <v>1666</v>
      </c>
      <c r="I31010" s="94">
        <v>1663</v>
      </c>
      <c r="J31010" s="94">
        <v>1680</v>
      </c>
      <c r="K31010" s="94">
        <v>17</v>
      </c>
      <c r="O31010" s="94">
        <v>1663</v>
      </c>
      <c r="P31010" s="94">
        <v>1680</v>
      </c>
      <c r="Q31010" s="94">
        <v>17</v>
      </c>
      <c r="R31010" s="94">
        <v>212</v>
      </c>
      <c r="S31010" s="94">
        <v>1402</v>
      </c>
      <c r="U31010" s="94">
        <v>0</v>
      </c>
      <c r="W31010" s="94">
        <v>0</v>
      </c>
      <c r="Y31010" s="94">
        <v>66</v>
      </c>
      <c r="AJ31010" s="94">
        <v>212</v>
      </c>
      <c r="AK31010" s="94">
        <v>1402</v>
      </c>
      <c r="AM31010" s="94">
        <v>0</v>
      </c>
      <c r="AO31010" s="94">
        <v>0</v>
      </c>
      <c r="AQ31010" s="94">
        <v>66</v>
      </c>
      <c r="AS31010" s="94">
        <v>54</v>
      </c>
      <c r="AT31010" s="94">
        <v>-160</v>
      </c>
      <c r="AU31010" s="94">
        <v>-44</v>
      </c>
      <c r="AV31010" s="94">
        <v>162</v>
      </c>
    </row>
    <row r="31011" spans="1:48">
      <c r="A31011" s="85" t="s">
        <v>82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84</v>
      </c>
      <c r="G31011" s="89" t="s">
        <v>385</v>
      </c>
      <c r="H31011" s="94">
        <v>1566</v>
      </c>
      <c r="I31011" s="94">
        <v>1546</v>
      </c>
      <c r="J31011" s="94">
        <v>1563</v>
      </c>
      <c r="K31011" s="94">
        <v>17</v>
      </c>
      <c r="O31011" s="94">
        <v>1546</v>
      </c>
      <c r="P31011" s="94">
        <v>1563</v>
      </c>
      <c r="Q31011" s="94">
        <v>17</v>
      </c>
      <c r="R31011" s="94">
        <v>215</v>
      </c>
      <c r="S31011" s="94">
        <v>1282</v>
      </c>
      <c r="U31011" s="94">
        <v>0</v>
      </c>
      <c r="W31011" s="94">
        <v>0</v>
      </c>
      <c r="Y31011" s="94">
        <v>66</v>
      </c>
      <c r="AJ31011" s="94">
        <v>215</v>
      </c>
      <c r="AK31011" s="94">
        <v>1282</v>
      </c>
      <c r="AM31011" s="94">
        <v>0</v>
      </c>
      <c r="AO31011" s="94">
        <v>0</v>
      </c>
      <c r="AQ31011" s="94">
        <v>66</v>
      </c>
      <c r="AS31011" s="94">
        <v>46</v>
      </c>
      <c r="AT31011" s="94">
        <v>-146</v>
      </c>
      <c r="AU31011" s="94">
        <v>-76</v>
      </c>
      <c r="AV31011" s="94">
        <v>191</v>
      </c>
    </row>
    <row r="31012" spans="1:48">
      <c r="A31012" s="85" t="s">
        <v>82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84</v>
      </c>
      <c r="G31012" s="89" t="s">
        <v>385</v>
      </c>
      <c r="H31012" s="94">
        <v>1489</v>
      </c>
      <c r="I31012" s="94">
        <v>1472</v>
      </c>
      <c r="J31012" s="94">
        <v>1489</v>
      </c>
      <c r="K31012" s="94">
        <v>17</v>
      </c>
      <c r="O31012" s="94">
        <v>1472</v>
      </c>
      <c r="P31012" s="94">
        <v>1489</v>
      </c>
      <c r="Q31012" s="94">
        <v>17</v>
      </c>
      <c r="R31012" s="94">
        <v>162</v>
      </c>
      <c r="S31012" s="94">
        <v>1264</v>
      </c>
      <c r="U31012" s="94">
        <v>0</v>
      </c>
      <c r="W31012" s="94">
        <v>0</v>
      </c>
      <c r="Y31012" s="94">
        <v>63</v>
      </c>
      <c r="AJ31012" s="94">
        <v>162</v>
      </c>
      <c r="AK31012" s="94">
        <v>1264</v>
      </c>
      <c r="AM31012" s="94">
        <v>0</v>
      </c>
      <c r="AO31012" s="94">
        <v>0</v>
      </c>
      <c r="AQ31012" s="94">
        <v>63</v>
      </c>
      <c r="AS31012" s="94">
        <v>72</v>
      </c>
      <c r="AT31012" s="94">
        <v>-42</v>
      </c>
      <c r="AU31012" s="94">
        <v>-161</v>
      </c>
      <c r="AV31012" s="94">
        <v>148</v>
      </c>
    </row>
    <row r="31013" spans="1:48">
      <c r="A31013" s="85" t="s">
        <v>82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84</v>
      </c>
      <c r="G31013" s="89" t="s">
        <v>385</v>
      </c>
      <c r="H31013" s="94">
        <v>1443</v>
      </c>
      <c r="I31013" s="94">
        <v>1420</v>
      </c>
      <c r="J31013" s="94">
        <v>1449</v>
      </c>
      <c r="K31013" s="94">
        <v>28</v>
      </c>
      <c r="O31013" s="94">
        <v>1420</v>
      </c>
      <c r="P31013" s="94">
        <v>1449</v>
      </c>
      <c r="Q31013" s="94">
        <v>28</v>
      </c>
      <c r="R31013" s="94">
        <v>164</v>
      </c>
      <c r="S31013" s="94">
        <v>1224</v>
      </c>
      <c r="U31013" s="94">
        <v>0</v>
      </c>
      <c r="W31013" s="94">
        <v>0</v>
      </c>
      <c r="Y31013" s="94">
        <v>61</v>
      </c>
      <c r="AJ31013" s="94">
        <v>164</v>
      </c>
      <c r="AK31013" s="94">
        <v>1224</v>
      </c>
      <c r="AM31013" s="94">
        <v>0</v>
      </c>
      <c r="AO31013" s="94">
        <v>0</v>
      </c>
      <c r="AQ31013" s="94">
        <v>61</v>
      </c>
      <c r="AS31013" s="94">
        <v>75</v>
      </c>
      <c r="AT31013" s="94">
        <v>-21</v>
      </c>
      <c r="AU31013" s="94">
        <v>-183</v>
      </c>
      <c r="AV31013" s="94">
        <v>157</v>
      </c>
    </row>
    <row r="31014" spans="1:48">
      <c r="A31014" s="85" t="s">
        <v>82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84</v>
      </c>
      <c r="G31014" s="89" t="s">
        <v>385</v>
      </c>
      <c r="H31014" s="94">
        <v>1426</v>
      </c>
      <c r="I31014" s="94">
        <v>1391</v>
      </c>
      <c r="J31014" s="94">
        <v>1410</v>
      </c>
      <c r="K31014" s="94">
        <v>19</v>
      </c>
      <c r="O31014" s="94">
        <v>1391</v>
      </c>
      <c r="P31014" s="94">
        <v>1410</v>
      </c>
      <c r="Q31014" s="94">
        <v>19</v>
      </c>
      <c r="R31014" s="94">
        <v>165</v>
      </c>
      <c r="S31014" s="94">
        <v>1184</v>
      </c>
      <c r="U31014" s="94">
        <v>0</v>
      </c>
      <c r="W31014" s="94">
        <v>0</v>
      </c>
      <c r="Y31014" s="94">
        <v>61</v>
      </c>
      <c r="AJ31014" s="94">
        <v>165</v>
      </c>
      <c r="AK31014" s="94">
        <v>1184</v>
      </c>
      <c r="AM31014" s="94">
        <v>0</v>
      </c>
      <c r="AO31014" s="94">
        <v>0</v>
      </c>
      <c r="AQ31014" s="94">
        <v>61</v>
      </c>
      <c r="AS31014" s="94">
        <v>81</v>
      </c>
      <c r="AT31014" s="94">
        <v>-28</v>
      </c>
      <c r="AU31014" s="94">
        <v>-179</v>
      </c>
      <c r="AV31014" s="94">
        <v>147</v>
      </c>
    </row>
    <row r="31015" spans="1:48">
      <c r="A31015" s="85" t="s">
        <v>82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84</v>
      </c>
      <c r="G31015" s="89" t="s">
        <v>385</v>
      </c>
      <c r="H31015" s="94">
        <v>1440</v>
      </c>
      <c r="I31015" s="94">
        <v>1386</v>
      </c>
      <c r="J31015" s="94">
        <v>1407</v>
      </c>
      <c r="K31015" s="94">
        <v>21</v>
      </c>
      <c r="O31015" s="94">
        <v>1386</v>
      </c>
      <c r="P31015" s="94">
        <v>1407</v>
      </c>
      <c r="Q31015" s="94">
        <v>21</v>
      </c>
      <c r="R31015" s="94">
        <v>165</v>
      </c>
      <c r="S31015" s="94">
        <v>1181</v>
      </c>
      <c r="U31015" s="94">
        <v>0</v>
      </c>
      <c r="W31015" s="94">
        <v>0</v>
      </c>
      <c r="Y31015" s="94">
        <v>60</v>
      </c>
      <c r="AJ31015" s="94">
        <v>165</v>
      </c>
      <c r="AK31015" s="94">
        <v>1181</v>
      </c>
      <c r="AM31015" s="94">
        <v>0</v>
      </c>
      <c r="AO31015" s="94">
        <v>0</v>
      </c>
      <c r="AQ31015" s="94">
        <v>60</v>
      </c>
      <c r="AS31015" s="94">
        <v>72</v>
      </c>
      <c r="AT31015" s="94">
        <v>-34</v>
      </c>
      <c r="AU31015" s="94">
        <v>-162</v>
      </c>
      <c r="AV31015" s="94">
        <v>144</v>
      </c>
    </row>
    <row r="31016" spans="1:48">
      <c r="A31016" s="85" t="s">
        <v>82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84</v>
      </c>
      <c r="G31016" s="89" t="s">
        <v>385</v>
      </c>
      <c r="H31016" s="94">
        <v>1486</v>
      </c>
      <c r="I31016" s="94">
        <v>1421</v>
      </c>
      <c r="J31016" s="94">
        <v>1445</v>
      </c>
      <c r="K31016" s="94">
        <v>23</v>
      </c>
      <c r="O31016" s="94">
        <v>1421</v>
      </c>
      <c r="P31016" s="94">
        <v>1445</v>
      </c>
      <c r="Q31016" s="94">
        <v>23</v>
      </c>
      <c r="R31016" s="94">
        <v>165</v>
      </c>
      <c r="S31016" s="94">
        <v>1220</v>
      </c>
      <c r="U31016" s="94">
        <v>0</v>
      </c>
      <c r="W31016" s="94">
        <v>0</v>
      </c>
      <c r="Y31016" s="94">
        <v>59</v>
      </c>
      <c r="AJ31016" s="94">
        <v>165</v>
      </c>
      <c r="AK31016" s="94">
        <v>1220</v>
      </c>
      <c r="AM31016" s="94">
        <v>0</v>
      </c>
      <c r="AO31016" s="94">
        <v>0</v>
      </c>
      <c r="AQ31016" s="94">
        <v>59</v>
      </c>
      <c r="AS31016" s="94">
        <v>57</v>
      </c>
      <c r="AT31016" s="94">
        <v>-36</v>
      </c>
      <c r="AU31016" s="94">
        <v>-133</v>
      </c>
      <c r="AV31016" s="94">
        <v>135</v>
      </c>
    </row>
    <row r="31017" spans="1:48">
      <c r="A31017" s="85" t="s">
        <v>82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84</v>
      </c>
      <c r="G31017" s="89" t="s">
        <v>385</v>
      </c>
      <c r="H31017" s="94">
        <v>1553</v>
      </c>
      <c r="I31017" s="94">
        <v>1481</v>
      </c>
      <c r="J31017" s="94">
        <v>1528</v>
      </c>
      <c r="K31017" s="94">
        <v>47</v>
      </c>
      <c r="O31017" s="94">
        <v>1481</v>
      </c>
      <c r="P31017" s="94">
        <v>1528</v>
      </c>
      <c r="Q31017" s="94">
        <v>47</v>
      </c>
      <c r="R31017" s="94">
        <v>165</v>
      </c>
      <c r="S31017" s="94">
        <v>1302</v>
      </c>
      <c r="U31017" s="94">
        <v>0</v>
      </c>
      <c r="W31017" s="94">
        <v>0</v>
      </c>
      <c r="Y31017" s="94">
        <v>60</v>
      </c>
      <c r="AJ31017" s="94">
        <v>165</v>
      </c>
      <c r="AK31017" s="94">
        <v>1302</v>
      </c>
      <c r="AM31017" s="94">
        <v>0</v>
      </c>
      <c r="AO31017" s="94">
        <v>0</v>
      </c>
      <c r="AQ31017" s="94">
        <v>60</v>
      </c>
      <c r="AS31017" s="94">
        <v>44</v>
      </c>
      <c r="AT31017" s="94">
        <v>-25</v>
      </c>
      <c r="AU31017" s="94">
        <v>-103</v>
      </c>
      <c r="AV31017" s="94">
        <v>132</v>
      </c>
    </row>
    <row r="31018" spans="1:48">
      <c r="A31018" s="85" t="s">
        <v>82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84</v>
      </c>
      <c r="G31018" s="89" t="s">
        <v>385</v>
      </c>
      <c r="H31018" s="94">
        <v>1684</v>
      </c>
      <c r="I31018" s="94">
        <v>1575</v>
      </c>
      <c r="J31018" s="94">
        <v>1616</v>
      </c>
      <c r="K31018" s="94">
        <v>41</v>
      </c>
      <c r="O31018" s="94">
        <v>1575</v>
      </c>
      <c r="P31018" s="94">
        <v>1616</v>
      </c>
      <c r="Q31018" s="94">
        <v>41</v>
      </c>
      <c r="R31018" s="94">
        <v>162</v>
      </c>
      <c r="S31018" s="94">
        <v>1386</v>
      </c>
      <c r="U31018" s="94">
        <v>0</v>
      </c>
      <c r="W31018" s="94">
        <v>9</v>
      </c>
      <c r="Y31018" s="94">
        <v>59</v>
      </c>
      <c r="AJ31018" s="94">
        <v>162</v>
      </c>
      <c r="AK31018" s="94">
        <v>1386</v>
      </c>
      <c r="AM31018" s="94">
        <v>0</v>
      </c>
      <c r="AO31018" s="94">
        <v>9</v>
      </c>
      <c r="AQ31018" s="94">
        <v>59</v>
      </c>
      <c r="AS31018" s="94">
        <v>45</v>
      </c>
      <c r="AT31018" s="94">
        <v>-55</v>
      </c>
      <c r="AU31018" s="94">
        <v>-24</v>
      </c>
      <c r="AV31018" s="94">
        <v>78</v>
      </c>
    </row>
    <row r="31019" spans="1:48">
      <c r="A31019" s="85" t="s">
        <v>82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84</v>
      </c>
      <c r="G31019" s="89" t="s">
        <v>385</v>
      </c>
      <c r="H31019" s="94">
        <v>1838</v>
      </c>
      <c r="I31019" s="94">
        <v>1757</v>
      </c>
      <c r="J31019" s="94">
        <v>1800</v>
      </c>
      <c r="K31019" s="94">
        <v>43</v>
      </c>
      <c r="O31019" s="94">
        <v>1757</v>
      </c>
      <c r="P31019" s="94">
        <v>1800</v>
      </c>
      <c r="Q31019" s="94">
        <v>43</v>
      </c>
      <c r="R31019" s="94">
        <v>159</v>
      </c>
      <c r="S31019" s="94">
        <v>1493</v>
      </c>
      <c r="U31019" s="94">
        <v>0</v>
      </c>
      <c r="W31019" s="94">
        <v>91</v>
      </c>
      <c r="Y31019" s="94">
        <v>57</v>
      </c>
      <c r="AJ31019" s="94">
        <v>159</v>
      </c>
      <c r="AK31019" s="94">
        <v>1493</v>
      </c>
      <c r="AM31019" s="94">
        <v>0</v>
      </c>
      <c r="AO31019" s="94">
        <v>91</v>
      </c>
      <c r="AQ31019" s="94">
        <v>57</v>
      </c>
      <c r="AS31019" s="94">
        <v>70</v>
      </c>
      <c r="AT31019" s="94">
        <v>-130</v>
      </c>
      <c r="AU31019" s="94">
        <v>55</v>
      </c>
      <c r="AV31019" s="94">
        <v>47</v>
      </c>
    </row>
    <row r="31020" spans="1:48">
      <c r="A31020" s="85" t="s">
        <v>82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84</v>
      </c>
      <c r="G31020" s="89" t="s">
        <v>385</v>
      </c>
      <c r="H31020" s="94">
        <v>1934</v>
      </c>
      <c r="I31020" s="94">
        <v>1891</v>
      </c>
      <c r="J31020" s="94">
        <v>1935</v>
      </c>
      <c r="K31020" s="94">
        <v>43</v>
      </c>
      <c r="O31020" s="94">
        <v>1891</v>
      </c>
      <c r="P31020" s="94">
        <v>1935</v>
      </c>
      <c r="Q31020" s="94">
        <v>43</v>
      </c>
      <c r="R31020" s="94">
        <v>159</v>
      </c>
      <c r="S31020" s="94">
        <v>1563</v>
      </c>
      <c r="U31020" s="94">
        <v>0</v>
      </c>
      <c r="W31020" s="94">
        <v>154</v>
      </c>
      <c r="Y31020" s="94">
        <v>59</v>
      </c>
      <c r="AJ31020" s="94">
        <v>159</v>
      </c>
      <c r="AK31020" s="94">
        <v>1563</v>
      </c>
      <c r="AM31020" s="94">
        <v>0</v>
      </c>
      <c r="AO31020" s="94">
        <v>154</v>
      </c>
      <c r="AQ31020" s="94">
        <v>59</v>
      </c>
      <c r="AS31020" s="94">
        <v>76</v>
      </c>
      <c r="AT31020" s="94">
        <v>-208</v>
      </c>
      <c r="AU31020" s="94">
        <v>103</v>
      </c>
      <c r="AV31020" s="94">
        <v>73</v>
      </c>
    </row>
    <row r="31021" spans="1:48">
      <c r="A31021" s="85" t="s">
        <v>82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84</v>
      </c>
      <c r="G31021" s="89" t="s">
        <v>385</v>
      </c>
      <c r="H31021" s="94">
        <v>2011</v>
      </c>
      <c r="I31021" s="94">
        <v>1991</v>
      </c>
      <c r="J31021" s="94">
        <v>2034</v>
      </c>
      <c r="K31021" s="94">
        <v>43</v>
      </c>
      <c r="O31021" s="94">
        <v>1991</v>
      </c>
      <c r="P31021" s="94">
        <v>2034</v>
      </c>
      <c r="Q31021" s="94">
        <v>43</v>
      </c>
      <c r="R31021" s="94">
        <v>159</v>
      </c>
      <c r="S31021" s="94">
        <v>1647</v>
      </c>
      <c r="U31021" s="94">
        <v>0</v>
      </c>
      <c r="W31021" s="94">
        <v>168</v>
      </c>
      <c r="Y31021" s="94">
        <v>60</v>
      </c>
      <c r="AJ31021" s="94">
        <v>159</v>
      </c>
      <c r="AK31021" s="94">
        <v>1647</v>
      </c>
      <c r="AM31021" s="94">
        <v>0</v>
      </c>
      <c r="AO31021" s="94">
        <v>168</v>
      </c>
      <c r="AQ31021" s="94">
        <v>60</v>
      </c>
      <c r="AS31021" s="94">
        <v>62</v>
      </c>
      <c r="AT31021" s="94">
        <v>-244</v>
      </c>
      <c r="AU31021" s="94">
        <v>138</v>
      </c>
      <c r="AV31021" s="94">
        <v>88</v>
      </c>
    </row>
    <row r="31022" spans="1:48">
      <c r="A31022" s="85" t="s">
        <v>82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84</v>
      </c>
      <c r="G31022" s="89" t="s">
        <v>385</v>
      </c>
      <c r="H31022" s="94">
        <v>2058</v>
      </c>
      <c r="I31022" s="94">
        <v>2067</v>
      </c>
      <c r="J31022" s="94">
        <v>2119</v>
      </c>
      <c r="K31022" s="94">
        <v>52</v>
      </c>
      <c r="O31022" s="94">
        <v>2067</v>
      </c>
      <c r="P31022" s="94">
        <v>2119</v>
      </c>
      <c r="Q31022" s="94">
        <v>52</v>
      </c>
      <c r="R31022" s="94">
        <v>159</v>
      </c>
      <c r="S31022" s="94">
        <v>1738</v>
      </c>
      <c r="U31022" s="94">
        <v>0</v>
      </c>
      <c r="W31022" s="94">
        <v>164</v>
      </c>
      <c r="Y31022" s="94">
        <v>58</v>
      </c>
      <c r="AJ31022" s="94">
        <v>159</v>
      </c>
      <c r="AK31022" s="94">
        <v>1738</v>
      </c>
      <c r="AM31022" s="94">
        <v>0</v>
      </c>
      <c r="AO31022" s="94">
        <v>164</v>
      </c>
      <c r="AQ31022" s="94">
        <v>58</v>
      </c>
      <c r="AS31022" s="94">
        <v>54</v>
      </c>
      <c r="AT31022" s="94">
        <v>-293</v>
      </c>
      <c r="AU31022" s="94">
        <v>176</v>
      </c>
      <c r="AV31022" s="94">
        <v>115</v>
      </c>
    </row>
    <row r="31023" spans="1:48">
      <c r="A31023" s="85" t="s">
        <v>82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84</v>
      </c>
      <c r="G31023" s="89" t="s">
        <v>385</v>
      </c>
      <c r="H31023" s="94">
        <v>2142</v>
      </c>
      <c r="I31023" s="94">
        <v>2145</v>
      </c>
      <c r="J31023" s="94">
        <v>2179</v>
      </c>
      <c r="K31023" s="94">
        <v>35</v>
      </c>
      <c r="O31023" s="94">
        <v>2145</v>
      </c>
      <c r="P31023" s="94">
        <v>2179</v>
      </c>
      <c r="Q31023" s="94">
        <v>35</v>
      </c>
      <c r="R31023" s="94">
        <v>159</v>
      </c>
      <c r="S31023" s="94">
        <v>1804</v>
      </c>
      <c r="U31023" s="94">
        <v>0</v>
      </c>
      <c r="W31023" s="94">
        <v>157</v>
      </c>
      <c r="Y31023" s="94">
        <v>59</v>
      </c>
      <c r="AJ31023" s="94">
        <v>159</v>
      </c>
      <c r="AK31023" s="94">
        <v>1804</v>
      </c>
      <c r="AM31023" s="94">
        <v>0</v>
      </c>
      <c r="AO31023" s="94">
        <v>157</v>
      </c>
      <c r="AQ31023" s="94">
        <v>59</v>
      </c>
      <c r="AS31023" s="94">
        <v>53</v>
      </c>
      <c r="AT31023" s="94">
        <v>-345</v>
      </c>
      <c r="AU31023" s="94">
        <v>201</v>
      </c>
      <c r="AV31023" s="94">
        <v>133</v>
      </c>
    </row>
    <row r="31024" spans="1:48">
      <c r="A31024" s="85" t="s">
        <v>82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84</v>
      </c>
      <c r="G31024" s="89" t="s">
        <v>385</v>
      </c>
      <c r="H31024" s="94">
        <v>2177</v>
      </c>
      <c r="I31024" s="94">
        <v>2186</v>
      </c>
      <c r="J31024" s="94">
        <v>2123</v>
      </c>
      <c r="K31024" s="94">
        <v>-63</v>
      </c>
      <c r="O31024" s="94">
        <v>2186</v>
      </c>
      <c r="P31024" s="94">
        <v>2123</v>
      </c>
      <c r="Q31024" s="94">
        <v>-63</v>
      </c>
      <c r="R31024" s="94">
        <v>159</v>
      </c>
      <c r="S31024" s="94">
        <v>1773</v>
      </c>
      <c r="U31024" s="94">
        <v>0</v>
      </c>
      <c r="W31024" s="94">
        <v>132</v>
      </c>
      <c r="Y31024" s="94">
        <v>58</v>
      </c>
      <c r="AJ31024" s="94">
        <v>159</v>
      </c>
      <c r="AK31024" s="94">
        <v>1773</v>
      </c>
      <c r="AM31024" s="94">
        <v>0</v>
      </c>
      <c r="AO31024" s="94">
        <v>132</v>
      </c>
      <c r="AQ31024" s="94">
        <v>58</v>
      </c>
      <c r="AS31024" s="94">
        <v>63</v>
      </c>
      <c r="AT31024" s="94">
        <v>-373</v>
      </c>
      <c r="AU31024" s="94">
        <v>161</v>
      </c>
      <c r="AV31024" s="94">
        <v>83</v>
      </c>
    </row>
    <row r="31025" spans="1:48">
      <c r="A31025" s="85" t="s">
        <v>82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84</v>
      </c>
      <c r="G31025" s="89" t="s">
        <v>385</v>
      </c>
      <c r="H31025" s="94">
        <v>2203</v>
      </c>
      <c r="I31025" s="94">
        <v>2197</v>
      </c>
      <c r="J31025" s="94">
        <v>2136</v>
      </c>
      <c r="K31025" s="94">
        <v>-61</v>
      </c>
      <c r="O31025" s="94">
        <v>2197</v>
      </c>
      <c r="P31025" s="94">
        <v>2136</v>
      </c>
      <c r="Q31025" s="94">
        <v>-61</v>
      </c>
      <c r="R31025" s="94">
        <v>159</v>
      </c>
      <c r="S31025" s="94">
        <v>1778</v>
      </c>
      <c r="U31025" s="94">
        <v>0</v>
      </c>
      <c r="W31025" s="94">
        <v>134</v>
      </c>
      <c r="Y31025" s="94">
        <v>65</v>
      </c>
      <c r="AJ31025" s="94">
        <v>159</v>
      </c>
      <c r="AK31025" s="94">
        <v>1778</v>
      </c>
      <c r="AM31025" s="94">
        <v>0</v>
      </c>
      <c r="AO31025" s="94">
        <v>134</v>
      </c>
      <c r="AQ31025" s="94">
        <v>65</v>
      </c>
      <c r="AS31025" s="94">
        <v>58</v>
      </c>
      <c r="AT31025" s="94">
        <v>-397</v>
      </c>
      <c r="AU31025" s="94">
        <v>181</v>
      </c>
      <c r="AV31025" s="94">
        <v>98</v>
      </c>
    </row>
    <row r="31026" spans="1:48">
      <c r="A31026" s="85" t="s">
        <v>82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84</v>
      </c>
      <c r="G31026" s="89" t="s">
        <v>385</v>
      </c>
      <c r="H31026" s="94">
        <v>2194</v>
      </c>
      <c r="I31026" s="94">
        <v>2203</v>
      </c>
      <c r="J31026" s="94">
        <v>2107</v>
      </c>
      <c r="K31026" s="94">
        <v>-96</v>
      </c>
      <c r="O31026" s="94">
        <v>2203</v>
      </c>
      <c r="P31026" s="94">
        <v>2107</v>
      </c>
      <c r="Q31026" s="94">
        <v>-96</v>
      </c>
      <c r="R31026" s="94">
        <v>159</v>
      </c>
      <c r="S31026" s="94">
        <v>1824</v>
      </c>
      <c r="U31026" s="94">
        <v>0</v>
      </c>
      <c r="W31026" s="94">
        <v>59</v>
      </c>
      <c r="Y31026" s="94">
        <v>64</v>
      </c>
      <c r="AJ31026" s="94">
        <v>159</v>
      </c>
      <c r="AK31026" s="94">
        <v>1824</v>
      </c>
      <c r="AM31026" s="94">
        <v>0</v>
      </c>
      <c r="AO31026" s="94">
        <v>59</v>
      </c>
      <c r="AQ31026" s="94">
        <v>64</v>
      </c>
      <c r="AS31026" s="94">
        <v>44</v>
      </c>
      <c r="AT31026" s="94">
        <v>-456</v>
      </c>
      <c r="AU31026" s="94">
        <v>215</v>
      </c>
      <c r="AV31026" s="94">
        <v>105</v>
      </c>
    </row>
    <row r="31027" spans="1:48">
      <c r="A31027" s="85" t="s">
        <v>82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84</v>
      </c>
      <c r="G31027" s="89" t="s">
        <v>385</v>
      </c>
      <c r="H31027" s="94">
        <v>2194</v>
      </c>
      <c r="I31027" s="94">
        <v>2216</v>
      </c>
      <c r="J31027" s="94">
        <v>1988</v>
      </c>
      <c r="K31027" s="94">
        <v>-228</v>
      </c>
      <c r="O31027" s="94">
        <v>2216</v>
      </c>
      <c r="P31027" s="94">
        <v>1988</v>
      </c>
      <c r="Q31027" s="94">
        <v>-228</v>
      </c>
      <c r="R31027" s="94">
        <v>159</v>
      </c>
      <c r="S31027" s="94">
        <v>1693</v>
      </c>
      <c r="U31027" s="94">
        <v>0</v>
      </c>
      <c r="W31027" s="94">
        <v>74</v>
      </c>
      <c r="Y31027" s="94">
        <v>62</v>
      </c>
      <c r="AJ31027" s="94">
        <v>159</v>
      </c>
      <c r="AK31027" s="94">
        <v>1693</v>
      </c>
      <c r="AM31027" s="94">
        <v>0</v>
      </c>
      <c r="AO31027" s="94">
        <v>74</v>
      </c>
      <c r="AQ31027" s="94">
        <v>62</v>
      </c>
      <c r="AS31027" s="94">
        <v>38</v>
      </c>
      <c r="AT31027" s="94">
        <v>-549</v>
      </c>
      <c r="AU31027" s="94">
        <v>189</v>
      </c>
      <c r="AV31027" s="94">
        <v>97</v>
      </c>
    </row>
    <row r="31028" spans="1:48">
      <c r="A31028" s="85" t="s">
        <v>82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84</v>
      </c>
      <c r="G31028" s="89" t="s">
        <v>385</v>
      </c>
      <c r="H31028" s="94">
        <v>2273</v>
      </c>
      <c r="I31028" s="94">
        <v>2260</v>
      </c>
      <c r="J31028" s="94">
        <v>2030</v>
      </c>
      <c r="K31028" s="94">
        <v>-230</v>
      </c>
      <c r="O31028" s="94">
        <v>2260</v>
      </c>
      <c r="P31028" s="94">
        <v>2030</v>
      </c>
      <c r="Q31028" s="94">
        <v>-230</v>
      </c>
      <c r="R31028" s="94">
        <v>159</v>
      </c>
      <c r="S31028" s="94">
        <v>1793</v>
      </c>
      <c r="U31028" s="94">
        <v>0</v>
      </c>
      <c r="W31028" s="94">
        <v>15</v>
      </c>
      <c r="Y31028" s="94">
        <v>63</v>
      </c>
      <c r="AJ31028" s="94">
        <v>159</v>
      </c>
      <c r="AK31028" s="94">
        <v>1793</v>
      </c>
      <c r="AM31028" s="94">
        <v>0</v>
      </c>
      <c r="AO31028" s="94">
        <v>15</v>
      </c>
      <c r="AQ31028" s="94">
        <v>63</v>
      </c>
      <c r="AS31028" s="94">
        <v>49</v>
      </c>
      <c r="AT31028" s="94">
        <v>-523</v>
      </c>
      <c r="AU31028" s="94">
        <v>169</v>
      </c>
      <c r="AV31028" s="94">
        <v>79</v>
      </c>
    </row>
    <row r="31029" spans="1:48">
      <c r="A31029" s="85" t="s">
        <v>82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84</v>
      </c>
      <c r="G31029" s="89" t="s">
        <v>385</v>
      </c>
      <c r="H31029" s="94">
        <v>2289</v>
      </c>
      <c r="I31029" s="94">
        <v>2362</v>
      </c>
      <c r="J31029" s="94">
        <v>2093</v>
      </c>
      <c r="K31029" s="94">
        <v>-269</v>
      </c>
      <c r="O31029" s="94">
        <v>2362</v>
      </c>
      <c r="P31029" s="94">
        <v>2093</v>
      </c>
      <c r="Q31029" s="94">
        <v>-269</v>
      </c>
      <c r="R31029" s="94">
        <v>162</v>
      </c>
      <c r="S31029" s="94">
        <v>1841</v>
      </c>
      <c r="U31029" s="94">
        <v>0</v>
      </c>
      <c r="W31029" s="94">
        <v>0</v>
      </c>
      <c r="Y31029" s="94">
        <v>91</v>
      </c>
      <c r="AJ31029" s="94">
        <v>162</v>
      </c>
      <c r="AK31029" s="94">
        <v>1841</v>
      </c>
      <c r="AM31029" s="94">
        <v>0</v>
      </c>
      <c r="AO31029" s="94">
        <v>0</v>
      </c>
      <c r="AQ31029" s="94">
        <v>91</v>
      </c>
      <c r="AS31029" s="94">
        <v>39</v>
      </c>
      <c r="AT31029" s="94">
        <v>-607</v>
      </c>
      <c r="AU31029" s="94">
        <v>211</v>
      </c>
      <c r="AV31029" s="94">
        <v>87</v>
      </c>
    </row>
    <row r="31030" spans="1:48">
      <c r="A31030" s="85" t="s">
        <v>82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84</v>
      </c>
      <c r="G31030" s="89" t="s">
        <v>385</v>
      </c>
      <c r="H31030" s="94">
        <v>2209</v>
      </c>
      <c r="I31030" s="94">
        <v>2309</v>
      </c>
      <c r="J31030" s="94">
        <v>2059</v>
      </c>
      <c r="K31030" s="94">
        <v>-250</v>
      </c>
      <c r="O31030" s="94">
        <v>2309</v>
      </c>
      <c r="P31030" s="94">
        <v>2059</v>
      </c>
      <c r="Q31030" s="94">
        <v>-250</v>
      </c>
      <c r="R31030" s="94">
        <v>174</v>
      </c>
      <c r="S31030" s="94">
        <v>1766</v>
      </c>
      <c r="U31030" s="94">
        <v>0</v>
      </c>
      <c r="W31030" s="94">
        <v>0</v>
      </c>
      <c r="Y31030" s="94">
        <v>120</v>
      </c>
      <c r="AJ31030" s="94">
        <v>174</v>
      </c>
      <c r="AK31030" s="94">
        <v>1766</v>
      </c>
      <c r="AM31030" s="94">
        <v>0</v>
      </c>
      <c r="AO31030" s="94">
        <v>0</v>
      </c>
      <c r="AQ31030" s="94">
        <v>120</v>
      </c>
      <c r="AS31030" s="94">
        <v>43</v>
      </c>
      <c r="AT31030" s="94">
        <v>-578</v>
      </c>
      <c r="AU31030" s="94">
        <v>205</v>
      </c>
      <c r="AV31030" s="94">
        <v>80</v>
      </c>
    </row>
    <row r="31031" spans="1:48">
      <c r="A31031" s="85" t="s">
        <v>82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84</v>
      </c>
      <c r="G31031" s="89" t="s">
        <v>385</v>
      </c>
      <c r="H31031" s="94">
        <v>2101</v>
      </c>
      <c r="I31031" s="94">
        <v>2194</v>
      </c>
      <c r="J31031" s="94">
        <v>1968</v>
      </c>
      <c r="K31031" s="94">
        <v>-226</v>
      </c>
      <c r="O31031" s="94">
        <v>2194</v>
      </c>
      <c r="P31031" s="94">
        <v>1968</v>
      </c>
      <c r="Q31031" s="94">
        <v>-226</v>
      </c>
      <c r="R31031" s="94">
        <v>182</v>
      </c>
      <c r="S31031" s="94">
        <v>1666</v>
      </c>
      <c r="U31031" s="94">
        <v>0</v>
      </c>
      <c r="W31031" s="94">
        <v>0</v>
      </c>
      <c r="Y31031" s="94">
        <v>120</v>
      </c>
      <c r="AJ31031" s="94">
        <v>182</v>
      </c>
      <c r="AK31031" s="94">
        <v>1666</v>
      </c>
      <c r="AM31031" s="94">
        <v>0</v>
      </c>
      <c r="AO31031" s="94">
        <v>0</v>
      </c>
      <c r="AQ31031" s="94">
        <v>120</v>
      </c>
      <c r="AS31031" s="94">
        <v>54</v>
      </c>
      <c r="AT31031" s="94">
        <v>-557</v>
      </c>
      <c r="AU31031" s="94">
        <v>186</v>
      </c>
      <c r="AV31031" s="94">
        <v>87</v>
      </c>
    </row>
    <row r="31032" spans="1:48">
      <c r="A31032" s="85" t="s">
        <v>82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84</v>
      </c>
      <c r="G31032" s="89" t="s">
        <v>385</v>
      </c>
      <c r="H31032" s="94">
        <v>1960</v>
      </c>
      <c r="I31032" s="94">
        <v>2016</v>
      </c>
      <c r="J31032" s="94">
        <v>1893</v>
      </c>
      <c r="K31032" s="94">
        <v>-123</v>
      </c>
      <c r="O31032" s="94">
        <v>2016</v>
      </c>
      <c r="P31032" s="94">
        <v>1893</v>
      </c>
      <c r="Q31032" s="94">
        <v>-123</v>
      </c>
      <c r="R31032" s="94">
        <v>182</v>
      </c>
      <c r="S31032" s="94">
        <v>1636</v>
      </c>
      <c r="U31032" s="94">
        <v>0</v>
      </c>
      <c r="W31032" s="94">
        <v>0</v>
      </c>
      <c r="Y31032" s="94">
        <v>75</v>
      </c>
      <c r="AJ31032" s="94">
        <v>182</v>
      </c>
      <c r="AK31032" s="94">
        <v>1636</v>
      </c>
      <c r="AM31032" s="94">
        <v>0</v>
      </c>
      <c r="AO31032" s="94">
        <v>0</v>
      </c>
      <c r="AQ31032" s="94">
        <v>75</v>
      </c>
      <c r="AS31032" s="94">
        <v>49</v>
      </c>
      <c r="AT31032" s="94">
        <v>-445</v>
      </c>
      <c r="AU31032" s="94">
        <v>153</v>
      </c>
      <c r="AV31032" s="94">
        <v>116</v>
      </c>
    </row>
    <row r="31033" spans="1:48">
      <c r="A31033" s="85" t="s">
        <v>82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84</v>
      </c>
      <c r="G31033" s="89" t="s">
        <v>385</v>
      </c>
      <c r="H31033" s="94">
        <v>1801</v>
      </c>
      <c r="I31033" s="94">
        <v>1817</v>
      </c>
      <c r="J31033" s="94">
        <v>1834</v>
      </c>
      <c r="K31033" s="94">
        <v>17</v>
      </c>
      <c r="O31033" s="94">
        <v>1817</v>
      </c>
      <c r="P31033" s="94">
        <v>1834</v>
      </c>
      <c r="Q31033" s="94">
        <v>17</v>
      </c>
      <c r="R31033" s="94">
        <v>182</v>
      </c>
      <c r="S31033" s="94">
        <v>1591</v>
      </c>
      <c r="U31033" s="94">
        <v>0</v>
      </c>
      <c r="W31033" s="94">
        <v>0</v>
      </c>
      <c r="Y31033" s="94">
        <v>61</v>
      </c>
      <c r="AJ31033" s="94">
        <v>182</v>
      </c>
      <c r="AK31033" s="94">
        <v>1591</v>
      </c>
      <c r="AM31033" s="94">
        <v>0</v>
      </c>
      <c r="AO31033" s="94">
        <v>0</v>
      </c>
      <c r="AQ31033" s="94">
        <v>61</v>
      </c>
      <c r="AS31033" s="94">
        <v>71</v>
      </c>
      <c r="AT31033" s="94">
        <v>-213</v>
      </c>
      <c r="AU31033" s="94">
        <v>28</v>
      </c>
      <c r="AV31033" s="94">
        <v>126</v>
      </c>
    </row>
    <row r="31034" spans="1:48">
      <c r="A31034" s="85" t="s">
        <v>82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84</v>
      </c>
      <c r="G31034" s="89" t="s">
        <v>385</v>
      </c>
      <c r="H31034" s="94">
        <v>1646</v>
      </c>
      <c r="I31034" s="94">
        <v>1619</v>
      </c>
      <c r="J31034" s="94">
        <v>1647</v>
      </c>
      <c r="K31034" s="94">
        <v>28</v>
      </c>
      <c r="O31034" s="94">
        <v>1619</v>
      </c>
      <c r="P31034" s="94">
        <v>1647</v>
      </c>
      <c r="Q31034" s="94">
        <v>28</v>
      </c>
      <c r="R31034" s="94">
        <v>182</v>
      </c>
      <c r="S31034" s="94">
        <v>1401</v>
      </c>
      <c r="U31034" s="94">
        <v>0</v>
      </c>
      <c r="W31034" s="94">
        <v>0</v>
      </c>
      <c r="Y31034" s="94">
        <v>64</v>
      </c>
      <c r="AJ31034" s="94">
        <v>182</v>
      </c>
      <c r="AK31034" s="94">
        <v>1401</v>
      </c>
      <c r="AM31034" s="94">
        <v>0</v>
      </c>
      <c r="AO31034" s="94">
        <v>0</v>
      </c>
      <c r="AQ31034" s="94">
        <v>64</v>
      </c>
      <c r="AS31034" s="94">
        <v>78</v>
      </c>
      <c r="AT31034" s="94">
        <v>-118</v>
      </c>
      <c r="AU31034" s="94">
        <v>-80</v>
      </c>
      <c r="AV31034" s="94">
        <v>144</v>
      </c>
    </row>
    <row r="31035" spans="1:48">
      <c r="A31035" s="85" t="s">
        <v>82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84</v>
      </c>
      <c r="G31035" s="89" t="s">
        <v>385</v>
      </c>
      <c r="H31035" s="94">
        <v>1516</v>
      </c>
      <c r="I31035" s="94">
        <v>1472</v>
      </c>
      <c r="J31035" s="94">
        <v>1495</v>
      </c>
      <c r="K31035" s="94">
        <v>23</v>
      </c>
      <c r="O31035" s="94">
        <v>1472</v>
      </c>
      <c r="P31035" s="94">
        <v>1495</v>
      </c>
      <c r="Q31035" s="94">
        <v>23</v>
      </c>
      <c r="R31035" s="94">
        <v>182</v>
      </c>
      <c r="S31035" s="94">
        <v>1249</v>
      </c>
      <c r="U31035" s="94">
        <v>0</v>
      </c>
      <c r="W31035" s="94">
        <v>0</v>
      </c>
      <c r="Y31035" s="94">
        <v>64</v>
      </c>
      <c r="AJ31035" s="94">
        <v>182</v>
      </c>
      <c r="AK31035" s="94">
        <v>1249</v>
      </c>
      <c r="AM31035" s="94">
        <v>0</v>
      </c>
      <c r="AO31035" s="94">
        <v>0</v>
      </c>
      <c r="AQ31035" s="94">
        <v>64</v>
      </c>
      <c r="AS31035" s="94">
        <v>59</v>
      </c>
      <c r="AT31035" s="94">
        <v>-90</v>
      </c>
      <c r="AU31035" s="94">
        <v>-108</v>
      </c>
      <c r="AV31035" s="94">
        <v>159</v>
      </c>
    </row>
    <row r="31036" spans="1:48">
      <c r="A31036" s="85" t="s">
        <v>82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84</v>
      </c>
      <c r="G31036" s="89" t="s">
        <v>385</v>
      </c>
      <c r="H31036" s="94">
        <v>1452</v>
      </c>
      <c r="I31036" s="94">
        <v>1389</v>
      </c>
      <c r="J31036" s="94">
        <v>1429</v>
      </c>
      <c r="K31036" s="94">
        <v>39</v>
      </c>
      <c r="O31036" s="94">
        <v>1389</v>
      </c>
      <c r="P31036" s="94">
        <v>1429</v>
      </c>
      <c r="Q31036" s="94">
        <v>39</v>
      </c>
      <c r="R31036" s="94">
        <v>182</v>
      </c>
      <c r="S31036" s="94">
        <v>1182</v>
      </c>
      <c r="U31036" s="94">
        <v>0</v>
      </c>
      <c r="W31036" s="94">
        <v>0</v>
      </c>
      <c r="Y31036" s="94">
        <v>64</v>
      </c>
      <c r="AJ31036" s="94">
        <v>182</v>
      </c>
      <c r="AK31036" s="94">
        <v>1182</v>
      </c>
      <c r="AM31036" s="94">
        <v>0</v>
      </c>
      <c r="AO31036" s="94">
        <v>0</v>
      </c>
      <c r="AQ31036" s="94">
        <v>64</v>
      </c>
      <c r="AS31036" s="94">
        <v>65</v>
      </c>
      <c r="AT31036" s="94">
        <v>-17</v>
      </c>
      <c r="AU31036" s="94">
        <v>-145</v>
      </c>
      <c r="AV31036" s="94">
        <v>130</v>
      </c>
    </row>
    <row r="31037" spans="1:48">
      <c r="A31037" s="85" t="s">
        <v>82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84</v>
      </c>
      <c r="G31037" s="89" t="s">
        <v>385</v>
      </c>
      <c r="H31037" s="94">
        <v>1421</v>
      </c>
      <c r="I31037" s="94">
        <v>1354</v>
      </c>
      <c r="J31037" s="94">
        <v>1406</v>
      </c>
      <c r="K31037" s="94">
        <v>52</v>
      </c>
      <c r="O31037" s="94">
        <v>1354</v>
      </c>
      <c r="P31037" s="94">
        <v>1406</v>
      </c>
      <c r="Q31037" s="94">
        <v>52</v>
      </c>
      <c r="R31037" s="94">
        <v>182</v>
      </c>
      <c r="S31037" s="94">
        <v>1162</v>
      </c>
      <c r="U31037" s="94">
        <v>0</v>
      </c>
      <c r="W31037" s="94">
        <v>0</v>
      </c>
      <c r="Y31037" s="94">
        <v>62</v>
      </c>
      <c r="AJ31037" s="94">
        <v>182</v>
      </c>
      <c r="AK31037" s="94">
        <v>1162</v>
      </c>
      <c r="AM31037" s="94">
        <v>0</v>
      </c>
      <c r="AO31037" s="94">
        <v>0</v>
      </c>
      <c r="AQ31037" s="94">
        <v>62</v>
      </c>
      <c r="AS31037" s="94">
        <v>84</v>
      </c>
      <c r="AT31037" s="94">
        <v>3</v>
      </c>
      <c r="AU31037" s="94">
        <v>-160</v>
      </c>
      <c r="AV31037" s="94">
        <v>131</v>
      </c>
    </row>
    <row r="31038" spans="1:48">
      <c r="A31038" s="85" t="s">
        <v>82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84</v>
      </c>
      <c r="G31038" s="89" t="s">
        <v>385</v>
      </c>
      <c r="H31038" s="94">
        <v>1425</v>
      </c>
      <c r="I31038" s="94">
        <v>1360</v>
      </c>
      <c r="J31038" s="94">
        <v>1376</v>
      </c>
      <c r="K31038" s="94">
        <v>17</v>
      </c>
      <c r="O31038" s="94">
        <v>1360</v>
      </c>
      <c r="P31038" s="94">
        <v>1376</v>
      </c>
      <c r="Q31038" s="94">
        <v>17</v>
      </c>
      <c r="R31038" s="94">
        <v>182</v>
      </c>
      <c r="S31038" s="94">
        <v>1136</v>
      </c>
      <c r="U31038" s="94">
        <v>0</v>
      </c>
      <c r="W31038" s="94">
        <v>0</v>
      </c>
      <c r="Y31038" s="94">
        <v>58</v>
      </c>
      <c r="AJ31038" s="94">
        <v>182</v>
      </c>
      <c r="AK31038" s="94">
        <v>1136</v>
      </c>
      <c r="AM31038" s="94">
        <v>0</v>
      </c>
      <c r="AO31038" s="94">
        <v>0</v>
      </c>
      <c r="AQ31038" s="94">
        <v>58</v>
      </c>
      <c r="AS31038" s="94">
        <v>79</v>
      </c>
      <c r="AT31038" s="94">
        <v>-36</v>
      </c>
      <c r="AU31038" s="94">
        <v>-136</v>
      </c>
      <c r="AV31038" s="94">
        <v>109</v>
      </c>
    </row>
    <row r="31039" spans="1:48">
      <c r="A31039" s="85" t="s">
        <v>82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84</v>
      </c>
      <c r="G31039" s="89" t="s">
        <v>385</v>
      </c>
      <c r="H31039" s="94">
        <v>1509</v>
      </c>
      <c r="I31039" s="94">
        <v>1422</v>
      </c>
      <c r="J31039" s="94">
        <v>1436</v>
      </c>
      <c r="K31039" s="94">
        <v>14</v>
      </c>
      <c r="O31039" s="94">
        <v>1422</v>
      </c>
      <c r="P31039" s="94">
        <v>1436</v>
      </c>
      <c r="Q31039" s="94">
        <v>14</v>
      </c>
      <c r="R31039" s="94">
        <v>182</v>
      </c>
      <c r="S31039" s="94">
        <v>1198</v>
      </c>
      <c r="U31039" s="94">
        <v>0</v>
      </c>
      <c r="W31039" s="94">
        <v>0</v>
      </c>
      <c r="Y31039" s="94">
        <v>55</v>
      </c>
      <c r="AJ31039" s="94">
        <v>182</v>
      </c>
      <c r="AK31039" s="94">
        <v>1198</v>
      </c>
      <c r="AM31039" s="94">
        <v>0</v>
      </c>
      <c r="AO31039" s="94">
        <v>0</v>
      </c>
      <c r="AQ31039" s="94">
        <v>55</v>
      </c>
      <c r="AS31039" s="94">
        <v>74</v>
      </c>
      <c r="AT31039" s="94">
        <v>-23</v>
      </c>
      <c r="AU31039" s="94">
        <v>-148</v>
      </c>
      <c r="AV31039" s="94">
        <v>108</v>
      </c>
    </row>
    <row r="31040" spans="1:48">
      <c r="A31040" s="85" t="s">
        <v>82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84</v>
      </c>
      <c r="G31040" s="89" t="s">
        <v>385</v>
      </c>
      <c r="H31040" s="94">
        <v>1705</v>
      </c>
      <c r="I31040" s="94">
        <v>1585</v>
      </c>
      <c r="J31040" s="94">
        <v>1606</v>
      </c>
      <c r="K31040" s="94">
        <v>21</v>
      </c>
      <c r="O31040" s="94">
        <v>1585</v>
      </c>
      <c r="P31040" s="94">
        <v>1606</v>
      </c>
      <c r="Q31040" s="94">
        <v>21</v>
      </c>
      <c r="R31040" s="94">
        <v>182</v>
      </c>
      <c r="S31040" s="94">
        <v>1363</v>
      </c>
      <c r="U31040" s="94">
        <v>0</v>
      </c>
      <c r="W31040" s="94">
        <v>0</v>
      </c>
      <c r="Y31040" s="94">
        <v>60</v>
      </c>
      <c r="AJ31040" s="94">
        <v>182</v>
      </c>
      <c r="AK31040" s="94">
        <v>1363</v>
      </c>
      <c r="AM31040" s="94">
        <v>0</v>
      </c>
      <c r="AO31040" s="94">
        <v>0</v>
      </c>
      <c r="AQ31040" s="94">
        <v>60</v>
      </c>
      <c r="AS31040" s="94">
        <v>68</v>
      </c>
      <c r="AT31040" s="94">
        <v>-75</v>
      </c>
      <c r="AU31040" s="94">
        <v>-114</v>
      </c>
      <c r="AV31040" s="94">
        <v>145</v>
      </c>
    </row>
    <row r="31041" spans="1:48">
      <c r="A31041" s="85" t="s">
        <v>82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84</v>
      </c>
      <c r="G31041" s="89" t="s">
        <v>385</v>
      </c>
      <c r="H31041" s="94">
        <v>1925</v>
      </c>
      <c r="I31041" s="94">
        <v>1858</v>
      </c>
      <c r="J31041" s="94">
        <v>1874</v>
      </c>
      <c r="K31041" s="94">
        <v>17</v>
      </c>
      <c r="O31041" s="94">
        <v>1858</v>
      </c>
      <c r="P31041" s="94">
        <v>1874</v>
      </c>
      <c r="Q31041" s="94">
        <v>17</v>
      </c>
      <c r="R31041" s="94">
        <v>182</v>
      </c>
      <c r="S31041" s="94">
        <v>1629</v>
      </c>
      <c r="U31041" s="94">
        <v>0</v>
      </c>
      <c r="W31041" s="94">
        <v>0</v>
      </c>
      <c r="Y31041" s="94">
        <v>63</v>
      </c>
      <c r="AJ31041" s="94">
        <v>182</v>
      </c>
      <c r="AK31041" s="94">
        <v>1629</v>
      </c>
      <c r="AM31041" s="94">
        <v>0</v>
      </c>
      <c r="AO31041" s="94">
        <v>0</v>
      </c>
      <c r="AQ31041" s="94">
        <v>63</v>
      </c>
      <c r="AS31041" s="94">
        <v>78</v>
      </c>
      <c r="AT31041" s="94">
        <v>-95</v>
      </c>
      <c r="AU31041" s="94">
        <v>-139</v>
      </c>
      <c r="AV31041" s="94">
        <v>176</v>
      </c>
    </row>
    <row r="31042" spans="1:48">
      <c r="A31042" s="85" t="s">
        <v>82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84</v>
      </c>
      <c r="G31042" s="89" t="s">
        <v>385</v>
      </c>
      <c r="H31042" s="94">
        <v>1978</v>
      </c>
      <c r="I31042" s="94">
        <v>1957</v>
      </c>
      <c r="J31042" s="94">
        <v>1981</v>
      </c>
      <c r="K31042" s="94">
        <v>25</v>
      </c>
      <c r="O31042" s="94">
        <v>1957</v>
      </c>
      <c r="P31042" s="94">
        <v>1981</v>
      </c>
      <c r="Q31042" s="94">
        <v>25</v>
      </c>
      <c r="R31042" s="94">
        <v>182</v>
      </c>
      <c r="S31042" s="94">
        <v>1733</v>
      </c>
      <c r="U31042" s="94">
        <v>0</v>
      </c>
      <c r="W31042" s="94">
        <v>4</v>
      </c>
      <c r="Y31042" s="94">
        <v>62</v>
      </c>
      <c r="AJ31042" s="94">
        <v>182</v>
      </c>
      <c r="AK31042" s="94">
        <v>1733</v>
      </c>
      <c r="AM31042" s="94">
        <v>0</v>
      </c>
      <c r="AO31042" s="94">
        <v>4</v>
      </c>
      <c r="AQ31042" s="94">
        <v>62</v>
      </c>
      <c r="AS31042" s="94">
        <v>95</v>
      </c>
      <c r="AT31042" s="94">
        <v>-140</v>
      </c>
      <c r="AU31042" s="94">
        <v>-35</v>
      </c>
      <c r="AV31042" s="94">
        <v>106</v>
      </c>
    </row>
    <row r="31043" spans="1:48">
      <c r="A31043" s="85" t="s">
        <v>82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84</v>
      </c>
      <c r="G31043" s="89" t="s">
        <v>385</v>
      </c>
      <c r="H31043" s="94">
        <v>2008</v>
      </c>
      <c r="I31043" s="94">
        <v>1983</v>
      </c>
      <c r="J31043" s="94">
        <v>2012</v>
      </c>
      <c r="K31043" s="94">
        <v>29</v>
      </c>
      <c r="O31043" s="94">
        <v>1983</v>
      </c>
      <c r="P31043" s="94">
        <v>2012</v>
      </c>
      <c r="Q31043" s="94">
        <v>29</v>
      </c>
      <c r="R31043" s="94">
        <v>182</v>
      </c>
      <c r="S31043" s="94">
        <v>1699</v>
      </c>
      <c r="U31043" s="94">
        <v>0</v>
      </c>
      <c r="W31043" s="94">
        <v>69</v>
      </c>
      <c r="Y31043" s="94">
        <v>61</v>
      </c>
      <c r="AJ31043" s="94">
        <v>182</v>
      </c>
      <c r="AK31043" s="94">
        <v>1699</v>
      </c>
      <c r="AM31043" s="94">
        <v>0</v>
      </c>
      <c r="AO31043" s="94">
        <v>69</v>
      </c>
      <c r="AQ31043" s="94">
        <v>61</v>
      </c>
      <c r="AS31043" s="94">
        <v>104</v>
      </c>
      <c r="AT31043" s="94">
        <v>-186</v>
      </c>
      <c r="AU31043" s="94">
        <v>11</v>
      </c>
      <c r="AV31043" s="94">
        <v>97</v>
      </c>
    </row>
    <row r="31044" spans="1:48">
      <c r="A31044" s="85" t="s">
        <v>82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84</v>
      </c>
      <c r="G31044" s="89" t="s">
        <v>385</v>
      </c>
      <c r="H31044" s="94">
        <v>2043</v>
      </c>
      <c r="I31044" s="94">
        <v>2019</v>
      </c>
      <c r="J31044" s="94">
        <v>2068</v>
      </c>
      <c r="K31044" s="94">
        <v>49</v>
      </c>
      <c r="O31044" s="94">
        <v>2019</v>
      </c>
      <c r="P31044" s="94">
        <v>2068</v>
      </c>
      <c r="Q31044" s="94">
        <v>49</v>
      </c>
      <c r="R31044" s="94">
        <v>189</v>
      </c>
      <c r="S31044" s="94">
        <v>1707</v>
      </c>
      <c r="U31044" s="94">
        <v>0</v>
      </c>
      <c r="W31044" s="94">
        <v>107</v>
      </c>
      <c r="Y31044" s="94">
        <v>63</v>
      </c>
      <c r="AJ31044" s="94">
        <v>189</v>
      </c>
      <c r="AK31044" s="94">
        <v>1707</v>
      </c>
      <c r="AM31044" s="94">
        <v>0</v>
      </c>
      <c r="AO31044" s="94">
        <v>107</v>
      </c>
      <c r="AQ31044" s="94">
        <v>63</v>
      </c>
      <c r="AS31044" s="94">
        <v>103</v>
      </c>
      <c r="AT31044" s="94">
        <v>-212</v>
      </c>
      <c r="AU31044" s="94">
        <v>54</v>
      </c>
      <c r="AV31044" s="94">
        <v>107</v>
      </c>
    </row>
    <row r="31045" spans="1:48">
      <c r="A31045" s="85" t="s">
        <v>82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84</v>
      </c>
      <c r="G31045" s="89" t="s">
        <v>385</v>
      </c>
      <c r="H31045" s="94">
        <v>2059</v>
      </c>
      <c r="I31045" s="94">
        <v>2036</v>
      </c>
      <c r="J31045" s="94">
        <v>2090</v>
      </c>
      <c r="K31045" s="94">
        <v>54</v>
      </c>
      <c r="O31045" s="94">
        <v>2036</v>
      </c>
      <c r="P31045" s="94">
        <v>2090</v>
      </c>
      <c r="Q31045" s="94">
        <v>54</v>
      </c>
      <c r="R31045" s="94">
        <v>250</v>
      </c>
      <c r="S31045" s="94">
        <v>1671</v>
      </c>
      <c r="U31045" s="94">
        <v>0</v>
      </c>
      <c r="W31045" s="94">
        <v>104</v>
      </c>
      <c r="Y31045" s="94">
        <v>65</v>
      </c>
      <c r="AJ31045" s="94">
        <v>250</v>
      </c>
      <c r="AK31045" s="94">
        <v>1671</v>
      </c>
      <c r="AM31045" s="94">
        <v>0</v>
      </c>
      <c r="AO31045" s="94">
        <v>104</v>
      </c>
      <c r="AQ31045" s="94">
        <v>65</v>
      </c>
      <c r="AS31045" s="94">
        <v>105</v>
      </c>
      <c r="AT31045" s="94">
        <v>-286</v>
      </c>
      <c r="AU31045" s="94">
        <v>105</v>
      </c>
      <c r="AV31045" s="94">
        <v>128</v>
      </c>
    </row>
    <row r="31046" spans="1:48">
      <c r="A31046" s="85" t="s">
        <v>82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84</v>
      </c>
      <c r="G31046" s="89" t="s">
        <v>385</v>
      </c>
      <c r="H31046" s="94">
        <v>2083</v>
      </c>
      <c r="I31046" s="94">
        <v>2023</v>
      </c>
      <c r="J31046" s="94">
        <v>2070</v>
      </c>
      <c r="K31046" s="94">
        <v>47</v>
      </c>
      <c r="O31046" s="94">
        <v>2023</v>
      </c>
      <c r="P31046" s="94">
        <v>2070</v>
      </c>
      <c r="Q31046" s="94">
        <v>47</v>
      </c>
      <c r="R31046" s="94">
        <v>333</v>
      </c>
      <c r="S31046" s="94">
        <v>1523</v>
      </c>
      <c r="U31046" s="94">
        <v>0</v>
      </c>
      <c r="W31046" s="94">
        <v>151</v>
      </c>
      <c r="Y31046" s="94">
        <v>62</v>
      </c>
      <c r="AJ31046" s="94">
        <v>333</v>
      </c>
      <c r="AK31046" s="94">
        <v>1523</v>
      </c>
      <c r="AM31046" s="94">
        <v>0</v>
      </c>
      <c r="AO31046" s="94">
        <v>151</v>
      </c>
      <c r="AQ31046" s="94">
        <v>62</v>
      </c>
      <c r="AS31046" s="94">
        <v>123</v>
      </c>
      <c r="AT31046" s="94">
        <v>-285</v>
      </c>
      <c r="AU31046" s="94">
        <v>95</v>
      </c>
      <c r="AV31046" s="94">
        <v>115</v>
      </c>
    </row>
    <row r="31047" spans="1:48">
      <c r="A31047" s="85" t="s">
        <v>82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84</v>
      </c>
      <c r="G31047" s="89" t="s">
        <v>385</v>
      </c>
      <c r="H31047" s="94">
        <v>2070</v>
      </c>
      <c r="I31047" s="94">
        <v>2023</v>
      </c>
      <c r="J31047" s="94">
        <v>2070</v>
      </c>
      <c r="K31047" s="94">
        <v>47</v>
      </c>
      <c r="O31047" s="94">
        <v>2023</v>
      </c>
      <c r="P31047" s="94">
        <v>2070</v>
      </c>
      <c r="Q31047" s="94">
        <v>47</v>
      </c>
      <c r="R31047" s="94">
        <v>418</v>
      </c>
      <c r="S31047" s="94">
        <v>1411</v>
      </c>
      <c r="U31047" s="94">
        <v>0</v>
      </c>
      <c r="W31047" s="94">
        <v>175</v>
      </c>
      <c r="Y31047" s="94">
        <v>65</v>
      </c>
      <c r="AJ31047" s="94">
        <v>418</v>
      </c>
      <c r="AK31047" s="94">
        <v>1411</v>
      </c>
      <c r="AM31047" s="94">
        <v>0</v>
      </c>
      <c r="AO31047" s="94">
        <v>175</v>
      </c>
      <c r="AQ31047" s="94">
        <v>65</v>
      </c>
      <c r="AS31047" s="94">
        <v>109</v>
      </c>
      <c r="AT31047" s="94">
        <v>-280</v>
      </c>
      <c r="AU31047" s="94">
        <v>100</v>
      </c>
      <c r="AV31047" s="94">
        <v>116</v>
      </c>
    </row>
    <row r="31048" spans="1:48">
      <c r="A31048" s="85" t="s">
        <v>82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84</v>
      </c>
      <c r="G31048" s="89" t="s">
        <v>385</v>
      </c>
      <c r="H31048" s="94">
        <v>2077</v>
      </c>
      <c r="I31048" s="94">
        <v>2023</v>
      </c>
      <c r="J31048" s="94">
        <v>2080</v>
      </c>
      <c r="K31048" s="94">
        <v>58</v>
      </c>
      <c r="O31048" s="94">
        <v>2023</v>
      </c>
      <c r="P31048" s="94">
        <v>2080</v>
      </c>
      <c r="Q31048" s="94">
        <v>58</v>
      </c>
      <c r="R31048" s="94">
        <v>503</v>
      </c>
      <c r="S31048" s="94">
        <v>1317</v>
      </c>
      <c r="U31048" s="94">
        <v>0</v>
      </c>
      <c r="W31048" s="94">
        <v>189</v>
      </c>
      <c r="Y31048" s="94">
        <v>72</v>
      </c>
      <c r="AJ31048" s="94">
        <v>503</v>
      </c>
      <c r="AK31048" s="94">
        <v>1317</v>
      </c>
      <c r="AM31048" s="94">
        <v>0</v>
      </c>
      <c r="AO31048" s="94">
        <v>189</v>
      </c>
      <c r="AQ31048" s="94">
        <v>72</v>
      </c>
      <c r="AS31048" s="94">
        <v>108</v>
      </c>
      <c r="AT31048" s="94">
        <v>-274</v>
      </c>
      <c r="AU31048" s="94">
        <v>99</v>
      </c>
      <c r="AV31048" s="94">
        <v>123</v>
      </c>
    </row>
    <row r="31049" spans="1:48">
      <c r="A31049" s="85" t="s">
        <v>82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84</v>
      </c>
      <c r="G31049" s="89" t="s">
        <v>385</v>
      </c>
      <c r="H31049" s="94">
        <v>2086</v>
      </c>
      <c r="I31049" s="94">
        <v>2017</v>
      </c>
      <c r="J31049" s="94">
        <v>2075</v>
      </c>
      <c r="K31049" s="94">
        <v>58</v>
      </c>
      <c r="O31049" s="94">
        <v>2017</v>
      </c>
      <c r="P31049" s="94">
        <v>2075</v>
      </c>
      <c r="Q31049" s="94">
        <v>58</v>
      </c>
      <c r="R31049" s="94">
        <v>522</v>
      </c>
      <c r="S31049" s="94">
        <v>1294</v>
      </c>
      <c r="U31049" s="94">
        <v>0</v>
      </c>
      <c r="W31049" s="94">
        <v>188</v>
      </c>
      <c r="Y31049" s="94">
        <v>71</v>
      </c>
      <c r="AJ31049" s="94">
        <v>522</v>
      </c>
      <c r="AK31049" s="94">
        <v>1294</v>
      </c>
      <c r="AM31049" s="94">
        <v>0</v>
      </c>
      <c r="AO31049" s="94">
        <v>188</v>
      </c>
      <c r="AQ31049" s="94">
        <v>71</v>
      </c>
      <c r="AS31049" s="94">
        <v>97</v>
      </c>
      <c r="AT31049" s="94">
        <v>-265</v>
      </c>
      <c r="AU31049" s="94">
        <v>116</v>
      </c>
      <c r="AV31049" s="94">
        <v>114</v>
      </c>
    </row>
    <row r="31050" spans="1:48">
      <c r="A31050" s="85" t="s">
        <v>82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84</v>
      </c>
      <c r="G31050" s="89" t="s">
        <v>385</v>
      </c>
      <c r="H31050" s="94">
        <v>2094</v>
      </c>
      <c r="I31050" s="94">
        <v>2015</v>
      </c>
      <c r="J31050" s="94">
        <v>2074</v>
      </c>
      <c r="K31050" s="94">
        <v>59</v>
      </c>
      <c r="O31050" s="94">
        <v>2015</v>
      </c>
      <c r="P31050" s="94">
        <v>2074</v>
      </c>
      <c r="Q31050" s="94">
        <v>59</v>
      </c>
      <c r="R31050" s="94">
        <v>532</v>
      </c>
      <c r="S31050" s="94">
        <v>1287</v>
      </c>
      <c r="U31050" s="94">
        <v>0</v>
      </c>
      <c r="W31050" s="94">
        <v>182</v>
      </c>
      <c r="Y31050" s="94">
        <v>73</v>
      </c>
      <c r="AJ31050" s="94">
        <v>532</v>
      </c>
      <c r="AK31050" s="94">
        <v>1287</v>
      </c>
      <c r="AM31050" s="94">
        <v>0</v>
      </c>
      <c r="AO31050" s="94">
        <v>182</v>
      </c>
      <c r="AQ31050" s="94">
        <v>73</v>
      </c>
      <c r="AS31050" s="94">
        <v>87</v>
      </c>
      <c r="AT31050" s="94">
        <v>-283</v>
      </c>
      <c r="AU31050" s="94">
        <v>137</v>
      </c>
      <c r="AV31050" s="94">
        <v>114</v>
      </c>
    </row>
    <row r="31051" spans="1:48">
      <c r="A31051" s="85" t="s">
        <v>82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84</v>
      </c>
      <c r="G31051" s="89" t="s">
        <v>385</v>
      </c>
      <c r="H31051" s="94">
        <v>2132</v>
      </c>
      <c r="I31051" s="94">
        <v>2031</v>
      </c>
      <c r="J31051" s="94">
        <v>2080</v>
      </c>
      <c r="K31051" s="94">
        <v>49</v>
      </c>
      <c r="O31051" s="94">
        <v>2031</v>
      </c>
      <c r="P31051" s="94">
        <v>2080</v>
      </c>
      <c r="Q31051" s="94">
        <v>49</v>
      </c>
      <c r="R31051" s="94">
        <v>591</v>
      </c>
      <c r="S31051" s="94">
        <v>1295</v>
      </c>
      <c r="U31051" s="94">
        <v>0</v>
      </c>
      <c r="W31051" s="94">
        <v>116</v>
      </c>
      <c r="Y31051" s="94">
        <v>78</v>
      </c>
      <c r="AJ31051" s="94">
        <v>591</v>
      </c>
      <c r="AK31051" s="94">
        <v>1295</v>
      </c>
      <c r="AM31051" s="94">
        <v>0</v>
      </c>
      <c r="AO31051" s="94">
        <v>116</v>
      </c>
      <c r="AQ31051" s="94">
        <v>78</v>
      </c>
      <c r="AS31051" s="94">
        <v>85</v>
      </c>
      <c r="AT31051" s="94">
        <v>-314</v>
      </c>
      <c r="AU31051" s="94">
        <v>174</v>
      </c>
      <c r="AV31051" s="94">
        <v>103</v>
      </c>
    </row>
    <row r="31052" spans="1:48">
      <c r="A31052" s="85" t="s">
        <v>82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84</v>
      </c>
      <c r="G31052" s="89" t="s">
        <v>385</v>
      </c>
      <c r="H31052" s="94">
        <v>2274</v>
      </c>
      <c r="I31052" s="94">
        <v>2091</v>
      </c>
      <c r="J31052" s="94">
        <v>2115</v>
      </c>
      <c r="K31052" s="94">
        <v>24</v>
      </c>
      <c r="O31052" s="94">
        <v>2091</v>
      </c>
      <c r="P31052" s="94">
        <v>2115</v>
      </c>
      <c r="Q31052" s="94">
        <v>24</v>
      </c>
      <c r="R31052" s="94">
        <v>591</v>
      </c>
      <c r="S31052" s="94">
        <v>1426</v>
      </c>
      <c r="U31052" s="94">
        <v>0</v>
      </c>
      <c r="W31052" s="94">
        <v>19</v>
      </c>
      <c r="Y31052" s="94">
        <v>79</v>
      </c>
      <c r="AJ31052" s="94">
        <v>591</v>
      </c>
      <c r="AK31052" s="94">
        <v>1426</v>
      </c>
      <c r="AM31052" s="94">
        <v>0</v>
      </c>
      <c r="AO31052" s="94">
        <v>19</v>
      </c>
      <c r="AQ31052" s="94">
        <v>79</v>
      </c>
      <c r="AS31052" s="94">
        <v>93</v>
      </c>
      <c r="AT31052" s="94">
        <v>-314</v>
      </c>
      <c r="AU31052" s="94">
        <v>159</v>
      </c>
      <c r="AV31052" s="94">
        <v>92</v>
      </c>
    </row>
    <row r="31053" spans="1:48">
      <c r="A31053" s="85" t="s">
        <v>82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84</v>
      </c>
      <c r="G31053" s="89" t="s">
        <v>385</v>
      </c>
      <c r="H31053" s="94">
        <v>2343</v>
      </c>
      <c r="I31053" s="94">
        <v>2271</v>
      </c>
      <c r="J31053" s="94">
        <v>2283</v>
      </c>
      <c r="K31053" s="94">
        <v>12</v>
      </c>
      <c r="O31053" s="94">
        <v>2271</v>
      </c>
      <c r="P31053" s="94">
        <v>2283</v>
      </c>
      <c r="Q31053" s="94">
        <v>12</v>
      </c>
      <c r="R31053" s="94">
        <v>591</v>
      </c>
      <c r="S31053" s="94">
        <v>1616</v>
      </c>
      <c r="U31053" s="94">
        <v>0</v>
      </c>
      <c r="W31053" s="94">
        <v>0</v>
      </c>
      <c r="Y31053" s="94">
        <v>76</v>
      </c>
      <c r="AJ31053" s="94">
        <v>591</v>
      </c>
      <c r="AK31053" s="94">
        <v>1616</v>
      </c>
      <c r="AM31053" s="94">
        <v>0</v>
      </c>
      <c r="AO31053" s="94">
        <v>0</v>
      </c>
      <c r="AQ31053" s="94">
        <v>76</v>
      </c>
      <c r="AS31053" s="94">
        <v>95</v>
      </c>
      <c r="AT31053" s="94">
        <v>-291</v>
      </c>
      <c r="AU31053" s="94">
        <v>92</v>
      </c>
      <c r="AV31053" s="94">
        <v>113</v>
      </c>
    </row>
    <row r="31054" spans="1:48">
      <c r="A31054" s="85" t="s">
        <v>82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84</v>
      </c>
      <c r="G31054" s="89" t="s">
        <v>385</v>
      </c>
      <c r="H31054" s="94">
        <v>2305</v>
      </c>
      <c r="I31054" s="94">
        <v>2279</v>
      </c>
      <c r="J31054" s="94">
        <v>2299</v>
      </c>
      <c r="K31054" s="94">
        <v>20</v>
      </c>
      <c r="O31054" s="94">
        <v>2279</v>
      </c>
      <c r="P31054" s="94">
        <v>2299</v>
      </c>
      <c r="Q31054" s="94">
        <v>20</v>
      </c>
      <c r="R31054" s="94">
        <v>591</v>
      </c>
      <c r="S31054" s="94">
        <v>1637</v>
      </c>
      <c r="U31054" s="94">
        <v>0</v>
      </c>
      <c r="W31054" s="94">
        <v>0</v>
      </c>
      <c r="Y31054" s="94">
        <v>71</v>
      </c>
      <c r="AJ31054" s="94">
        <v>591</v>
      </c>
      <c r="AK31054" s="94">
        <v>1637</v>
      </c>
      <c r="AM31054" s="94">
        <v>0</v>
      </c>
      <c r="AO31054" s="94">
        <v>0</v>
      </c>
      <c r="AQ31054" s="94">
        <v>71</v>
      </c>
      <c r="AS31054" s="94">
        <v>97</v>
      </c>
      <c r="AT31054" s="94">
        <v>-236</v>
      </c>
      <c r="AU31054" s="94">
        <v>123</v>
      </c>
      <c r="AV31054" s="94">
        <v>41</v>
      </c>
    </row>
    <row r="31055" spans="1:48">
      <c r="A31055" s="85" t="s">
        <v>82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84</v>
      </c>
      <c r="G31055" s="89" t="s">
        <v>385</v>
      </c>
      <c r="H31055" s="94">
        <v>2214</v>
      </c>
      <c r="I31055" s="94">
        <v>2220</v>
      </c>
      <c r="J31055" s="94">
        <v>2237</v>
      </c>
      <c r="K31055" s="94">
        <v>17</v>
      </c>
      <c r="O31055" s="94">
        <v>2220</v>
      </c>
      <c r="P31055" s="94">
        <v>2237</v>
      </c>
      <c r="Q31055" s="94">
        <v>17</v>
      </c>
      <c r="R31055" s="94">
        <v>554</v>
      </c>
      <c r="S31055" s="94">
        <v>1616</v>
      </c>
      <c r="U31055" s="94">
        <v>0</v>
      </c>
      <c r="W31055" s="94">
        <v>0</v>
      </c>
      <c r="Y31055" s="94">
        <v>66</v>
      </c>
      <c r="AJ31055" s="94">
        <v>554</v>
      </c>
      <c r="AK31055" s="94">
        <v>1616</v>
      </c>
      <c r="AM31055" s="94">
        <v>0</v>
      </c>
      <c r="AO31055" s="94">
        <v>0</v>
      </c>
      <c r="AQ31055" s="94">
        <v>66</v>
      </c>
      <c r="AS31055" s="94">
        <v>94</v>
      </c>
      <c r="AT31055" s="94">
        <v>-250</v>
      </c>
      <c r="AU31055" s="94">
        <v>142</v>
      </c>
      <c r="AV31055" s="94">
        <v>29</v>
      </c>
    </row>
    <row r="31056" spans="1:48">
      <c r="A31056" s="85" t="s">
        <v>82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84</v>
      </c>
      <c r="G31056" s="89" t="s">
        <v>385</v>
      </c>
      <c r="H31056" s="94">
        <v>2068</v>
      </c>
      <c r="I31056" s="94">
        <v>2094</v>
      </c>
      <c r="J31056" s="94">
        <v>2115</v>
      </c>
      <c r="K31056" s="94">
        <v>20</v>
      </c>
      <c r="O31056" s="94">
        <v>2094</v>
      </c>
      <c r="P31056" s="94">
        <v>2115</v>
      </c>
      <c r="Q31056" s="94">
        <v>20</v>
      </c>
      <c r="R31056" s="94">
        <v>444</v>
      </c>
      <c r="S31056" s="94">
        <v>1607</v>
      </c>
      <c r="U31056" s="94">
        <v>0</v>
      </c>
      <c r="W31056" s="94">
        <v>0</v>
      </c>
      <c r="Y31056" s="94">
        <v>64</v>
      </c>
      <c r="AJ31056" s="94">
        <v>444</v>
      </c>
      <c r="AK31056" s="94">
        <v>1607</v>
      </c>
      <c r="AM31056" s="94">
        <v>0</v>
      </c>
      <c r="AO31056" s="94">
        <v>0</v>
      </c>
      <c r="AQ31056" s="94">
        <v>64</v>
      </c>
      <c r="AS31056" s="94">
        <v>108</v>
      </c>
      <c r="AT31056" s="94">
        <v>-219</v>
      </c>
      <c r="AU31056" s="94">
        <v>88</v>
      </c>
      <c r="AV31056" s="94">
        <v>42</v>
      </c>
    </row>
    <row r="31057" spans="1:48">
      <c r="A31057" s="85" t="s">
        <v>82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84</v>
      </c>
      <c r="G31057" s="89" t="s">
        <v>385</v>
      </c>
      <c r="H31057" s="94">
        <v>1909</v>
      </c>
      <c r="I31057" s="94">
        <v>1919</v>
      </c>
      <c r="J31057" s="94">
        <v>1941</v>
      </c>
      <c r="K31057" s="94">
        <v>22</v>
      </c>
      <c r="O31057" s="94">
        <v>1919</v>
      </c>
      <c r="P31057" s="94">
        <v>1941</v>
      </c>
      <c r="Q31057" s="94">
        <v>22</v>
      </c>
      <c r="R31057" s="94">
        <v>412</v>
      </c>
      <c r="S31057" s="94">
        <v>1465</v>
      </c>
      <c r="U31057" s="94">
        <v>0</v>
      </c>
      <c r="W31057" s="94">
        <v>0</v>
      </c>
      <c r="Y31057" s="94">
        <v>64</v>
      </c>
      <c r="AJ31057" s="94">
        <v>412</v>
      </c>
      <c r="AK31057" s="94">
        <v>1465</v>
      </c>
      <c r="AM31057" s="94">
        <v>0</v>
      </c>
      <c r="AO31057" s="94">
        <v>0</v>
      </c>
      <c r="AQ31057" s="94">
        <v>64</v>
      </c>
      <c r="AS31057" s="94">
        <v>107</v>
      </c>
      <c r="AT31057" s="94">
        <v>-193</v>
      </c>
      <c r="AU31057" s="94">
        <v>54</v>
      </c>
      <c r="AV31057" s="94">
        <v>52</v>
      </c>
    </row>
    <row r="31058" spans="1:48">
      <c r="A31058" s="85" t="s">
        <v>82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84</v>
      </c>
      <c r="G31058" s="89" t="s">
        <v>385</v>
      </c>
      <c r="H31058" s="94">
        <v>1754</v>
      </c>
      <c r="I31058" s="94">
        <v>1764</v>
      </c>
      <c r="J31058" s="94">
        <v>1791</v>
      </c>
      <c r="K31058" s="94">
        <v>27</v>
      </c>
      <c r="O31058" s="94">
        <v>1764</v>
      </c>
      <c r="P31058" s="94">
        <v>1791</v>
      </c>
      <c r="Q31058" s="94">
        <v>27</v>
      </c>
      <c r="R31058" s="94">
        <v>408</v>
      </c>
      <c r="S31058" s="94">
        <v>1317</v>
      </c>
      <c r="U31058" s="94">
        <v>0</v>
      </c>
      <c r="W31058" s="94">
        <v>0</v>
      </c>
      <c r="Y31058" s="94">
        <v>66</v>
      </c>
      <c r="AJ31058" s="94">
        <v>408</v>
      </c>
      <c r="AK31058" s="94">
        <v>1317</v>
      </c>
      <c r="AM31058" s="94">
        <v>0</v>
      </c>
      <c r="AO31058" s="94">
        <v>0</v>
      </c>
      <c r="AQ31058" s="94">
        <v>66</v>
      </c>
      <c r="AS31058" s="94">
        <v>93</v>
      </c>
      <c r="AT31058" s="94">
        <v>-157</v>
      </c>
      <c r="AU31058" s="94">
        <v>45</v>
      </c>
      <c r="AV31058" s="94">
        <v>43</v>
      </c>
    </row>
    <row r="31059" spans="1:48">
      <c r="A31059" s="85" t="s">
        <v>82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84</v>
      </c>
      <c r="G31059" s="89" t="s">
        <v>385</v>
      </c>
      <c r="H31059" s="94">
        <v>1678</v>
      </c>
      <c r="I31059" s="94">
        <v>1651</v>
      </c>
      <c r="J31059" s="94">
        <v>1681</v>
      </c>
      <c r="K31059" s="94">
        <v>30</v>
      </c>
      <c r="O31059" s="94">
        <v>1651</v>
      </c>
      <c r="P31059" s="94">
        <v>1681</v>
      </c>
      <c r="Q31059" s="94">
        <v>30</v>
      </c>
      <c r="R31059" s="94">
        <v>409</v>
      </c>
      <c r="S31059" s="94">
        <v>1207</v>
      </c>
      <c r="U31059" s="94">
        <v>0</v>
      </c>
      <c r="W31059" s="94">
        <v>0</v>
      </c>
      <c r="Y31059" s="94">
        <v>66</v>
      </c>
      <c r="AJ31059" s="94">
        <v>409</v>
      </c>
      <c r="AK31059" s="94">
        <v>1207</v>
      </c>
      <c r="AM31059" s="94">
        <v>0</v>
      </c>
      <c r="AO31059" s="94">
        <v>0</v>
      </c>
      <c r="AQ31059" s="94">
        <v>66</v>
      </c>
      <c r="AS31059" s="94">
        <v>76</v>
      </c>
      <c r="AT31059" s="94">
        <v>-81</v>
      </c>
      <c r="AU31059" s="94">
        <v>9</v>
      </c>
      <c r="AV31059" s="94">
        <v>25</v>
      </c>
    </row>
    <row r="31060" spans="1:48">
      <c r="A31060" s="85" t="s">
        <v>82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84</v>
      </c>
      <c r="G31060" s="89" t="s">
        <v>385</v>
      </c>
      <c r="H31060" s="94">
        <v>1620</v>
      </c>
      <c r="I31060" s="94">
        <v>1589</v>
      </c>
      <c r="J31060" s="94">
        <v>1646</v>
      </c>
      <c r="K31060" s="94">
        <v>57</v>
      </c>
      <c r="O31060" s="94">
        <v>1589</v>
      </c>
      <c r="P31060" s="94">
        <v>1646</v>
      </c>
      <c r="Q31060" s="94">
        <v>57</v>
      </c>
      <c r="R31060" s="94">
        <v>408</v>
      </c>
      <c r="S31060" s="94">
        <v>1173</v>
      </c>
      <c r="U31060" s="94">
        <v>0</v>
      </c>
      <c r="W31060" s="94">
        <v>0</v>
      </c>
      <c r="Y31060" s="94">
        <v>65</v>
      </c>
      <c r="AJ31060" s="94">
        <v>408</v>
      </c>
      <c r="AK31060" s="94">
        <v>1173</v>
      </c>
      <c r="AM31060" s="94">
        <v>0</v>
      </c>
      <c r="AO31060" s="94">
        <v>0</v>
      </c>
      <c r="AQ31060" s="94">
        <v>65</v>
      </c>
      <c r="AS31060" s="94">
        <v>90</v>
      </c>
      <c r="AT31060" s="94">
        <v>18</v>
      </c>
      <c r="AU31060" s="94">
        <v>-70</v>
      </c>
      <c r="AV31060" s="94">
        <v>16</v>
      </c>
    </row>
    <row r="31061" spans="1:48">
      <c r="A31061" s="85" t="s">
        <v>82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84</v>
      </c>
      <c r="G31061" s="89" t="s">
        <v>385</v>
      </c>
      <c r="H31061" s="94">
        <v>1622</v>
      </c>
      <c r="I31061" s="94">
        <v>1559</v>
      </c>
      <c r="J31061" s="94">
        <v>1628</v>
      </c>
      <c r="K31061" s="94">
        <v>70</v>
      </c>
      <c r="O31061" s="94">
        <v>1559</v>
      </c>
      <c r="P31061" s="94">
        <v>1628</v>
      </c>
      <c r="Q31061" s="94">
        <v>70</v>
      </c>
      <c r="R31061" s="94">
        <v>408</v>
      </c>
      <c r="S31061" s="94">
        <v>1150</v>
      </c>
      <c r="U31061" s="94">
        <v>0</v>
      </c>
      <c r="W31061" s="94">
        <v>0</v>
      </c>
      <c r="Y31061" s="94">
        <v>70</v>
      </c>
      <c r="AJ31061" s="94">
        <v>408</v>
      </c>
      <c r="AK31061" s="94">
        <v>1150</v>
      </c>
      <c r="AM31061" s="94">
        <v>0</v>
      </c>
      <c r="AO31061" s="94">
        <v>0</v>
      </c>
      <c r="AQ31061" s="94">
        <v>70</v>
      </c>
      <c r="AS31061" s="94">
        <v>102</v>
      </c>
      <c r="AT31061" s="94">
        <v>77</v>
      </c>
      <c r="AU31061" s="94">
        <v>-113</v>
      </c>
      <c r="AV31061" s="94">
        <v>3</v>
      </c>
    </row>
    <row r="31062" spans="1:48">
      <c r="A31062" s="85" t="s">
        <v>82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84</v>
      </c>
      <c r="G31062" s="89" t="s">
        <v>385</v>
      </c>
      <c r="H31062" s="94">
        <v>1656</v>
      </c>
      <c r="I31062" s="94">
        <v>1552</v>
      </c>
      <c r="J31062" s="94">
        <v>1625</v>
      </c>
      <c r="K31062" s="94">
        <v>73</v>
      </c>
      <c r="O31062" s="94">
        <v>1552</v>
      </c>
      <c r="P31062" s="94">
        <v>1625</v>
      </c>
      <c r="Q31062" s="94">
        <v>73</v>
      </c>
      <c r="R31062" s="94">
        <v>408</v>
      </c>
      <c r="S31062" s="94">
        <v>1143</v>
      </c>
      <c r="U31062" s="94">
        <v>0</v>
      </c>
      <c r="W31062" s="94">
        <v>0</v>
      </c>
      <c r="Y31062" s="94">
        <v>74</v>
      </c>
      <c r="AJ31062" s="94">
        <v>408</v>
      </c>
      <c r="AK31062" s="94">
        <v>1143</v>
      </c>
      <c r="AM31062" s="94">
        <v>0</v>
      </c>
      <c r="AO31062" s="94">
        <v>0</v>
      </c>
      <c r="AQ31062" s="94">
        <v>74</v>
      </c>
      <c r="AS31062" s="94">
        <v>99</v>
      </c>
      <c r="AT31062" s="94">
        <v>74</v>
      </c>
      <c r="AU31062" s="94">
        <v>-98</v>
      </c>
      <c r="AV31062" s="94">
        <v>-1</v>
      </c>
    </row>
    <row r="31063" spans="1:48">
      <c r="A31063" s="85" t="s">
        <v>82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84</v>
      </c>
      <c r="G31063" s="89" t="s">
        <v>385</v>
      </c>
      <c r="H31063" s="94">
        <v>1803</v>
      </c>
      <c r="I31063" s="94">
        <v>1619</v>
      </c>
      <c r="J31063" s="94">
        <v>1664</v>
      </c>
      <c r="K31063" s="94">
        <v>45</v>
      </c>
      <c r="O31063" s="94">
        <v>1619</v>
      </c>
      <c r="P31063" s="94">
        <v>1664</v>
      </c>
      <c r="Q31063" s="94">
        <v>45</v>
      </c>
      <c r="R31063" s="94">
        <v>409</v>
      </c>
      <c r="S31063" s="94">
        <v>1182</v>
      </c>
      <c r="U31063" s="94">
        <v>0</v>
      </c>
      <c r="W31063" s="94">
        <v>0</v>
      </c>
      <c r="Y31063" s="94">
        <v>73</v>
      </c>
      <c r="AJ31063" s="94">
        <v>409</v>
      </c>
      <c r="AK31063" s="94">
        <v>1182</v>
      </c>
      <c r="AM31063" s="94">
        <v>0</v>
      </c>
      <c r="AO31063" s="94">
        <v>0</v>
      </c>
      <c r="AQ31063" s="94">
        <v>73</v>
      </c>
      <c r="AS31063" s="94">
        <v>83</v>
      </c>
      <c r="AT31063" s="94">
        <v>72</v>
      </c>
      <c r="AU31063" s="94">
        <v>-108</v>
      </c>
      <c r="AV31063" s="94">
        <v>-3</v>
      </c>
    </row>
    <row r="31064" spans="1:48">
      <c r="A31064" s="85" t="s">
        <v>82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84</v>
      </c>
      <c r="G31064" s="89" t="s">
        <v>385</v>
      </c>
      <c r="H31064" s="94">
        <v>2077</v>
      </c>
      <c r="I31064" s="94">
        <v>1822</v>
      </c>
      <c r="J31064" s="94">
        <v>1841</v>
      </c>
      <c r="K31064" s="94">
        <v>20</v>
      </c>
      <c r="O31064" s="94">
        <v>1822</v>
      </c>
      <c r="P31064" s="94">
        <v>1841</v>
      </c>
      <c r="Q31064" s="94">
        <v>20</v>
      </c>
      <c r="R31064" s="94">
        <v>408</v>
      </c>
      <c r="S31064" s="94">
        <v>1356</v>
      </c>
      <c r="U31064" s="94">
        <v>0</v>
      </c>
      <c r="W31064" s="94">
        <v>0</v>
      </c>
      <c r="Y31064" s="94">
        <v>78</v>
      </c>
      <c r="AJ31064" s="94">
        <v>408</v>
      </c>
      <c r="AK31064" s="94">
        <v>1356</v>
      </c>
      <c r="AM31064" s="94">
        <v>0</v>
      </c>
      <c r="AO31064" s="94">
        <v>0</v>
      </c>
      <c r="AQ31064" s="94">
        <v>78</v>
      </c>
      <c r="AS31064" s="94">
        <v>83</v>
      </c>
      <c r="AT31064" s="94">
        <v>-28</v>
      </c>
      <c r="AU31064" s="94">
        <v>-54</v>
      </c>
      <c r="AV31064" s="94">
        <v>19</v>
      </c>
    </row>
    <row r="31065" spans="1:48">
      <c r="A31065" s="85" t="s">
        <v>82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84</v>
      </c>
      <c r="G31065" s="89" t="s">
        <v>385</v>
      </c>
      <c r="H31065" s="94">
        <v>2346</v>
      </c>
      <c r="I31065" s="94">
        <v>2116</v>
      </c>
      <c r="J31065" s="94">
        <v>2132</v>
      </c>
      <c r="K31065" s="94">
        <v>16</v>
      </c>
      <c r="O31065" s="94">
        <v>2116</v>
      </c>
      <c r="P31065" s="94">
        <v>2132</v>
      </c>
      <c r="Q31065" s="94">
        <v>16</v>
      </c>
      <c r="R31065" s="94">
        <v>519</v>
      </c>
      <c r="S31065" s="94">
        <v>1525</v>
      </c>
      <c r="U31065" s="94">
        <v>0</v>
      </c>
      <c r="W31065" s="94">
        <v>0</v>
      </c>
      <c r="Y31065" s="94">
        <v>87</v>
      </c>
      <c r="AJ31065" s="94">
        <v>519</v>
      </c>
      <c r="AK31065" s="94">
        <v>1525</v>
      </c>
      <c r="AM31065" s="94">
        <v>0</v>
      </c>
      <c r="AO31065" s="94">
        <v>0</v>
      </c>
      <c r="AQ31065" s="94">
        <v>87</v>
      </c>
      <c r="AS31065" s="94">
        <v>113</v>
      </c>
      <c r="AT31065" s="94">
        <v>-11</v>
      </c>
      <c r="AU31065" s="94">
        <v>-128</v>
      </c>
      <c r="AV31065" s="94">
        <v>39</v>
      </c>
    </row>
    <row r="31066" spans="1:48">
      <c r="A31066" s="85" t="s">
        <v>82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84</v>
      </c>
      <c r="G31066" s="89" t="s">
        <v>385</v>
      </c>
      <c r="H31066" s="94">
        <v>2342</v>
      </c>
      <c r="I31066" s="94">
        <v>2232</v>
      </c>
      <c r="J31066" s="94">
        <v>2275</v>
      </c>
      <c r="K31066" s="94">
        <v>44</v>
      </c>
      <c r="O31066" s="94">
        <v>2232</v>
      </c>
      <c r="P31066" s="94">
        <v>2275</v>
      </c>
      <c r="Q31066" s="94">
        <v>44</v>
      </c>
      <c r="R31066" s="94">
        <v>605</v>
      </c>
      <c r="S31066" s="94">
        <v>1587</v>
      </c>
      <c r="U31066" s="94">
        <v>0</v>
      </c>
      <c r="W31066" s="94">
        <v>0</v>
      </c>
      <c r="Y31066" s="94">
        <v>83</v>
      </c>
      <c r="AJ31066" s="94">
        <v>605</v>
      </c>
      <c r="AK31066" s="94">
        <v>1587</v>
      </c>
      <c r="AM31066" s="94">
        <v>0</v>
      </c>
      <c r="AO31066" s="94">
        <v>0</v>
      </c>
      <c r="AQ31066" s="94">
        <v>83</v>
      </c>
      <c r="AS31066" s="94">
        <v>128</v>
      </c>
      <c r="AT31066" s="94">
        <v>-67</v>
      </c>
      <c r="AU31066" s="94">
        <v>-112</v>
      </c>
      <c r="AV31066" s="94">
        <v>97</v>
      </c>
    </row>
    <row r="31067" spans="1:48">
      <c r="A31067" s="85" t="s">
        <v>82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84</v>
      </c>
      <c r="G31067" s="89" t="s">
        <v>385</v>
      </c>
      <c r="H31067" s="94">
        <v>2322</v>
      </c>
      <c r="I31067" s="94">
        <v>2235</v>
      </c>
      <c r="J31067" s="94">
        <v>2270</v>
      </c>
      <c r="K31067" s="94">
        <v>35</v>
      </c>
      <c r="O31067" s="94">
        <v>2235</v>
      </c>
      <c r="P31067" s="94">
        <v>2270</v>
      </c>
      <c r="Q31067" s="94">
        <v>35</v>
      </c>
      <c r="R31067" s="94">
        <v>609</v>
      </c>
      <c r="S31067" s="94">
        <v>1563</v>
      </c>
      <c r="U31067" s="94">
        <v>0</v>
      </c>
      <c r="W31067" s="94">
        <v>13</v>
      </c>
      <c r="Y31067" s="94">
        <v>85</v>
      </c>
      <c r="AJ31067" s="94">
        <v>609</v>
      </c>
      <c r="AK31067" s="94">
        <v>1563</v>
      </c>
      <c r="AM31067" s="94">
        <v>0</v>
      </c>
      <c r="AO31067" s="94">
        <v>13</v>
      </c>
      <c r="AQ31067" s="94">
        <v>85</v>
      </c>
      <c r="AS31067" s="94">
        <v>117</v>
      </c>
      <c r="AT31067" s="94">
        <v>-87</v>
      </c>
      <c r="AU31067" s="94">
        <v>-85</v>
      </c>
      <c r="AV31067" s="94">
        <v>90</v>
      </c>
    </row>
    <row r="31068" spans="1:48">
      <c r="A31068" s="85" t="s">
        <v>82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84</v>
      </c>
      <c r="G31068" s="89" t="s">
        <v>385</v>
      </c>
      <c r="H31068" s="94">
        <v>2270</v>
      </c>
      <c r="I31068" s="94">
        <v>2253</v>
      </c>
      <c r="J31068" s="94">
        <v>2286</v>
      </c>
      <c r="K31068" s="94">
        <v>32</v>
      </c>
      <c r="O31068" s="94">
        <v>2253</v>
      </c>
      <c r="P31068" s="94">
        <v>2286</v>
      </c>
      <c r="Q31068" s="94">
        <v>32</v>
      </c>
      <c r="R31068" s="94">
        <v>613</v>
      </c>
      <c r="S31068" s="94">
        <v>1556</v>
      </c>
      <c r="U31068" s="94">
        <v>0</v>
      </c>
      <c r="W31068" s="94">
        <v>37</v>
      </c>
      <c r="Y31068" s="94">
        <v>80</v>
      </c>
      <c r="AJ31068" s="94">
        <v>613</v>
      </c>
      <c r="AK31068" s="94">
        <v>1556</v>
      </c>
      <c r="AM31068" s="94">
        <v>0</v>
      </c>
      <c r="AO31068" s="94">
        <v>37</v>
      </c>
      <c r="AQ31068" s="94">
        <v>80</v>
      </c>
      <c r="AS31068" s="94">
        <v>141</v>
      </c>
      <c r="AT31068" s="94">
        <v>-142</v>
      </c>
      <c r="AU31068" s="94">
        <v>-56</v>
      </c>
      <c r="AV31068" s="94">
        <v>92</v>
      </c>
    </row>
    <row r="31069" spans="1:48">
      <c r="A31069" s="85" t="s">
        <v>82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84</v>
      </c>
      <c r="G31069" s="89" t="s">
        <v>385</v>
      </c>
      <c r="H31069" s="94">
        <v>2202</v>
      </c>
      <c r="I31069" s="94">
        <v>2251</v>
      </c>
      <c r="J31069" s="94">
        <v>2278</v>
      </c>
      <c r="K31069" s="94">
        <v>28</v>
      </c>
      <c r="O31069" s="94">
        <v>2251</v>
      </c>
      <c r="P31069" s="94">
        <v>2278</v>
      </c>
      <c r="Q31069" s="94">
        <v>28</v>
      </c>
      <c r="R31069" s="94">
        <v>610</v>
      </c>
      <c r="S31069" s="94">
        <v>1512</v>
      </c>
      <c r="U31069" s="94">
        <v>0</v>
      </c>
      <c r="W31069" s="94">
        <v>77</v>
      </c>
      <c r="Y31069" s="94">
        <v>80</v>
      </c>
      <c r="AJ31069" s="94">
        <v>610</v>
      </c>
      <c r="AK31069" s="94">
        <v>1512</v>
      </c>
      <c r="AM31069" s="94">
        <v>0</v>
      </c>
      <c r="AO31069" s="94">
        <v>77</v>
      </c>
      <c r="AQ31069" s="94">
        <v>80</v>
      </c>
      <c r="AS31069" s="94">
        <v>103</v>
      </c>
      <c r="AT31069" s="94">
        <v>-214</v>
      </c>
      <c r="AU31069" s="94">
        <v>-20</v>
      </c>
      <c r="AV31069" s="94">
        <v>164</v>
      </c>
    </row>
    <row r="31070" spans="1:48">
      <c r="A31070" s="85" t="s">
        <v>82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84</v>
      </c>
      <c r="G31070" s="89" t="s">
        <v>385</v>
      </c>
      <c r="H31070" s="94">
        <v>2162</v>
      </c>
      <c r="I31070" s="94">
        <v>2188</v>
      </c>
      <c r="J31070" s="94">
        <v>2227</v>
      </c>
      <c r="K31070" s="94">
        <v>39</v>
      </c>
      <c r="O31070" s="94">
        <v>2188</v>
      </c>
      <c r="P31070" s="94">
        <v>2227</v>
      </c>
      <c r="Q31070" s="94">
        <v>39</v>
      </c>
      <c r="R31070" s="94">
        <v>498</v>
      </c>
      <c r="S31070" s="94">
        <v>1487</v>
      </c>
      <c r="U31070" s="94">
        <v>0</v>
      </c>
      <c r="W31070" s="94">
        <v>161</v>
      </c>
      <c r="Y31070" s="94">
        <v>81</v>
      </c>
      <c r="AJ31070" s="94">
        <v>498</v>
      </c>
      <c r="AK31070" s="94">
        <v>1487</v>
      </c>
      <c r="AM31070" s="94">
        <v>0</v>
      </c>
      <c r="AO31070" s="94">
        <v>161</v>
      </c>
      <c r="AQ31070" s="94">
        <v>81</v>
      </c>
      <c r="AS31070" s="94">
        <v>109</v>
      </c>
      <c r="AT31070" s="94">
        <v>-203</v>
      </c>
      <c r="AU31070" s="94">
        <v>1</v>
      </c>
      <c r="AV31070" s="94">
        <v>133</v>
      </c>
    </row>
    <row r="31071" spans="1:48">
      <c r="A31071" s="85" t="s">
        <v>82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84</v>
      </c>
      <c r="G31071" s="89" t="s">
        <v>385</v>
      </c>
      <c r="H31071" s="94">
        <v>2127</v>
      </c>
      <c r="I31071" s="94">
        <v>2111</v>
      </c>
      <c r="J31071" s="94">
        <v>2160</v>
      </c>
      <c r="K31071" s="94">
        <v>49</v>
      </c>
      <c r="O31071" s="94">
        <v>2111</v>
      </c>
      <c r="P31071" s="94">
        <v>2160</v>
      </c>
      <c r="Q31071" s="94">
        <v>49</v>
      </c>
      <c r="R31071" s="94">
        <v>483</v>
      </c>
      <c r="S31071" s="94">
        <v>1410</v>
      </c>
      <c r="U31071" s="94">
        <v>0</v>
      </c>
      <c r="W31071" s="94">
        <v>186</v>
      </c>
      <c r="Y31071" s="94">
        <v>81</v>
      </c>
      <c r="AJ31071" s="94">
        <v>483</v>
      </c>
      <c r="AK31071" s="94">
        <v>1410</v>
      </c>
      <c r="AM31071" s="94">
        <v>0</v>
      </c>
      <c r="AO31071" s="94">
        <v>186</v>
      </c>
      <c r="AQ31071" s="94">
        <v>81</v>
      </c>
      <c r="AS31071" s="94">
        <v>107</v>
      </c>
      <c r="AT31071" s="94">
        <v>-170</v>
      </c>
      <c r="AU31071" s="94">
        <v>14</v>
      </c>
      <c r="AV31071" s="94">
        <v>96</v>
      </c>
    </row>
    <row r="31072" spans="1:48">
      <c r="A31072" s="85" t="s">
        <v>82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84</v>
      </c>
      <c r="G31072" s="89" t="s">
        <v>385</v>
      </c>
      <c r="H31072" s="94">
        <v>2083</v>
      </c>
      <c r="I31072" s="94">
        <v>2039</v>
      </c>
      <c r="J31072" s="94">
        <v>2100</v>
      </c>
      <c r="K31072" s="94">
        <v>61</v>
      </c>
      <c r="O31072" s="94">
        <v>2039</v>
      </c>
      <c r="P31072" s="94">
        <v>2100</v>
      </c>
      <c r="Q31072" s="94">
        <v>61</v>
      </c>
      <c r="R31072" s="94">
        <v>484</v>
      </c>
      <c r="S31072" s="94">
        <v>1340</v>
      </c>
      <c r="U31072" s="94">
        <v>0</v>
      </c>
      <c r="W31072" s="94">
        <v>196</v>
      </c>
      <c r="Y31072" s="94">
        <v>80</v>
      </c>
      <c r="AJ31072" s="94">
        <v>484</v>
      </c>
      <c r="AK31072" s="94">
        <v>1340</v>
      </c>
      <c r="AM31072" s="94">
        <v>0</v>
      </c>
      <c r="AO31072" s="94">
        <v>196</v>
      </c>
      <c r="AQ31072" s="94">
        <v>80</v>
      </c>
      <c r="AS31072" s="94">
        <v>120</v>
      </c>
      <c r="AT31072" s="94">
        <v>-192</v>
      </c>
      <c r="AU31072" s="94">
        <v>52</v>
      </c>
      <c r="AV31072" s="94">
        <v>84</v>
      </c>
    </row>
    <row r="31073" spans="1:48">
      <c r="A31073" s="85" t="s">
        <v>82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84</v>
      </c>
      <c r="G31073" s="89" t="s">
        <v>385</v>
      </c>
      <c r="H31073" s="94">
        <v>2067</v>
      </c>
      <c r="I31073" s="94">
        <v>1985</v>
      </c>
      <c r="J31073" s="94">
        <v>2016</v>
      </c>
      <c r="K31073" s="94">
        <v>31</v>
      </c>
      <c r="O31073" s="94">
        <v>1985</v>
      </c>
      <c r="P31073" s="94">
        <v>2016</v>
      </c>
      <c r="Q31073" s="94">
        <v>31</v>
      </c>
      <c r="R31073" s="94">
        <v>484</v>
      </c>
      <c r="S31073" s="94">
        <v>1257</v>
      </c>
      <c r="U31073" s="94">
        <v>0</v>
      </c>
      <c r="W31073" s="94">
        <v>197</v>
      </c>
      <c r="Y31073" s="94">
        <v>77</v>
      </c>
      <c r="AJ31073" s="94">
        <v>484</v>
      </c>
      <c r="AK31073" s="94">
        <v>1257</v>
      </c>
      <c r="AM31073" s="94">
        <v>0</v>
      </c>
      <c r="AO31073" s="94">
        <v>197</v>
      </c>
      <c r="AQ31073" s="94">
        <v>77</v>
      </c>
      <c r="AS31073" s="94">
        <v>112</v>
      </c>
      <c r="AT31073" s="94">
        <v>-196</v>
      </c>
      <c r="AU31073" s="94">
        <v>79</v>
      </c>
      <c r="AV31073" s="94">
        <v>35</v>
      </c>
    </row>
    <row r="31074" spans="1:48">
      <c r="A31074" s="85" t="s">
        <v>82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84</v>
      </c>
      <c r="G31074" s="89" t="s">
        <v>385</v>
      </c>
      <c r="H31074" s="94">
        <v>2076</v>
      </c>
      <c r="I31074" s="94">
        <v>1979</v>
      </c>
      <c r="J31074" s="94">
        <v>2007</v>
      </c>
      <c r="K31074" s="94">
        <v>28</v>
      </c>
      <c r="O31074" s="94">
        <v>1979</v>
      </c>
      <c r="P31074" s="94">
        <v>2007</v>
      </c>
      <c r="Q31074" s="94">
        <v>28</v>
      </c>
      <c r="R31074" s="94">
        <v>485</v>
      </c>
      <c r="S31074" s="94">
        <v>1252</v>
      </c>
      <c r="U31074" s="94">
        <v>0</v>
      </c>
      <c r="W31074" s="94">
        <v>192</v>
      </c>
      <c r="Y31074" s="94">
        <v>78</v>
      </c>
      <c r="AJ31074" s="94">
        <v>485</v>
      </c>
      <c r="AK31074" s="94">
        <v>1252</v>
      </c>
      <c r="AM31074" s="94">
        <v>0</v>
      </c>
      <c r="AO31074" s="94">
        <v>192</v>
      </c>
      <c r="AQ31074" s="94">
        <v>78</v>
      </c>
      <c r="AS31074" s="94">
        <v>106</v>
      </c>
      <c r="AT31074" s="94">
        <v>-225</v>
      </c>
      <c r="AU31074" s="94">
        <v>140</v>
      </c>
      <c r="AV31074" s="94">
        <v>11</v>
      </c>
    </row>
    <row r="31075" spans="1:48">
      <c r="A31075" s="85" t="s">
        <v>82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84</v>
      </c>
      <c r="G31075" s="89" t="s">
        <v>385</v>
      </c>
      <c r="H31075" s="94">
        <v>2134</v>
      </c>
      <c r="I31075" s="94">
        <v>2026</v>
      </c>
      <c r="J31075" s="94">
        <v>2041</v>
      </c>
      <c r="K31075" s="94">
        <v>15</v>
      </c>
      <c r="O31075" s="94">
        <v>2026</v>
      </c>
      <c r="P31075" s="94">
        <v>2041</v>
      </c>
      <c r="Q31075" s="94">
        <v>15</v>
      </c>
      <c r="R31075" s="94">
        <v>485</v>
      </c>
      <c r="S31075" s="94">
        <v>1343</v>
      </c>
      <c r="U31075" s="94">
        <v>0</v>
      </c>
      <c r="W31075" s="94">
        <v>132</v>
      </c>
      <c r="Y31075" s="94">
        <v>81</v>
      </c>
      <c r="AJ31075" s="94">
        <v>485</v>
      </c>
      <c r="AK31075" s="94">
        <v>1343</v>
      </c>
      <c r="AM31075" s="94">
        <v>0</v>
      </c>
      <c r="AO31075" s="94">
        <v>132</v>
      </c>
      <c r="AQ31075" s="94">
        <v>81</v>
      </c>
      <c r="AS31075" s="94">
        <v>98</v>
      </c>
      <c r="AT31075" s="94">
        <v>-326</v>
      </c>
      <c r="AU31075" s="94">
        <v>208</v>
      </c>
      <c r="AV31075" s="94">
        <v>35</v>
      </c>
    </row>
    <row r="31076" spans="1:48">
      <c r="A31076" s="85" t="s">
        <v>82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84</v>
      </c>
      <c r="G31076" s="89" t="s">
        <v>385</v>
      </c>
      <c r="H31076" s="94">
        <v>2326</v>
      </c>
      <c r="I31076" s="94">
        <v>2169</v>
      </c>
      <c r="J31076" s="94">
        <v>2079</v>
      </c>
      <c r="K31076" s="94">
        <v>-90</v>
      </c>
      <c r="O31076" s="94">
        <v>2169</v>
      </c>
      <c r="P31076" s="94">
        <v>2079</v>
      </c>
      <c r="Q31076" s="94">
        <v>-90</v>
      </c>
      <c r="R31076" s="94">
        <v>485</v>
      </c>
      <c r="S31076" s="94">
        <v>1496</v>
      </c>
      <c r="U31076" s="94">
        <v>0</v>
      </c>
      <c r="W31076" s="94">
        <v>22</v>
      </c>
      <c r="Y31076" s="94">
        <v>76</v>
      </c>
      <c r="AJ31076" s="94">
        <v>485</v>
      </c>
      <c r="AK31076" s="94">
        <v>1496</v>
      </c>
      <c r="AM31076" s="94">
        <v>0</v>
      </c>
      <c r="AO31076" s="94">
        <v>22</v>
      </c>
      <c r="AQ31076" s="94">
        <v>76</v>
      </c>
      <c r="AS31076" s="94">
        <v>74</v>
      </c>
      <c r="AT31076" s="94">
        <v>-407</v>
      </c>
      <c r="AU31076" s="94">
        <v>196</v>
      </c>
      <c r="AV31076" s="94">
        <v>50</v>
      </c>
    </row>
    <row r="31077" spans="1:48">
      <c r="A31077" s="85" t="s">
        <v>82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84</v>
      </c>
      <c r="G31077" s="89" t="s">
        <v>385</v>
      </c>
      <c r="H31077" s="94">
        <v>2389</v>
      </c>
      <c r="I31077" s="94">
        <v>2431</v>
      </c>
      <c r="J31077" s="94">
        <v>2285</v>
      </c>
      <c r="K31077" s="94">
        <v>-145</v>
      </c>
      <c r="O31077" s="94">
        <v>2431</v>
      </c>
      <c r="P31077" s="94">
        <v>2285</v>
      </c>
      <c r="Q31077" s="94">
        <v>-145</v>
      </c>
      <c r="R31077" s="94">
        <v>484</v>
      </c>
      <c r="S31077" s="94">
        <v>1732</v>
      </c>
      <c r="U31077" s="94">
        <v>0</v>
      </c>
      <c r="W31077" s="94">
        <v>0</v>
      </c>
      <c r="Y31077" s="94">
        <v>69</v>
      </c>
      <c r="AJ31077" s="94">
        <v>484</v>
      </c>
      <c r="AK31077" s="94">
        <v>1732</v>
      </c>
      <c r="AM31077" s="94">
        <v>0</v>
      </c>
      <c r="AO31077" s="94">
        <v>0</v>
      </c>
      <c r="AQ31077" s="94">
        <v>69</v>
      </c>
      <c r="AS31077" s="94">
        <v>71</v>
      </c>
      <c r="AT31077" s="94">
        <v>-493</v>
      </c>
      <c r="AU31077" s="94">
        <v>171</v>
      </c>
      <c r="AV31077" s="94">
        <v>109</v>
      </c>
    </row>
    <row r="31078" spans="1:48">
      <c r="A31078" s="85" t="s">
        <v>82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84</v>
      </c>
      <c r="G31078" s="89" t="s">
        <v>385</v>
      </c>
      <c r="H31078" s="94">
        <v>2401</v>
      </c>
      <c r="I31078" s="94">
        <v>2475</v>
      </c>
      <c r="J31078" s="94">
        <v>2344</v>
      </c>
      <c r="K31078" s="94">
        <v>-130</v>
      </c>
      <c r="O31078" s="94">
        <v>2475</v>
      </c>
      <c r="P31078" s="94">
        <v>2344</v>
      </c>
      <c r="Q31078" s="94">
        <v>-130</v>
      </c>
      <c r="R31078" s="94">
        <v>484</v>
      </c>
      <c r="S31078" s="94">
        <v>1790</v>
      </c>
      <c r="U31078" s="94">
        <v>0</v>
      </c>
      <c r="W31078" s="94">
        <v>0</v>
      </c>
      <c r="Y31078" s="94">
        <v>70</v>
      </c>
      <c r="AJ31078" s="94">
        <v>484</v>
      </c>
      <c r="AK31078" s="94">
        <v>1790</v>
      </c>
      <c r="AM31078" s="94">
        <v>0</v>
      </c>
      <c r="AO31078" s="94">
        <v>0</v>
      </c>
      <c r="AQ31078" s="94">
        <v>70</v>
      </c>
      <c r="AS31078" s="94">
        <v>80</v>
      </c>
      <c r="AT31078" s="94">
        <v>-440</v>
      </c>
      <c r="AU31078" s="94">
        <v>169</v>
      </c>
      <c r="AV31078" s="94">
        <v>59</v>
      </c>
    </row>
    <row r="31079" spans="1:48">
      <c r="A31079" s="85" t="s">
        <v>82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84</v>
      </c>
      <c r="G31079" s="89" t="s">
        <v>385</v>
      </c>
      <c r="H31079" s="94">
        <v>2337</v>
      </c>
      <c r="I31079" s="94">
        <v>2441</v>
      </c>
      <c r="J31079" s="94">
        <v>2319</v>
      </c>
      <c r="K31079" s="94">
        <v>-122</v>
      </c>
      <c r="O31079" s="94">
        <v>2441</v>
      </c>
      <c r="P31079" s="94">
        <v>2319</v>
      </c>
      <c r="Q31079" s="94">
        <v>-122</v>
      </c>
      <c r="R31079" s="94">
        <v>484</v>
      </c>
      <c r="S31079" s="94">
        <v>1762</v>
      </c>
      <c r="U31079" s="94">
        <v>0</v>
      </c>
      <c r="W31079" s="94">
        <v>0</v>
      </c>
      <c r="Y31079" s="94">
        <v>73</v>
      </c>
      <c r="AJ31079" s="94">
        <v>484</v>
      </c>
      <c r="AK31079" s="94">
        <v>1762</v>
      </c>
      <c r="AM31079" s="94">
        <v>0</v>
      </c>
      <c r="AO31079" s="94">
        <v>0</v>
      </c>
      <c r="AQ31079" s="94">
        <v>73</v>
      </c>
      <c r="AS31079" s="94">
        <v>95</v>
      </c>
      <c r="AT31079" s="94">
        <v>-446</v>
      </c>
      <c r="AU31079" s="94">
        <v>166</v>
      </c>
      <c r="AV31079" s="94">
        <v>68</v>
      </c>
    </row>
    <row r="31080" spans="1:48">
      <c r="A31080" s="85" t="s">
        <v>82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84</v>
      </c>
      <c r="G31080" s="89" t="s">
        <v>385</v>
      </c>
      <c r="H31080" s="94">
        <v>2248</v>
      </c>
      <c r="I31080" s="94">
        <v>2337</v>
      </c>
      <c r="J31080" s="94">
        <v>2264</v>
      </c>
      <c r="K31080" s="94">
        <v>-73</v>
      </c>
      <c r="O31080" s="94">
        <v>2337</v>
      </c>
      <c r="P31080" s="94">
        <v>2264</v>
      </c>
      <c r="Q31080" s="94">
        <v>-73</v>
      </c>
      <c r="R31080" s="94">
        <v>483</v>
      </c>
      <c r="S31080" s="94">
        <v>1703</v>
      </c>
      <c r="U31080" s="94">
        <v>0</v>
      </c>
      <c r="W31080" s="94">
        <v>0</v>
      </c>
      <c r="Y31080" s="94">
        <v>78</v>
      </c>
      <c r="AJ31080" s="94">
        <v>483</v>
      </c>
      <c r="AK31080" s="94">
        <v>1703</v>
      </c>
      <c r="AM31080" s="94">
        <v>0</v>
      </c>
      <c r="AO31080" s="94">
        <v>0</v>
      </c>
      <c r="AQ31080" s="94">
        <v>78</v>
      </c>
      <c r="AS31080" s="94">
        <v>127</v>
      </c>
      <c r="AT31080" s="94">
        <v>-346</v>
      </c>
      <c r="AU31080" s="94">
        <v>95</v>
      </c>
      <c r="AV31080" s="94">
        <v>50</v>
      </c>
    </row>
    <row r="31081" spans="1:48">
      <c r="A31081" s="85" t="s">
        <v>82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84</v>
      </c>
      <c r="G31081" s="89" t="s">
        <v>385</v>
      </c>
      <c r="H31081" s="94">
        <v>2062</v>
      </c>
      <c r="I31081" s="94">
        <v>2186</v>
      </c>
      <c r="J31081" s="94">
        <v>2119</v>
      </c>
      <c r="K31081" s="94">
        <v>-67</v>
      </c>
      <c r="O31081" s="94">
        <v>2186</v>
      </c>
      <c r="P31081" s="94">
        <v>2119</v>
      </c>
      <c r="Q31081" s="94">
        <v>-67</v>
      </c>
      <c r="R31081" s="94">
        <v>483</v>
      </c>
      <c r="S31081" s="94">
        <v>1557</v>
      </c>
      <c r="U31081" s="94">
        <v>0</v>
      </c>
      <c r="W31081" s="94">
        <v>0</v>
      </c>
      <c r="Y31081" s="94">
        <v>79</v>
      </c>
      <c r="AJ31081" s="94">
        <v>483</v>
      </c>
      <c r="AK31081" s="94">
        <v>1557</v>
      </c>
      <c r="AM31081" s="94">
        <v>0</v>
      </c>
      <c r="AO31081" s="94">
        <v>0</v>
      </c>
      <c r="AQ31081" s="94">
        <v>79</v>
      </c>
      <c r="AS31081" s="94">
        <v>101</v>
      </c>
      <c r="AT31081" s="94">
        <v>-259</v>
      </c>
      <c r="AU31081" s="94">
        <v>65</v>
      </c>
      <c r="AV31081" s="94">
        <v>23</v>
      </c>
    </row>
    <row r="31082" spans="1:48">
      <c r="A31082" s="85" t="s">
        <v>82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84</v>
      </c>
      <c r="G31082" s="89" t="s">
        <v>385</v>
      </c>
      <c r="H31082" s="94">
        <v>1941</v>
      </c>
      <c r="I31082" s="94">
        <v>2046</v>
      </c>
      <c r="J31082" s="94">
        <v>2066</v>
      </c>
      <c r="K31082" s="94">
        <v>21</v>
      </c>
      <c r="O31082" s="94">
        <v>2046</v>
      </c>
      <c r="P31082" s="94">
        <v>2066</v>
      </c>
      <c r="Q31082" s="94">
        <v>21</v>
      </c>
      <c r="R31082" s="94">
        <v>483</v>
      </c>
      <c r="S31082" s="94">
        <v>1506</v>
      </c>
      <c r="U31082" s="94">
        <v>0</v>
      </c>
      <c r="W31082" s="94">
        <v>0</v>
      </c>
      <c r="Y31082" s="94">
        <v>77</v>
      </c>
      <c r="AJ31082" s="94">
        <v>483</v>
      </c>
      <c r="AK31082" s="94">
        <v>1506</v>
      </c>
      <c r="AM31082" s="94">
        <v>0</v>
      </c>
      <c r="AO31082" s="94">
        <v>0</v>
      </c>
      <c r="AQ31082" s="94">
        <v>77</v>
      </c>
      <c r="AS31082" s="94">
        <v>126</v>
      </c>
      <c r="AT31082" s="94">
        <v>-151</v>
      </c>
      <c r="AU31082" s="94">
        <v>47</v>
      </c>
      <c r="AV31082" s="94">
        <v>0</v>
      </c>
    </row>
    <row r="31083" spans="1:48">
      <c r="A31083" s="85" t="s">
        <v>82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84</v>
      </c>
      <c r="G31083" s="89" t="s">
        <v>385</v>
      </c>
      <c r="H31083" s="94">
        <v>1946</v>
      </c>
      <c r="I31083" s="94">
        <v>1955</v>
      </c>
      <c r="J31083" s="94">
        <v>1975</v>
      </c>
      <c r="K31083" s="94">
        <v>20</v>
      </c>
      <c r="O31083" s="94">
        <v>1955</v>
      </c>
      <c r="P31083" s="94">
        <v>1975</v>
      </c>
      <c r="Q31083" s="94">
        <v>20</v>
      </c>
      <c r="R31083" s="94">
        <v>483</v>
      </c>
      <c r="S31083" s="94">
        <v>1408</v>
      </c>
      <c r="U31083" s="94">
        <v>0</v>
      </c>
      <c r="W31083" s="94">
        <v>0</v>
      </c>
      <c r="Y31083" s="94">
        <v>85</v>
      </c>
      <c r="AJ31083" s="94">
        <v>483</v>
      </c>
      <c r="AK31083" s="94">
        <v>1408</v>
      </c>
      <c r="AM31083" s="94">
        <v>0</v>
      </c>
      <c r="AO31083" s="94">
        <v>0</v>
      </c>
      <c r="AQ31083" s="94">
        <v>85</v>
      </c>
      <c r="AS31083" s="94">
        <v>114</v>
      </c>
      <c r="AT31083" s="94">
        <v>-135</v>
      </c>
      <c r="AU31083" s="94">
        <v>48</v>
      </c>
      <c r="AV31083" s="94">
        <v>-9</v>
      </c>
    </row>
    <row r="31084" spans="1:48">
      <c r="A31084" s="85" t="s">
        <v>82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84</v>
      </c>
      <c r="G31084" s="89" t="s">
        <v>385</v>
      </c>
      <c r="H31084" s="94">
        <v>1921</v>
      </c>
      <c r="I31084" s="94">
        <v>1929</v>
      </c>
      <c r="J31084" s="94">
        <v>1950</v>
      </c>
      <c r="K31084" s="94">
        <v>21</v>
      </c>
      <c r="O31084" s="94">
        <v>1929</v>
      </c>
      <c r="P31084" s="94">
        <v>1950</v>
      </c>
      <c r="Q31084" s="94">
        <v>21</v>
      </c>
      <c r="R31084" s="94">
        <v>483</v>
      </c>
      <c r="S31084" s="94">
        <v>1387</v>
      </c>
      <c r="U31084" s="94">
        <v>0</v>
      </c>
      <c r="W31084" s="94">
        <v>0</v>
      </c>
      <c r="Y31084" s="94">
        <v>80</v>
      </c>
      <c r="AJ31084" s="94">
        <v>483</v>
      </c>
      <c r="AK31084" s="94">
        <v>1387</v>
      </c>
      <c r="AM31084" s="94">
        <v>0</v>
      </c>
      <c r="AO31084" s="94">
        <v>0</v>
      </c>
      <c r="AQ31084" s="94">
        <v>80</v>
      </c>
      <c r="AS31084" s="94">
        <v>121</v>
      </c>
      <c r="AT31084" s="94">
        <v>-113</v>
      </c>
      <c r="AU31084" s="94">
        <v>40</v>
      </c>
      <c r="AV31084" s="94">
        <v>-23</v>
      </c>
    </row>
    <row r="31085" spans="1:48">
      <c r="A31085" s="85" t="s">
        <v>82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84</v>
      </c>
      <c r="G31085" s="89" t="s">
        <v>385</v>
      </c>
      <c r="H31085" s="94">
        <v>1932</v>
      </c>
      <c r="I31085" s="94">
        <v>1940</v>
      </c>
      <c r="J31085" s="94">
        <v>1960</v>
      </c>
      <c r="K31085" s="94">
        <v>20</v>
      </c>
      <c r="O31085" s="94">
        <v>1940</v>
      </c>
      <c r="P31085" s="94">
        <v>1960</v>
      </c>
      <c r="Q31085" s="94">
        <v>20</v>
      </c>
      <c r="R31085" s="94">
        <v>483</v>
      </c>
      <c r="S31085" s="94">
        <v>1397</v>
      </c>
      <c r="U31085" s="94">
        <v>0</v>
      </c>
      <c r="W31085" s="94">
        <v>0</v>
      </c>
      <c r="Y31085" s="94">
        <v>80</v>
      </c>
      <c r="AJ31085" s="94">
        <v>483</v>
      </c>
      <c r="AK31085" s="94">
        <v>1397</v>
      </c>
      <c r="AM31085" s="94">
        <v>0</v>
      </c>
      <c r="AO31085" s="94">
        <v>0</v>
      </c>
      <c r="AQ31085" s="94">
        <v>80</v>
      </c>
      <c r="AS31085" s="94">
        <v>129</v>
      </c>
      <c r="AT31085" s="94">
        <v>-134</v>
      </c>
      <c r="AU31085" s="94">
        <v>46</v>
      </c>
      <c r="AV31085" s="94">
        <v>-24</v>
      </c>
    </row>
    <row r="31086" spans="1:48">
      <c r="A31086" s="85" t="s">
        <v>82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84</v>
      </c>
      <c r="G31086" s="89" t="s">
        <v>385</v>
      </c>
      <c r="H31086" s="94">
        <v>1987</v>
      </c>
      <c r="I31086" s="94">
        <v>1974</v>
      </c>
      <c r="J31086" s="94">
        <v>1989</v>
      </c>
      <c r="K31086" s="94">
        <v>16</v>
      </c>
      <c r="O31086" s="94">
        <v>1974</v>
      </c>
      <c r="P31086" s="94">
        <v>1989</v>
      </c>
      <c r="Q31086" s="94">
        <v>16</v>
      </c>
      <c r="R31086" s="94">
        <v>483</v>
      </c>
      <c r="S31086" s="94">
        <v>1426</v>
      </c>
      <c r="U31086" s="94">
        <v>0</v>
      </c>
      <c r="W31086" s="94">
        <v>0</v>
      </c>
      <c r="Y31086" s="94">
        <v>80</v>
      </c>
      <c r="AJ31086" s="94">
        <v>483</v>
      </c>
      <c r="AK31086" s="94">
        <v>1426</v>
      </c>
      <c r="AM31086" s="94">
        <v>0</v>
      </c>
      <c r="AO31086" s="94">
        <v>0</v>
      </c>
      <c r="AQ31086" s="94">
        <v>80</v>
      </c>
      <c r="AS31086" s="94">
        <v>132</v>
      </c>
      <c r="AT31086" s="94">
        <v>-151</v>
      </c>
      <c r="AU31086" s="94">
        <v>51</v>
      </c>
      <c r="AV31086" s="94">
        <v>-13</v>
      </c>
    </row>
    <row r="31087" spans="1:48">
      <c r="A31087" s="85" t="s">
        <v>82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84</v>
      </c>
      <c r="G31087" s="89" t="s">
        <v>385</v>
      </c>
      <c r="H31087" s="94">
        <v>2126</v>
      </c>
      <c r="I31087" s="94">
        <v>2061</v>
      </c>
      <c r="J31087" s="94">
        <v>2080</v>
      </c>
      <c r="K31087" s="94">
        <v>19</v>
      </c>
      <c r="O31087" s="94">
        <v>2061</v>
      </c>
      <c r="P31087" s="94">
        <v>2080</v>
      </c>
      <c r="Q31087" s="94">
        <v>19</v>
      </c>
      <c r="R31087" s="94">
        <v>483</v>
      </c>
      <c r="S31087" s="94">
        <v>1513</v>
      </c>
      <c r="U31087" s="94">
        <v>0</v>
      </c>
      <c r="W31087" s="94">
        <v>0</v>
      </c>
      <c r="Y31087" s="94">
        <v>85</v>
      </c>
      <c r="AJ31087" s="94">
        <v>483</v>
      </c>
      <c r="AK31087" s="94">
        <v>1513</v>
      </c>
      <c r="AM31087" s="94">
        <v>0</v>
      </c>
      <c r="AO31087" s="94">
        <v>0</v>
      </c>
      <c r="AQ31087" s="94">
        <v>85</v>
      </c>
      <c r="AS31087" s="94">
        <v>128</v>
      </c>
      <c r="AT31087" s="94">
        <v>-181</v>
      </c>
      <c r="AU31087" s="94">
        <v>63</v>
      </c>
      <c r="AV31087" s="94">
        <v>6</v>
      </c>
    </row>
    <row r="31088" spans="1:48">
      <c r="A31088" s="85" t="s">
        <v>82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84</v>
      </c>
      <c r="G31088" s="89" t="s">
        <v>385</v>
      </c>
      <c r="H31088" s="94">
        <v>2444</v>
      </c>
      <c r="I31088" s="94">
        <v>2314</v>
      </c>
      <c r="J31088" s="94">
        <v>2182</v>
      </c>
      <c r="K31088" s="94">
        <v>-132</v>
      </c>
      <c r="O31088" s="94">
        <v>2314</v>
      </c>
      <c r="P31088" s="94">
        <v>2182</v>
      </c>
      <c r="Q31088" s="94">
        <v>-132</v>
      </c>
      <c r="R31088" s="94">
        <v>483</v>
      </c>
      <c r="S31088" s="94">
        <v>1610</v>
      </c>
      <c r="U31088" s="94">
        <v>0</v>
      </c>
      <c r="W31088" s="94">
        <v>0</v>
      </c>
      <c r="Y31088" s="94">
        <v>90</v>
      </c>
      <c r="AJ31088" s="94">
        <v>483</v>
      </c>
      <c r="AK31088" s="94">
        <v>1610</v>
      </c>
      <c r="AM31088" s="94">
        <v>0</v>
      </c>
      <c r="AO31088" s="94">
        <v>0</v>
      </c>
      <c r="AQ31088" s="94">
        <v>90</v>
      </c>
      <c r="AS31088" s="94">
        <v>133</v>
      </c>
      <c r="AT31088" s="94">
        <v>-246</v>
      </c>
      <c r="AU31088" s="94">
        <v>-17</v>
      </c>
      <c r="AV31088" s="94">
        <v>6</v>
      </c>
    </row>
    <row r="31089" spans="1:48">
      <c r="A31089" s="85" t="s">
        <v>82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84</v>
      </c>
      <c r="G31089" s="89" t="s">
        <v>385</v>
      </c>
      <c r="H31089" s="94">
        <v>2732</v>
      </c>
      <c r="I31089" s="94">
        <v>2640</v>
      </c>
      <c r="J31089" s="94">
        <v>2426</v>
      </c>
      <c r="K31089" s="94">
        <v>-214</v>
      </c>
      <c r="O31089" s="94">
        <v>2640</v>
      </c>
      <c r="P31089" s="94">
        <v>2426</v>
      </c>
      <c r="Q31089" s="94">
        <v>-214</v>
      </c>
      <c r="R31089" s="94">
        <v>538</v>
      </c>
      <c r="S31089" s="94">
        <v>1804</v>
      </c>
      <c r="U31089" s="94">
        <v>0</v>
      </c>
      <c r="W31089" s="94">
        <v>0</v>
      </c>
      <c r="Y31089" s="94">
        <v>84</v>
      </c>
      <c r="AJ31089" s="94">
        <v>538</v>
      </c>
      <c r="AK31089" s="94">
        <v>1804</v>
      </c>
      <c r="AM31089" s="94">
        <v>0</v>
      </c>
      <c r="AO31089" s="94">
        <v>0</v>
      </c>
      <c r="AQ31089" s="94">
        <v>84</v>
      </c>
      <c r="AS31089" s="94">
        <v>168</v>
      </c>
      <c r="AT31089" s="94">
        <v>-330</v>
      </c>
      <c r="AU31089" s="94">
        <v>-34</v>
      </c>
      <c r="AV31089" s="94">
        <v>-11</v>
      </c>
    </row>
    <row r="31090" spans="1:48">
      <c r="A31090" s="85" t="s">
        <v>82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84</v>
      </c>
      <c r="G31090" s="89" t="s">
        <v>385</v>
      </c>
      <c r="H31090" s="94">
        <v>2729</v>
      </c>
      <c r="I31090" s="94">
        <v>2737</v>
      </c>
      <c r="J31090" s="94">
        <v>2536</v>
      </c>
      <c r="K31090" s="94">
        <v>-201</v>
      </c>
      <c r="O31090" s="94">
        <v>2737</v>
      </c>
      <c r="P31090" s="94">
        <v>2536</v>
      </c>
      <c r="Q31090" s="94">
        <v>-201</v>
      </c>
      <c r="R31090" s="94">
        <v>616</v>
      </c>
      <c r="S31090" s="94">
        <v>1829</v>
      </c>
      <c r="U31090" s="94">
        <v>0</v>
      </c>
      <c r="W31090" s="94">
        <v>12</v>
      </c>
      <c r="Y31090" s="94">
        <v>79</v>
      </c>
      <c r="AJ31090" s="94">
        <v>616</v>
      </c>
      <c r="AK31090" s="94">
        <v>1829</v>
      </c>
      <c r="AM31090" s="94">
        <v>0</v>
      </c>
      <c r="AO31090" s="94">
        <v>12</v>
      </c>
      <c r="AQ31090" s="94">
        <v>79</v>
      </c>
      <c r="AS31090" s="94">
        <v>171</v>
      </c>
      <c r="AT31090" s="94">
        <v>-270</v>
      </c>
      <c r="AU31090" s="94">
        <v>-73</v>
      </c>
      <c r="AV31090" s="94">
        <v>-32</v>
      </c>
    </row>
    <row r="31091" spans="1:48">
      <c r="A31091" s="85" t="s">
        <v>82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84</v>
      </c>
      <c r="G31091" s="89" t="s">
        <v>385</v>
      </c>
      <c r="H31091" s="94">
        <v>2612</v>
      </c>
      <c r="I31091" s="94">
        <v>2656</v>
      </c>
      <c r="J31091" s="94">
        <v>2541</v>
      </c>
      <c r="K31091" s="94">
        <v>-115</v>
      </c>
      <c r="O31091" s="94">
        <v>2656</v>
      </c>
      <c r="P31091" s="94">
        <v>2541</v>
      </c>
      <c r="Q31091" s="94">
        <v>-115</v>
      </c>
      <c r="R31091" s="94">
        <v>616</v>
      </c>
      <c r="S31091" s="94">
        <v>1743</v>
      </c>
      <c r="U31091" s="94">
        <v>0</v>
      </c>
      <c r="W31091" s="94">
        <v>99</v>
      </c>
      <c r="Y31091" s="94">
        <v>84</v>
      </c>
      <c r="AJ31091" s="94">
        <v>616</v>
      </c>
      <c r="AK31091" s="94">
        <v>1743</v>
      </c>
      <c r="AM31091" s="94">
        <v>0</v>
      </c>
      <c r="AO31091" s="94">
        <v>99</v>
      </c>
      <c r="AQ31091" s="94">
        <v>84</v>
      </c>
      <c r="AS31091" s="94">
        <v>201</v>
      </c>
      <c r="AT31091" s="94">
        <v>-197</v>
      </c>
      <c r="AU31091" s="94">
        <v>-101</v>
      </c>
      <c r="AV31091" s="94">
        <v>-21</v>
      </c>
    </row>
    <row r="31092" spans="1:48">
      <c r="A31092" s="85" t="s">
        <v>82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84</v>
      </c>
      <c r="G31092" s="89" t="s">
        <v>385</v>
      </c>
      <c r="H31092" s="94">
        <v>2485</v>
      </c>
      <c r="I31092" s="94">
        <v>2530</v>
      </c>
      <c r="J31092" s="94">
        <v>2415</v>
      </c>
      <c r="K31092" s="94">
        <v>-115</v>
      </c>
      <c r="O31092" s="94">
        <v>2530</v>
      </c>
      <c r="P31092" s="94">
        <v>2415</v>
      </c>
      <c r="Q31092" s="94">
        <v>-115</v>
      </c>
      <c r="R31092" s="94">
        <v>579</v>
      </c>
      <c r="S31092" s="94">
        <v>1580</v>
      </c>
      <c r="U31092" s="94">
        <v>0</v>
      </c>
      <c r="W31092" s="94">
        <v>175</v>
      </c>
      <c r="Y31092" s="94">
        <v>82</v>
      </c>
      <c r="AJ31092" s="94">
        <v>579</v>
      </c>
      <c r="AK31092" s="94">
        <v>1580</v>
      </c>
      <c r="AM31092" s="94">
        <v>0</v>
      </c>
      <c r="AO31092" s="94">
        <v>175</v>
      </c>
      <c r="AQ31092" s="94">
        <v>82</v>
      </c>
      <c r="AS31092" s="94">
        <v>148</v>
      </c>
      <c r="AT31092" s="94">
        <v>-158</v>
      </c>
      <c r="AU31092" s="94">
        <v>-112</v>
      </c>
      <c r="AV31092" s="94">
        <v>6</v>
      </c>
    </row>
    <row r="31093" spans="1:48">
      <c r="A31093" s="85" t="s">
        <v>82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84</v>
      </c>
      <c r="G31093" s="89" t="s">
        <v>385</v>
      </c>
      <c r="H31093" s="94">
        <v>2362</v>
      </c>
      <c r="I31093" s="94">
        <v>2426</v>
      </c>
      <c r="J31093" s="94">
        <v>2313</v>
      </c>
      <c r="K31093" s="94">
        <v>-113</v>
      </c>
      <c r="O31093" s="94">
        <v>2426</v>
      </c>
      <c r="P31093" s="94">
        <v>2313</v>
      </c>
      <c r="Q31093" s="94">
        <v>-113</v>
      </c>
      <c r="R31093" s="94">
        <v>485</v>
      </c>
      <c r="S31093" s="94">
        <v>1626</v>
      </c>
      <c r="U31093" s="94">
        <v>0</v>
      </c>
      <c r="W31093" s="94">
        <v>137</v>
      </c>
      <c r="Y31093" s="94">
        <v>64</v>
      </c>
      <c r="AJ31093" s="94">
        <v>485</v>
      </c>
      <c r="AK31093" s="94">
        <v>1626</v>
      </c>
      <c r="AM31093" s="94">
        <v>0</v>
      </c>
      <c r="AO31093" s="94">
        <v>137</v>
      </c>
      <c r="AQ31093" s="94">
        <v>64</v>
      </c>
      <c r="AS31093" s="94">
        <v>113</v>
      </c>
      <c r="AT31093" s="94">
        <v>-272</v>
      </c>
      <c r="AU31093" s="94">
        <v>23</v>
      </c>
      <c r="AV31093" s="94">
        <v>25</v>
      </c>
    </row>
    <row r="31094" spans="1:48">
      <c r="A31094" s="85" t="s">
        <v>82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84</v>
      </c>
      <c r="G31094" s="89" t="s">
        <v>385</v>
      </c>
      <c r="H31094" s="94">
        <v>2265</v>
      </c>
      <c r="I31094" s="94">
        <v>2377</v>
      </c>
      <c r="J31094" s="94">
        <v>2363</v>
      </c>
      <c r="K31094" s="94">
        <v>-15</v>
      </c>
      <c r="O31094" s="94">
        <v>2377</v>
      </c>
      <c r="P31094" s="94">
        <v>2363</v>
      </c>
      <c r="Q31094" s="94">
        <v>-15</v>
      </c>
      <c r="R31094" s="94">
        <v>525</v>
      </c>
      <c r="S31094" s="94">
        <v>1683</v>
      </c>
      <c r="U31094" s="94">
        <v>0</v>
      </c>
      <c r="W31094" s="94">
        <v>97</v>
      </c>
      <c r="Y31094" s="94">
        <v>58</v>
      </c>
      <c r="AJ31094" s="94">
        <v>525</v>
      </c>
      <c r="AK31094" s="94">
        <v>1683</v>
      </c>
      <c r="AM31094" s="94">
        <v>0</v>
      </c>
      <c r="AO31094" s="94">
        <v>97</v>
      </c>
      <c r="AQ31094" s="94">
        <v>58</v>
      </c>
      <c r="AS31094" s="94">
        <v>96</v>
      </c>
      <c r="AT31094" s="94">
        <v>-270</v>
      </c>
      <c r="AU31094" s="94">
        <v>111</v>
      </c>
      <c r="AV31094" s="94">
        <v>41</v>
      </c>
    </row>
    <row r="31095" spans="1:48">
      <c r="A31095" s="85" t="s">
        <v>82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84</v>
      </c>
      <c r="G31095" s="89" t="s">
        <v>385</v>
      </c>
      <c r="H31095" s="94">
        <v>2187</v>
      </c>
      <c r="I31095" s="94">
        <v>2343</v>
      </c>
      <c r="J31095" s="94">
        <v>2378</v>
      </c>
      <c r="K31095" s="94">
        <v>35</v>
      </c>
      <c r="O31095" s="94">
        <v>2343</v>
      </c>
      <c r="P31095" s="94">
        <v>2378</v>
      </c>
      <c r="Q31095" s="94">
        <v>35</v>
      </c>
      <c r="R31095" s="94">
        <v>577</v>
      </c>
      <c r="S31095" s="94">
        <v>1678</v>
      </c>
      <c r="U31095" s="94">
        <v>0</v>
      </c>
      <c r="W31095" s="94">
        <v>67</v>
      </c>
      <c r="Y31095" s="94">
        <v>56</v>
      </c>
      <c r="AJ31095" s="94">
        <v>577</v>
      </c>
      <c r="AK31095" s="94">
        <v>1678</v>
      </c>
      <c r="AM31095" s="94">
        <v>0</v>
      </c>
      <c r="AO31095" s="94">
        <v>67</v>
      </c>
      <c r="AQ31095" s="94">
        <v>56</v>
      </c>
      <c r="AS31095" s="94">
        <v>85</v>
      </c>
      <c r="AT31095" s="94">
        <v>-176</v>
      </c>
      <c r="AU31095" s="94">
        <v>75</v>
      </c>
      <c r="AV31095" s="94">
        <v>50</v>
      </c>
    </row>
    <row r="31096" spans="1:48">
      <c r="A31096" s="85" t="s">
        <v>82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84</v>
      </c>
      <c r="G31096" s="89" t="s">
        <v>385</v>
      </c>
      <c r="H31096" s="94">
        <v>2126</v>
      </c>
      <c r="I31096" s="94">
        <v>2316</v>
      </c>
      <c r="J31096" s="94">
        <v>2353</v>
      </c>
      <c r="K31096" s="94">
        <v>38</v>
      </c>
      <c r="O31096" s="94">
        <v>2316</v>
      </c>
      <c r="P31096" s="94">
        <v>2353</v>
      </c>
      <c r="Q31096" s="94">
        <v>38</v>
      </c>
      <c r="R31096" s="94">
        <v>577</v>
      </c>
      <c r="S31096" s="94">
        <v>1660</v>
      </c>
      <c r="U31096" s="94">
        <v>0</v>
      </c>
      <c r="W31096" s="94">
        <v>62</v>
      </c>
      <c r="Y31096" s="94">
        <v>54</v>
      </c>
      <c r="AJ31096" s="94">
        <v>577</v>
      </c>
      <c r="AK31096" s="94">
        <v>1660</v>
      </c>
      <c r="AM31096" s="94">
        <v>0</v>
      </c>
      <c r="AO31096" s="94">
        <v>62</v>
      </c>
      <c r="AQ31096" s="94">
        <v>54</v>
      </c>
      <c r="AS31096" s="94">
        <v>85</v>
      </c>
      <c r="AT31096" s="94">
        <v>-151</v>
      </c>
      <c r="AU31096" s="94">
        <v>70</v>
      </c>
      <c r="AV31096" s="94">
        <v>29</v>
      </c>
    </row>
    <row r="31097" spans="1:48">
      <c r="A31097" s="85" t="s">
        <v>82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84</v>
      </c>
      <c r="G31097" s="89" t="s">
        <v>385</v>
      </c>
      <c r="H31097" s="94">
        <v>2101</v>
      </c>
      <c r="I31097" s="94">
        <v>2269</v>
      </c>
      <c r="J31097" s="94">
        <v>2308</v>
      </c>
      <c r="K31097" s="94">
        <v>39</v>
      </c>
      <c r="O31097" s="94">
        <v>2269</v>
      </c>
      <c r="P31097" s="94">
        <v>2308</v>
      </c>
      <c r="Q31097" s="94">
        <v>39</v>
      </c>
      <c r="R31097" s="94">
        <v>577</v>
      </c>
      <c r="S31097" s="94">
        <v>1620</v>
      </c>
      <c r="U31097" s="94">
        <v>0</v>
      </c>
      <c r="W31097" s="94">
        <v>58</v>
      </c>
      <c r="Y31097" s="94">
        <v>53</v>
      </c>
      <c r="AJ31097" s="94">
        <v>577</v>
      </c>
      <c r="AK31097" s="94">
        <v>1620</v>
      </c>
      <c r="AM31097" s="94">
        <v>0</v>
      </c>
      <c r="AO31097" s="94">
        <v>58</v>
      </c>
      <c r="AQ31097" s="94">
        <v>53</v>
      </c>
      <c r="AS31097" s="94">
        <v>80</v>
      </c>
      <c r="AT31097" s="94">
        <v>-196</v>
      </c>
      <c r="AU31097" s="94">
        <v>131</v>
      </c>
      <c r="AV31097" s="94">
        <v>25</v>
      </c>
    </row>
    <row r="31098" spans="1:48">
      <c r="A31098" s="85" t="s">
        <v>82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84</v>
      </c>
      <c r="G31098" s="89" t="s">
        <v>385</v>
      </c>
      <c r="H31098" s="94">
        <v>2101</v>
      </c>
      <c r="I31098" s="94">
        <v>2211</v>
      </c>
      <c r="J31098" s="94">
        <v>2251</v>
      </c>
      <c r="K31098" s="94">
        <v>40</v>
      </c>
      <c r="O31098" s="94">
        <v>2211</v>
      </c>
      <c r="P31098" s="94">
        <v>2251</v>
      </c>
      <c r="Q31098" s="94">
        <v>40</v>
      </c>
      <c r="R31098" s="94">
        <v>577</v>
      </c>
      <c r="S31098" s="94">
        <v>1579</v>
      </c>
      <c r="U31098" s="94">
        <v>0</v>
      </c>
      <c r="W31098" s="94">
        <v>33</v>
      </c>
      <c r="Y31098" s="94">
        <v>61</v>
      </c>
      <c r="AJ31098" s="94">
        <v>577</v>
      </c>
      <c r="AK31098" s="94">
        <v>1579</v>
      </c>
      <c r="AM31098" s="94">
        <v>0</v>
      </c>
      <c r="AO31098" s="94">
        <v>33</v>
      </c>
      <c r="AQ31098" s="94">
        <v>61</v>
      </c>
      <c r="AS31098" s="94">
        <v>96</v>
      </c>
      <c r="AT31098" s="94">
        <v>-193</v>
      </c>
      <c r="AU31098" s="94">
        <v>125</v>
      </c>
      <c r="AV31098" s="94">
        <v>12</v>
      </c>
    </row>
    <row r="31099" spans="1:48">
      <c r="A31099" s="85" t="s">
        <v>82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84</v>
      </c>
      <c r="G31099" s="89" t="s">
        <v>385</v>
      </c>
      <c r="H31099" s="94">
        <v>2156</v>
      </c>
      <c r="I31099" s="94">
        <v>2206</v>
      </c>
      <c r="J31099" s="94">
        <v>2269</v>
      </c>
      <c r="K31099" s="94">
        <v>63</v>
      </c>
      <c r="O31099" s="94">
        <v>2206</v>
      </c>
      <c r="P31099" s="94">
        <v>2269</v>
      </c>
      <c r="Q31099" s="94">
        <v>63</v>
      </c>
      <c r="R31099" s="94">
        <v>553</v>
      </c>
      <c r="S31099" s="94">
        <v>1568</v>
      </c>
      <c r="U31099" s="94">
        <v>0</v>
      </c>
      <c r="W31099" s="94">
        <v>83</v>
      </c>
      <c r="Y31099" s="94">
        <v>64</v>
      </c>
      <c r="AJ31099" s="94">
        <v>553</v>
      </c>
      <c r="AK31099" s="94">
        <v>1568</v>
      </c>
      <c r="AM31099" s="94">
        <v>0</v>
      </c>
      <c r="AO31099" s="94">
        <v>83</v>
      </c>
      <c r="AQ31099" s="94">
        <v>64</v>
      </c>
      <c r="AS31099" s="94">
        <v>117</v>
      </c>
      <c r="AT31099" s="94">
        <v>-172</v>
      </c>
      <c r="AU31099" s="94">
        <v>108</v>
      </c>
      <c r="AV31099" s="94">
        <v>9</v>
      </c>
    </row>
    <row r="31100" spans="1:48">
      <c r="A31100" s="85" t="s">
        <v>82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84</v>
      </c>
      <c r="G31100" s="89" t="s">
        <v>385</v>
      </c>
      <c r="H31100" s="94">
        <v>2354</v>
      </c>
      <c r="I31100" s="94">
        <v>2336</v>
      </c>
      <c r="J31100" s="94">
        <v>2395</v>
      </c>
      <c r="K31100" s="94">
        <v>59</v>
      </c>
      <c r="O31100" s="94">
        <v>2336</v>
      </c>
      <c r="P31100" s="94">
        <v>2395</v>
      </c>
      <c r="Q31100" s="94">
        <v>59</v>
      </c>
      <c r="R31100" s="94">
        <v>526</v>
      </c>
      <c r="S31100" s="94">
        <v>1781</v>
      </c>
      <c r="U31100" s="94">
        <v>0</v>
      </c>
      <c r="W31100" s="94">
        <v>25</v>
      </c>
      <c r="Y31100" s="94">
        <v>63</v>
      </c>
      <c r="AJ31100" s="94">
        <v>526</v>
      </c>
      <c r="AK31100" s="94">
        <v>1781</v>
      </c>
      <c r="AM31100" s="94">
        <v>0</v>
      </c>
      <c r="AO31100" s="94">
        <v>25</v>
      </c>
      <c r="AQ31100" s="94">
        <v>63</v>
      </c>
      <c r="AS31100" s="94">
        <v>155</v>
      </c>
      <c r="AT31100" s="94">
        <v>-167</v>
      </c>
      <c r="AU31100" s="94">
        <v>83</v>
      </c>
      <c r="AV31100" s="94">
        <v>-11</v>
      </c>
    </row>
    <row r="31101" spans="1:48">
      <c r="A31101" s="85" t="s">
        <v>82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84</v>
      </c>
      <c r="G31101" s="89" t="s">
        <v>385</v>
      </c>
      <c r="H31101" s="94">
        <v>2447</v>
      </c>
      <c r="I31101" s="94">
        <v>2612</v>
      </c>
      <c r="J31101" s="94">
        <v>2618</v>
      </c>
      <c r="K31101" s="94">
        <v>6</v>
      </c>
      <c r="O31101" s="94">
        <v>2612</v>
      </c>
      <c r="P31101" s="94">
        <v>2618</v>
      </c>
      <c r="Q31101" s="94">
        <v>6</v>
      </c>
      <c r="R31101" s="94">
        <v>604</v>
      </c>
      <c r="S31101" s="94">
        <v>1940</v>
      </c>
      <c r="U31101" s="94">
        <v>0</v>
      </c>
      <c r="W31101" s="94">
        <v>0</v>
      </c>
      <c r="Y31101" s="94">
        <v>74</v>
      </c>
      <c r="AJ31101" s="94">
        <v>604</v>
      </c>
      <c r="AK31101" s="94">
        <v>1940</v>
      </c>
      <c r="AM31101" s="94">
        <v>0</v>
      </c>
      <c r="AO31101" s="94">
        <v>0</v>
      </c>
      <c r="AQ31101" s="94">
        <v>74</v>
      </c>
      <c r="AS31101" s="94">
        <v>161</v>
      </c>
      <c r="AT31101" s="94">
        <v>-146</v>
      </c>
      <c r="AU31101" s="94">
        <v>3</v>
      </c>
      <c r="AV31101" s="94">
        <v>-10</v>
      </c>
    </row>
    <row r="31102" spans="1:48">
      <c r="A31102" s="85" t="s">
        <v>82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84</v>
      </c>
      <c r="G31102" s="89" t="s">
        <v>385</v>
      </c>
      <c r="H31102" s="94">
        <v>2470</v>
      </c>
      <c r="I31102" s="94">
        <v>2694</v>
      </c>
      <c r="J31102" s="94">
        <v>2738</v>
      </c>
      <c r="K31102" s="94">
        <v>44</v>
      </c>
      <c r="O31102" s="94">
        <v>2694</v>
      </c>
      <c r="P31102" s="94">
        <v>2738</v>
      </c>
      <c r="Q31102" s="94">
        <v>44</v>
      </c>
      <c r="R31102" s="94">
        <v>612</v>
      </c>
      <c r="S31102" s="94">
        <v>1934</v>
      </c>
      <c r="U31102" s="94">
        <v>0</v>
      </c>
      <c r="W31102" s="94">
        <v>0</v>
      </c>
      <c r="Y31102" s="94">
        <v>192</v>
      </c>
      <c r="AJ31102" s="94">
        <v>612</v>
      </c>
      <c r="AK31102" s="94">
        <v>1934</v>
      </c>
      <c r="AM31102" s="94">
        <v>0</v>
      </c>
      <c r="AO31102" s="94">
        <v>0</v>
      </c>
      <c r="AQ31102" s="94">
        <v>192</v>
      </c>
      <c r="AS31102" s="94">
        <v>175</v>
      </c>
      <c r="AT31102" s="94">
        <v>-108</v>
      </c>
      <c r="AU31102" s="94">
        <v>7</v>
      </c>
      <c r="AV31102" s="94">
        <v>-30</v>
      </c>
    </row>
    <row r="31103" spans="1:48">
      <c r="A31103" s="85" t="s">
        <v>82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84</v>
      </c>
      <c r="G31103" s="89" t="s">
        <v>385</v>
      </c>
      <c r="H31103" s="94">
        <v>2423</v>
      </c>
      <c r="I31103" s="94">
        <v>2690</v>
      </c>
      <c r="J31103" s="94">
        <v>2741</v>
      </c>
      <c r="K31103" s="94">
        <v>51</v>
      </c>
      <c r="O31103" s="94">
        <v>2690</v>
      </c>
      <c r="P31103" s="94">
        <v>2741</v>
      </c>
      <c r="Q31103" s="94">
        <v>51</v>
      </c>
      <c r="R31103" s="94">
        <v>612</v>
      </c>
      <c r="S31103" s="94">
        <v>1917</v>
      </c>
      <c r="U31103" s="94">
        <v>0</v>
      </c>
      <c r="W31103" s="94">
        <v>0</v>
      </c>
      <c r="Y31103" s="94">
        <v>212</v>
      </c>
      <c r="AJ31103" s="94">
        <v>612</v>
      </c>
      <c r="AK31103" s="94">
        <v>1917</v>
      </c>
      <c r="AM31103" s="94">
        <v>0</v>
      </c>
      <c r="AO31103" s="94">
        <v>0</v>
      </c>
      <c r="AQ31103" s="94">
        <v>212</v>
      </c>
      <c r="AS31103" s="94">
        <v>182</v>
      </c>
      <c r="AT31103" s="94">
        <v>-109</v>
      </c>
      <c r="AU31103" s="94">
        <v>11</v>
      </c>
      <c r="AV31103" s="94">
        <v>-33</v>
      </c>
    </row>
    <row r="31104" spans="1:48">
      <c r="A31104" s="85" t="s">
        <v>82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84</v>
      </c>
      <c r="G31104" s="89" t="s">
        <v>385</v>
      </c>
      <c r="H31104" s="94">
        <v>2308</v>
      </c>
      <c r="I31104" s="94">
        <v>2600</v>
      </c>
      <c r="J31104" s="94">
        <v>2644</v>
      </c>
      <c r="K31104" s="94">
        <v>44</v>
      </c>
      <c r="O31104" s="94">
        <v>2600</v>
      </c>
      <c r="P31104" s="94">
        <v>2644</v>
      </c>
      <c r="Q31104" s="94">
        <v>44</v>
      </c>
      <c r="R31104" s="94">
        <v>613</v>
      </c>
      <c r="S31104" s="94">
        <v>1860</v>
      </c>
      <c r="U31104" s="94">
        <v>0</v>
      </c>
      <c r="W31104" s="94">
        <v>0</v>
      </c>
      <c r="Y31104" s="94">
        <v>172</v>
      </c>
      <c r="AJ31104" s="94">
        <v>613</v>
      </c>
      <c r="AK31104" s="94">
        <v>1860</v>
      </c>
      <c r="AM31104" s="94">
        <v>0</v>
      </c>
      <c r="AO31104" s="94">
        <v>0</v>
      </c>
      <c r="AQ31104" s="94">
        <v>172</v>
      </c>
      <c r="AS31104" s="94">
        <v>166</v>
      </c>
      <c r="AT31104" s="94">
        <v>-178</v>
      </c>
      <c r="AU31104" s="94">
        <v>120</v>
      </c>
      <c r="AV31104" s="94">
        <v>-62</v>
      </c>
    </row>
    <row r="31105" spans="1:48">
      <c r="A31105" s="85" t="s">
        <v>82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84</v>
      </c>
      <c r="G31105" s="89" t="s">
        <v>385</v>
      </c>
      <c r="H31105" s="94">
        <v>2144</v>
      </c>
      <c r="I31105" s="94">
        <v>2441</v>
      </c>
      <c r="J31105" s="94">
        <v>2486</v>
      </c>
      <c r="K31105" s="94">
        <v>45</v>
      </c>
      <c r="O31105" s="94">
        <v>2441</v>
      </c>
      <c r="P31105" s="94">
        <v>2486</v>
      </c>
      <c r="Q31105" s="94">
        <v>45</v>
      </c>
      <c r="R31105" s="94">
        <v>614</v>
      </c>
      <c r="S31105" s="94">
        <v>1777</v>
      </c>
      <c r="U31105" s="94">
        <v>0</v>
      </c>
      <c r="W31105" s="94">
        <v>0</v>
      </c>
      <c r="Y31105" s="94">
        <v>96</v>
      </c>
      <c r="AJ31105" s="94">
        <v>614</v>
      </c>
      <c r="AK31105" s="94">
        <v>1777</v>
      </c>
      <c r="AM31105" s="94">
        <v>0</v>
      </c>
      <c r="AO31105" s="94">
        <v>0</v>
      </c>
      <c r="AQ31105" s="94">
        <v>96</v>
      </c>
      <c r="AS31105" s="94">
        <v>169</v>
      </c>
      <c r="AT31105" s="94">
        <v>-145</v>
      </c>
      <c r="AU31105" s="94">
        <v>77</v>
      </c>
      <c r="AV31105" s="94">
        <v>-58</v>
      </c>
    </row>
    <row r="31106" spans="1:48">
      <c r="A31106" s="85" t="s">
        <v>82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84</v>
      </c>
      <c r="G31106" s="89" t="s">
        <v>385</v>
      </c>
      <c r="H31106" s="94">
        <v>2022</v>
      </c>
      <c r="I31106" s="94">
        <v>2293</v>
      </c>
      <c r="J31106" s="94">
        <v>2340</v>
      </c>
      <c r="K31106" s="94">
        <v>48</v>
      </c>
      <c r="O31106" s="94">
        <v>2293</v>
      </c>
      <c r="P31106" s="94">
        <v>2340</v>
      </c>
      <c r="Q31106" s="94">
        <v>48</v>
      </c>
      <c r="R31106" s="94">
        <v>614</v>
      </c>
      <c r="S31106" s="94">
        <v>1632</v>
      </c>
      <c r="U31106" s="94">
        <v>0</v>
      </c>
      <c r="W31106" s="94">
        <v>0</v>
      </c>
      <c r="Y31106" s="94">
        <v>95</v>
      </c>
      <c r="AJ31106" s="94">
        <v>614</v>
      </c>
      <c r="AK31106" s="94">
        <v>1632</v>
      </c>
      <c r="AM31106" s="94">
        <v>0</v>
      </c>
      <c r="AO31106" s="94">
        <v>0</v>
      </c>
      <c r="AQ31106" s="94">
        <v>95</v>
      </c>
      <c r="AS31106" s="94">
        <v>148</v>
      </c>
      <c r="AT31106" s="94">
        <v>-111</v>
      </c>
      <c r="AU31106" s="94">
        <v>53</v>
      </c>
      <c r="AV31106" s="94">
        <v>-45</v>
      </c>
    </row>
    <row r="31107" spans="1:48">
      <c r="A31107" s="85" t="s">
        <v>82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84</v>
      </c>
      <c r="G31107" s="89" t="s">
        <v>385</v>
      </c>
      <c r="H31107" s="94">
        <v>2031</v>
      </c>
      <c r="I31107" s="94">
        <v>2216</v>
      </c>
      <c r="J31107" s="94">
        <v>2266</v>
      </c>
      <c r="K31107" s="94">
        <v>51</v>
      </c>
      <c r="O31107" s="94">
        <v>2216</v>
      </c>
      <c r="P31107" s="94">
        <v>2266</v>
      </c>
      <c r="Q31107" s="94">
        <v>51</v>
      </c>
      <c r="R31107" s="94">
        <v>615</v>
      </c>
      <c r="S31107" s="94">
        <v>1557</v>
      </c>
      <c r="U31107" s="94">
        <v>0</v>
      </c>
      <c r="W31107" s="94">
        <v>0</v>
      </c>
      <c r="Y31107" s="94">
        <v>94</v>
      </c>
      <c r="AJ31107" s="94">
        <v>615</v>
      </c>
      <c r="AK31107" s="94">
        <v>1557</v>
      </c>
      <c r="AM31107" s="94">
        <v>0</v>
      </c>
      <c r="AO31107" s="94">
        <v>0</v>
      </c>
      <c r="AQ31107" s="94">
        <v>94</v>
      </c>
      <c r="AS31107" s="94">
        <v>157</v>
      </c>
      <c r="AT31107" s="94">
        <v>-60</v>
      </c>
      <c r="AU31107" s="94">
        <v>3</v>
      </c>
      <c r="AV31107" s="94">
        <v>-48</v>
      </c>
    </row>
    <row r="31108" spans="1:48">
      <c r="A31108" s="85" t="s">
        <v>82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84</v>
      </c>
      <c r="G31108" s="89" t="s">
        <v>385</v>
      </c>
      <c r="H31108" s="94">
        <v>2020</v>
      </c>
      <c r="I31108" s="94">
        <v>2197</v>
      </c>
      <c r="J31108" s="94">
        <v>2241</v>
      </c>
      <c r="K31108" s="94">
        <v>44</v>
      </c>
      <c r="O31108" s="94">
        <v>2197</v>
      </c>
      <c r="P31108" s="94">
        <v>2241</v>
      </c>
      <c r="Q31108" s="94">
        <v>44</v>
      </c>
      <c r="R31108" s="94">
        <v>615</v>
      </c>
      <c r="S31108" s="94">
        <v>1531</v>
      </c>
      <c r="U31108" s="94">
        <v>0</v>
      </c>
      <c r="W31108" s="94">
        <v>0</v>
      </c>
      <c r="Y31108" s="94">
        <v>94</v>
      </c>
      <c r="AJ31108" s="94">
        <v>615</v>
      </c>
      <c r="AK31108" s="94">
        <v>1531</v>
      </c>
      <c r="AM31108" s="94">
        <v>0</v>
      </c>
      <c r="AO31108" s="94">
        <v>0</v>
      </c>
      <c r="AQ31108" s="94">
        <v>94</v>
      </c>
      <c r="AS31108" s="94">
        <v>147</v>
      </c>
      <c r="AT31108" s="94">
        <v>-42</v>
      </c>
      <c r="AU31108" s="94">
        <v>-7</v>
      </c>
      <c r="AV31108" s="94">
        <v>-58</v>
      </c>
    </row>
    <row r="31109" spans="1:48">
      <c r="A31109" s="85" t="s">
        <v>82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84</v>
      </c>
      <c r="G31109" s="89" t="s">
        <v>385</v>
      </c>
      <c r="H31109" s="94">
        <v>2027</v>
      </c>
      <c r="I31109" s="94">
        <v>2213</v>
      </c>
      <c r="J31109" s="94">
        <v>2256</v>
      </c>
      <c r="K31109" s="94">
        <v>42</v>
      </c>
      <c r="O31109" s="94">
        <v>2213</v>
      </c>
      <c r="P31109" s="94">
        <v>2256</v>
      </c>
      <c r="Q31109" s="94">
        <v>42</v>
      </c>
      <c r="R31109" s="94">
        <v>615</v>
      </c>
      <c r="S31109" s="94">
        <v>1545</v>
      </c>
      <c r="U31109" s="94">
        <v>0</v>
      </c>
      <c r="W31109" s="94">
        <v>0</v>
      </c>
      <c r="Y31109" s="94">
        <v>95</v>
      </c>
      <c r="AJ31109" s="94">
        <v>615</v>
      </c>
      <c r="AK31109" s="94">
        <v>1545</v>
      </c>
      <c r="AM31109" s="94">
        <v>0</v>
      </c>
      <c r="AO31109" s="94">
        <v>0</v>
      </c>
      <c r="AQ31109" s="94">
        <v>95</v>
      </c>
      <c r="AS31109" s="94">
        <v>158</v>
      </c>
      <c r="AT31109" s="94">
        <v>-59</v>
      </c>
      <c r="AU31109" s="94">
        <v>-6</v>
      </c>
      <c r="AV31109" s="94">
        <v>-55</v>
      </c>
    </row>
    <row r="31110" spans="1:48">
      <c r="A31110" s="85" t="s">
        <v>82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84</v>
      </c>
      <c r="G31110" s="89" t="s">
        <v>385</v>
      </c>
      <c r="H31110" s="94">
        <v>2082</v>
      </c>
      <c r="I31110" s="94">
        <v>2259</v>
      </c>
      <c r="J31110" s="94">
        <v>2299</v>
      </c>
      <c r="K31110" s="94">
        <v>40</v>
      </c>
      <c r="O31110" s="94">
        <v>2259</v>
      </c>
      <c r="P31110" s="94">
        <v>2299</v>
      </c>
      <c r="Q31110" s="94">
        <v>40</v>
      </c>
      <c r="R31110" s="94">
        <v>615</v>
      </c>
      <c r="S31110" s="94">
        <v>1588</v>
      </c>
      <c r="U31110" s="94">
        <v>0</v>
      </c>
      <c r="W31110" s="94">
        <v>0</v>
      </c>
      <c r="Y31110" s="94">
        <v>96</v>
      </c>
      <c r="AJ31110" s="94">
        <v>615</v>
      </c>
      <c r="AK31110" s="94">
        <v>1588</v>
      </c>
      <c r="AM31110" s="94">
        <v>0</v>
      </c>
      <c r="AO31110" s="94">
        <v>0</v>
      </c>
      <c r="AQ31110" s="94">
        <v>96</v>
      </c>
      <c r="AS31110" s="94">
        <v>174</v>
      </c>
      <c r="AT31110" s="94">
        <v>-66</v>
      </c>
      <c r="AU31110" s="94">
        <v>-6</v>
      </c>
      <c r="AV31110" s="94">
        <v>-55</v>
      </c>
    </row>
    <row r="31111" spans="1:48">
      <c r="A31111" s="85" t="s">
        <v>82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84</v>
      </c>
      <c r="G31111" s="89" t="s">
        <v>385</v>
      </c>
      <c r="H31111" s="94">
        <v>2255</v>
      </c>
      <c r="I31111" s="94">
        <v>2370</v>
      </c>
      <c r="J31111" s="94">
        <v>2385</v>
      </c>
      <c r="K31111" s="94">
        <v>15</v>
      </c>
      <c r="O31111" s="94">
        <v>2370</v>
      </c>
      <c r="P31111" s="94">
        <v>2385</v>
      </c>
      <c r="Q31111" s="94">
        <v>15</v>
      </c>
      <c r="R31111" s="94">
        <v>615</v>
      </c>
      <c r="S31111" s="94">
        <v>1670</v>
      </c>
      <c r="U31111" s="94">
        <v>0</v>
      </c>
      <c r="W31111" s="94">
        <v>0</v>
      </c>
      <c r="Y31111" s="94">
        <v>100</v>
      </c>
      <c r="AJ31111" s="94">
        <v>615</v>
      </c>
      <c r="AK31111" s="94">
        <v>1670</v>
      </c>
      <c r="AM31111" s="94">
        <v>0</v>
      </c>
      <c r="AO31111" s="94">
        <v>0</v>
      </c>
      <c r="AQ31111" s="94">
        <v>100</v>
      </c>
      <c r="AS31111" s="94">
        <v>210</v>
      </c>
      <c r="AT31111" s="94">
        <v>-82</v>
      </c>
      <c r="AU31111" s="94">
        <v>17</v>
      </c>
      <c r="AV31111" s="94">
        <v>-124</v>
      </c>
    </row>
    <row r="31112" spans="1:48">
      <c r="A31112" s="85" t="s">
        <v>82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84</v>
      </c>
      <c r="G31112" s="89" t="s">
        <v>385</v>
      </c>
      <c r="H31112" s="94">
        <v>2572</v>
      </c>
      <c r="I31112" s="94">
        <v>2629</v>
      </c>
      <c r="J31112" s="94">
        <v>2367</v>
      </c>
      <c r="K31112" s="94">
        <v>-262</v>
      </c>
      <c r="O31112" s="94">
        <v>2629</v>
      </c>
      <c r="P31112" s="94">
        <v>2367</v>
      </c>
      <c r="Q31112" s="94">
        <v>-262</v>
      </c>
      <c r="R31112" s="94">
        <v>615</v>
      </c>
      <c r="S31112" s="94">
        <v>1655</v>
      </c>
      <c r="U31112" s="94">
        <v>0</v>
      </c>
      <c r="W31112" s="94">
        <v>0</v>
      </c>
      <c r="Y31112" s="94">
        <v>97</v>
      </c>
      <c r="AJ31112" s="94">
        <v>615</v>
      </c>
      <c r="AK31112" s="94">
        <v>1655</v>
      </c>
      <c r="AM31112" s="94">
        <v>0</v>
      </c>
      <c r="AO31112" s="94">
        <v>0</v>
      </c>
      <c r="AQ31112" s="94">
        <v>97</v>
      </c>
      <c r="AS31112" s="94">
        <v>237</v>
      </c>
      <c r="AT31112" s="94">
        <v>-179</v>
      </c>
      <c r="AU31112" s="94">
        <v>-21</v>
      </c>
      <c r="AV31112" s="94">
        <v>-293</v>
      </c>
    </row>
    <row r="31113" spans="1:48">
      <c r="A31113" s="85" t="s">
        <v>82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84</v>
      </c>
      <c r="G31113" s="89" t="s">
        <v>385</v>
      </c>
      <c r="H31113" s="94">
        <v>2826</v>
      </c>
      <c r="I31113" s="94">
        <v>2966</v>
      </c>
      <c r="J31113" s="94">
        <v>2665</v>
      </c>
      <c r="K31113" s="94">
        <v>-301</v>
      </c>
      <c r="O31113" s="94">
        <v>2966</v>
      </c>
      <c r="P31113" s="94">
        <v>2665</v>
      </c>
      <c r="Q31113" s="94">
        <v>-301</v>
      </c>
      <c r="R31113" s="94">
        <v>615</v>
      </c>
      <c r="S31113" s="94">
        <v>1906</v>
      </c>
      <c r="U31113" s="94">
        <v>0</v>
      </c>
      <c r="W31113" s="94">
        <v>0</v>
      </c>
      <c r="Y31113" s="94">
        <v>143</v>
      </c>
      <c r="AJ31113" s="94">
        <v>615</v>
      </c>
      <c r="AK31113" s="94">
        <v>1906</v>
      </c>
      <c r="AM31113" s="94">
        <v>0</v>
      </c>
      <c r="AO31113" s="94">
        <v>0</v>
      </c>
      <c r="AQ31113" s="94">
        <v>143</v>
      </c>
      <c r="AS31113" s="94">
        <v>246</v>
      </c>
      <c r="AT31113" s="94">
        <v>-168</v>
      </c>
      <c r="AU31113" s="94">
        <v>38</v>
      </c>
      <c r="AV31113" s="94">
        <v>-415</v>
      </c>
    </row>
    <row r="31114" spans="1:48">
      <c r="A31114" s="85" t="s">
        <v>82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84</v>
      </c>
      <c r="G31114" s="89" t="s">
        <v>385</v>
      </c>
      <c r="H31114" s="94">
        <v>2809</v>
      </c>
      <c r="I31114" s="94">
        <v>3053</v>
      </c>
      <c r="J31114" s="94">
        <v>2777</v>
      </c>
      <c r="K31114" s="94">
        <v>-276</v>
      </c>
      <c r="O31114" s="94">
        <v>3053</v>
      </c>
      <c r="P31114" s="94">
        <v>2777</v>
      </c>
      <c r="Q31114" s="94">
        <v>-276</v>
      </c>
      <c r="R31114" s="94">
        <v>615</v>
      </c>
      <c r="S31114" s="94">
        <v>1926</v>
      </c>
      <c r="U31114" s="94">
        <v>0</v>
      </c>
      <c r="W31114" s="94">
        <v>12</v>
      </c>
      <c r="Y31114" s="94">
        <v>224</v>
      </c>
      <c r="AJ31114" s="94">
        <v>615</v>
      </c>
      <c r="AK31114" s="94">
        <v>1926</v>
      </c>
      <c r="AM31114" s="94">
        <v>0</v>
      </c>
      <c r="AO31114" s="94">
        <v>12</v>
      </c>
      <c r="AQ31114" s="94">
        <v>224</v>
      </c>
      <c r="AS31114" s="94">
        <v>221</v>
      </c>
      <c r="AT31114" s="94">
        <v>-216</v>
      </c>
      <c r="AU31114" s="94">
        <v>98</v>
      </c>
      <c r="AV31114" s="94">
        <v>-383</v>
      </c>
    </row>
    <row r="31115" spans="1:48">
      <c r="A31115" s="85" t="s">
        <v>82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84</v>
      </c>
      <c r="G31115" s="89" t="s">
        <v>385</v>
      </c>
      <c r="H31115" s="94">
        <v>2650</v>
      </c>
      <c r="I31115" s="94">
        <v>2916</v>
      </c>
      <c r="J31115" s="94">
        <v>2746</v>
      </c>
      <c r="K31115" s="94">
        <v>-170</v>
      </c>
      <c r="O31115" s="94">
        <v>2916</v>
      </c>
      <c r="P31115" s="94">
        <v>2746</v>
      </c>
      <c r="Q31115" s="94">
        <v>-170</v>
      </c>
      <c r="R31115" s="94">
        <v>614</v>
      </c>
      <c r="S31115" s="94">
        <v>1822</v>
      </c>
      <c r="U31115" s="94">
        <v>0</v>
      </c>
      <c r="W31115" s="94">
        <v>113</v>
      </c>
      <c r="Y31115" s="94">
        <v>198</v>
      </c>
      <c r="AJ31115" s="94">
        <v>614</v>
      </c>
      <c r="AK31115" s="94">
        <v>1822</v>
      </c>
      <c r="AM31115" s="94">
        <v>0</v>
      </c>
      <c r="AO31115" s="94">
        <v>113</v>
      </c>
      <c r="AQ31115" s="94">
        <v>198</v>
      </c>
      <c r="AS31115" s="94">
        <v>234</v>
      </c>
      <c r="AT31115" s="94">
        <v>-192</v>
      </c>
      <c r="AU31115" s="94">
        <v>81</v>
      </c>
      <c r="AV31115" s="94">
        <v>-296</v>
      </c>
    </row>
    <row r="31116" spans="1:48">
      <c r="A31116" s="85" t="s">
        <v>82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84</v>
      </c>
      <c r="G31116" s="89" t="s">
        <v>385</v>
      </c>
      <c r="H31116" s="94">
        <v>2462</v>
      </c>
      <c r="I31116" s="94">
        <v>2651</v>
      </c>
      <c r="J31116" s="94">
        <v>2597</v>
      </c>
      <c r="K31116" s="94">
        <v>-53</v>
      </c>
      <c r="O31116" s="94">
        <v>2651</v>
      </c>
      <c r="P31116" s="94">
        <v>2597</v>
      </c>
      <c r="Q31116" s="94">
        <v>-53</v>
      </c>
      <c r="R31116" s="94">
        <v>562</v>
      </c>
      <c r="S31116" s="94">
        <v>1746</v>
      </c>
      <c r="U31116" s="94">
        <v>0</v>
      </c>
      <c r="W31116" s="94">
        <v>186</v>
      </c>
      <c r="Y31116" s="94">
        <v>104</v>
      </c>
      <c r="AJ31116" s="94">
        <v>562</v>
      </c>
      <c r="AK31116" s="94">
        <v>1746</v>
      </c>
      <c r="AM31116" s="94">
        <v>0</v>
      </c>
      <c r="AO31116" s="94">
        <v>186</v>
      </c>
      <c r="AQ31116" s="94">
        <v>104</v>
      </c>
      <c r="AS31116" s="94">
        <v>219</v>
      </c>
      <c r="AT31116" s="94">
        <v>-362</v>
      </c>
      <c r="AU31116" s="94">
        <v>107</v>
      </c>
      <c r="AV31116" s="94">
        <v>-21</v>
      </c>
    </row>
    <row r="31117" spans="1:48">
      <c r="A31117" s="85" t="s">
        <v>82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84</v>
      </c>
      <c r="G31117" s="89" t="s">
        <v>385</v>
      </c>
      <c r="H31117" s="94">
        <v>2308</v>
      </c>
      <c r="I31117" s="94">
        <v>2432</v>
      </c>
      <c r="J31117" s="94">
        <v>2386</v>
      </c>
      <c r="K31117" s="94">
        <v>-46</v>
      </c>
      <c r="O31117" s="94">
        <v>2432</v>
      </c>
      <c r="P31117" s="94">
        <v>2386</v>
      </c>
      <c r="Q31117" s="94">
        <v>-46</v>
      </c>
      <c r="R31117" s="94">
        <v>484</v>
      </c>
      <c r="S31117" s="94">
        <v>1635</v>
      </c>
      <c r="U31117" s="94">
        <v>0</v>
      </c>
      <c r="W31117" s="94">
        <v>191</v>
      </c>
      <c r="Y31117" s="94">
        <v>76</v>
      </c>
      <c r="AJ31117" s="94">
        <v>484</v>
      </c>
      <c r="AK31117" s="94">
        <v>1635</v>
      </c>
      <c r="AM31117" s="94">
        <v>0</v>
      </c>
      <c r="AO31117" s="94">
        <v>191</v>
      </c>
      <c r="AQ31117" s="94">
        <v>76</v>
      </c>
      <c r="AS31117" s="94">
        <v>143</v>
      </c>
      <c r="AT31117" s="94">
        <v>-415</v>
      </c>
      <c r="AU31117" s="94">
        <v>203</v>
      </c>
      <c r="AV31117" s="94">
        <v>18</v>
      </c>
    </row>
    <row r="31118" spans="1:48">
      <c r="A31118" s="85" t="s">
        <v>82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84</v>
      </c>
      <c r="G31118" s="89" t="s">
        <v>385</v>
      </c>
      <c r="H31118" s="94">
        <v>2198</v>
      </c>
      <c r="I31118" s="94">
        <v>2248</v>
      </c>
      <c r="J31118" s="94">
        <v>2294</v>
      </c>
      <c r="K31118" s="94">
        <v>45</v>
      </c>
      <c r="O31118" s="94">
        <v>2248</v>
      </c>
      <c r="P31118" s="94">
        <v>2294</v>
      </c>
      <c r="Q31118" s="94">
        <v>45</v>
      </c>
      <c r="R31118" s="94">
        <v>507</v>
      </c>
      <c r="S31118" s="94">
        <v>1517</v>
      </c>
      <c r="U31118" s="94">
        <v>0</v>
      </c>
      <c r="W31118" s="94">
        <v>189</v>
      </c>
      <c r="Y31118" s="94">
        <v>80</v>
      </c>
      <c r="AJ31118" s="94">
        <v>507</v>
      </c>
      <c r="AK31118" s="94">
        <v>1517</v>
      </c>
      <c r="AM31118" s="94">
        <v>0</v>
      </c>
      <c r="AO31118" s="94">
        <v>189</v>
      </c>
      <c r="AQ31118" s="94">
        <v>80</v>
      </c>
      <c r="AS31118" s="94">
        <v>156</v>
      </c>
      <c r="AT31118" s="94">
        <v>-315</v>
      </c>
      <c r="AU31118" s="94">
        <v>205</v>
      </c>
      <c r="AV31118" s="94">
        <v>-3</v>
      </c>
    </row>
    <row r="31119" spans="1:48">
      <c r="A31119" s="85" t="s">
        <v>82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84</v>
      </c>
      <c r="G31119" s="89" t="s">
        <v>385</v>
      </c>
      <c r="H31119" s="94">
        <v>2130</v>
      </c>
      <c r="I31119" s="94">
        <v>2119</v>
      </c>
      <c r="J31119" s="94">
        <v>2158</v>
      </c>
      <c r="K31119" s="94">
        <v>39</v>
      </c>
      <c r="O31119" s="94">
        <v>2119</v>
      </c>
      <c r="P31119" s="94">
        <v>2158</v>
      </c>
      <c r="Q31119" s="94">
        <v>39</v>
      </c>
      <c r="R31119" s="94">
        <v>513</v>
      </c>
      <c r="S31119" s="94">
        <v>1379</v>
      </c>
      <c r="U31119" s="94">
        <v>0</v>
      </c>
      <c r="W31119" s="94">
        <v>185</v>
      </c>
      <c r="Y31119" s="94">
        <v>80</v>
      </c>
      <c r="AJ31119" s="94">
        <v>513</v>
      </c>
      <c r="AK31119" s="94">
        <v>1379</v>
      </c>
      <c r="AM31119" s="94">
        <v>0</v>
      </c>
      <c r="AO31119" s="94">
        <v>185</v>
      </c>
      <c r="AQ31119" s="94">
        <v>80</v>
      </c>
      <c r="AS31119" s="94">
        <v>143</v>
      </c>
      <c r="AT31119" s="94">
        <v>-283</v>
      </c>
      <c r="AU31119" s="94">
        <v>184</v>
      </c>
      <c r="AV31119" s="94">
        <v>-7</v>
      </c>
    </row>
    <row r="31120" spans="1:48">
      <c r="A31120" s="85" t="s">
        <v>82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84</v>
      </c>
      <c r="G31120" s="89" t="s">
        <v>385</v>
      </c>
      <c r="H31120" s="94">
        <v>2067</v>
      </c>
      <c r="I31120" s="94">
        <v>2028</v>
      </c>
      <c r="J31120" s="94">
        <v>2076</v>
      </c>
      <c r="K31120" s="94">
        <v>49</v>
      </c>
      <c r="O31120" s="94">
        <v>2028</v>
      </c>
      <c r="P31120" s="94">
        <v>2076</v>
      </c>
      <c r="Q31120" s="94">
        <v>49</v>
      </c>
      <c r="R31120" s="94">
        <v>520</v>
      </c>
      <c r="S31120" s="94">
        <v>1292</v>
      </c>
      <c r="U31120" s="94">
        <v>0</v>
      </c>
      <c r="W31120" s="94">
        <v>182</v>
      </c>
      <c r="Y31120" s="94">
        <v>82</v>
      </c>
      <c r="AJ31120" s="94">
        <v>520</v>
      </c>
      <c r="AK31120" s="94">
        <v>1292</v>
      </c>
      <c r="AM31120" s="94">
        <v>0</v>
      </c>
      <c r="AO31120" s="94">
        <v>182</v>
      </c>
      <c r="AQ31120" s="94">
        <v>82</v>
      </c>
      <c r="AS31120" s="94">
        <v>127</v>
      </c>
      <c r="AT31120" s="94">
        <v>-325</v>
      </c>
      <c r="AU31120" s="94">
        <v>234</v>
      </c>
      <c r="AV31120" s="94">
        <v>9</v>
      </c>
    </row>
    <row r="31121" spans="1:48">
      <c r="A31121" s="85" t="s">
        <v>82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84</v>
      </c>
      <c r="G31121" s="89" t="s">
        <v>385</v>
      </c>
      <c r="H31121" s="94">
        <v>2038</v>
      </c>
      <c r="I31121" s="94">
        <v>1987</v>
      </c>
      <c r="J31121" s="94">
        <v>2047</v>
      </c>
      <c r="K31121" s="94">
        <v>60</v>
      </c>
      <c r="O31121" s="94">
        <v>1987</v>
      </c>
      <c r="P31121" s="94">
        <v>2047</v>
      </c>
      <c r="Q31121" s="94">
        <v>60</v>
      </c>
      <c r="R31121" s="94">
        <v>504</v>
      </c>
      <c r="S31121" s="94">
        <v>1277</v>
      </c>
      <c r="U31121" s="94">
        <v>0</v>
      </c>
      <c r="W31121" s="94">
        <v>182</v>
      </c>
      <c r="Y31121" s="94">
        <v>83</v>
      </c>
      <c r="AJ31121" s="94">
        <v>504</v>
      </c>
      <c r="AK31121" s="94">
        <v>1277</v>
      </c>
      <c r="AM31121" s="94">
        <v>0</v>
      </c>
      <c r="AO31121" s="94">
        <v>182</v>
      </c>
      <c r="AQ31121" s="94">
        <v>83</v>
      </c>
      <c r="AS31121" s="94">
        <v>121</v>
      </c>
      <c r="AT31121" s="94">
        <v>-303</v>
      </c>
      <c r="AU31121" s="94">
        <v>257</v>
      </c>
      <c r="AV31121" s="94">
        <v>-14</v>
      </c>
    </row>
    <row r="31122" spans="1:48">
      <c r="A31122" s="85" t="s">
        <v>82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84</v>
      </c>
      <c r="G31122" s="89" t="s">
        <v>385</v>
      </c>
      <c r="H31122" s="94">
        <v>2063</v>
      </c>
      <c r="I31122" s="94">
        <v>1981</v>
      </c>
      <c r="J31122" s="94">
        <v>2034</v>
      </c>
      <c r="K31122" s="94">
        <v>53</v>
      </c>
      <c r="O31122" s="94">
        <v>1981</v>
      </c>
      <c r="P31122" s="94">
        <v>2034</v>
      </c>
      <c r="Q31122" s="94">
        <v>53</v>
      </c>
      <c r="R31122" s="94">
        <v>549</v>
      </c>
      <c r="S31122" s="94">
        <v>1224</v>
      </c>
      <c r="U31122" s="94">
        <v>0</v>
      </c>
      <c r="W31122" s="94">
        <v>177</v>
      </c>
      <c r="Y31122" s="94">
        <v>84</v>
      </c>
      <c r="AJ31122" s="94">
        <v>549</v>
      </c>
      <c r="AK31122" s="94">
        <v>1224</v>
      </c>
      <c r="AM31122" s="94">
        <v>0</v>
      </c>
      <c r="AO31122" s="94">
        <v>177</v>
      </c>
      <c r="AQ31122" s="94">
        <v>84</v>
      </c>
      <c r="AS31122" s="94">
        <v>105</v>
      </c>
      <c r="AT31122" s="94">
        <v>-355</v>
      </c>
      <c r="AU31122" s="94">
        <v>317</v>
      </c>
      <c r="AV31122" s="94">
        <v>-15</v>
      </c>
    </row>
    <row r="31123" spans="1:48">
      <c r="A31123" s="85" t="s">
        <v>82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84</v>
      </c>
      <c r="G31123" s="89" t="s">
        <v>385</v>
      </c>
      <c r="H31123" s="94">
        <v>2084</v>
      </c>
      <c r="I31123" s="94">
        <v>2007</v>
      </c>
      <c r="J31123" s="94">
        <v>2045</v>
      </c>
      <c r="K31123" s="94">
        <v>38</v>
      </c>
      <c r="O31123" s="94">
        <v>2007</v>
      </c>
      <c r="P31123" s="94">
        <v>2045</v>
      </c>
      <c r="Q31123" s="94">
        <v>38</v>
      </c>
      <c r="R31123" s="94">
        <v>562</v>
      </c>
      <c r="S31123" s="94">
        <v>1285</v>
      </c>
      <c r="U31123" s="94">
        <v>0</v>
      </c>
      <c r="W31123" s="94">
        <v>113</v>
      </c>
      <c r="Y31123" s="94">
        <v>85</v>
      </c>
      <c r="AJ31123" s="94">
        <v>562</v>
      </c>
      <c r="AK31123" s="94">
        <v>1285</v>
      </c>
      <c r="AM31123" s="94">
        <v>0</v>
      </c>
      <c r="AO31123" s="94">
        <v>113</v>
      </c>
      <c r="AQ31123" s="94">
        <v>85</v>
      </c>
      <c r="AS31123" s="94">
        <v>86</v>
      </c>
      <c r="AT31123" s="94">
        <v>-467</v>
      </c>
      <c r="AU31123" s="94">
        <v>403</v>
      </c>
      <c r="AV31123" s="94">
        <v>16</v>
      </c>
    </row>
    <row r="31124" spans="1:48">
      <c r="A31124" s="85" t="s">
        <v>82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84</v>
      </c>
      <c r="G31124" s="89" t="s">
        <v>385</v>
      </c>
      <c r="H31124" s="94">
        <v>2183</v>
      </c>
      <c r="I31124" s="94">
        <v>2070</v>
      </c>
      <c r="J31124" s="94">
        <v>2108</v>
      </c>
      <c r="K31124" s="94">
        <v>38</v>
      </c>
      <c r="O31124" s="94">
        <v>2070</v>
      </c>
      <c r="P31124" s="94">
        <v>2108</v>
      </c>
      <c r="Q31124" s="94">
        <v>38</v>
      </c>
      <c r="R31124" s="94">
        <v>561</v>
      </c>
      <c r="S31124" s="94">
        <v>1439</v>
      </c>
      <c r="U31124" s="94">
        <v>0</v>
      </c>
      <c r="W31124" s="94">
        <v>19</v>
      </c>
      <c r="Y31124" s="94">
        <v>88</v>
      </c>
      <c r="AJ31124" s="94">
        <v>561</v>
      </c>
      <c r="AK31124" s="94">
        <v>1439</v>
      </c>
      <c r="AM31124" s="94">
        <v>0</v>
      </c>
      <c r="AO31124" s="94">
        <v>19</v>
      </c>
      <c r="AQ31124" s="94">
        <v>88</v>
      </c>
      <c r="AS31124" s="94">
        <v>99</v>
      </c>
      <c r="AT31124" s="94">
        <v>-495</v>
      </c>
      <c r="AU31124" s="94">
        <v>406</v>
      </c>
      <c r="AV31124" s="94">
        <v>25</v>
      </c>
    </row>
    <row r="31125" spans="1:48">
      <c r="A31125" s="85" t="s">
        <v>82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84</v>
      </c>
      <c r="G31125" s="89" t="s">
        <v>385</v>
      </c>
      <c r="H31125" s="94">
        <v>2326</v>
      </c>
      <c r="I31125" s="94">
        <v>2234</v>
      </c>
      <c r="J31125" s="94">
        <v>2273</v>
      </c>
      <c r="K31125" s="94">
        <v>40</v>
      </c>
      <c r="O31125" s="94">
        <v>2234</v>
      </c>
      <c r="P31125" s="94">
        <v>2273</v>
      </c>
      <c r="Q31125" s="94">
        <v>40</v>
      </c>
      <c r="R31125" s="94">
        <v>561</v>
      </c>
      <c r="S31125" s="94">
        <v>1624</v>
      </c>
      <c r="U31125" s="94">
        <v>0</v>
      </c>
      <c r="W31125" s="94">
        <v>0</v>
      </c>
      <c r="Y31125" s="94">
        <v>89</v>
      </c>
      <c r="AJ31125" s="94">
        <v>561</v>
      </c>
      <c r="AK31125" s="94">
        <v>1624</v>
      </c>
      <c r="AM31125" s="94">
        <v>0</v>
      </c>
      <c r="AO31125" s="94">
        <v>0</v>
      </c>
      <c r="AQ31125" s="94">
        <v>89</v>
      </c>
      <c r="AS31125" s="94">
        <v>105</v>
      </c>
      <c r="AT31125" s="94">
        <v>-578</v>
      </c>
      <c r="AU31125" s="94">
        <v>468</v>
      </c>
      <c r="AV31125" s="94">
        <v>46</v>
      </c>
    </row>
    <row r="31126" spans="1:48">
      <c r="A31126" s="85" t="s">
        <v>82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84</v>
      </c>
      <c r="G31126" s="89" t="s">
        <v>385</v>
      </c>
      <c r="H31126" s="94">
        <v>2299</v>
      </c>
      <c r="I31126" s="94">
        <v>2255</v>
      </c>
      <c r="J31126" s="94">
        <v>2296</v>
      </c>
      <c r="K31126" s="94">
        <v>41</v>
      </c>
      <c r="O31126" s="94">
        <v>2255</v>
      </c>
      <c r="P31126" s="94">
        <v>2296</v>
      </c>
      <c r="Q31126" s="94">
        <v>41</v>
      </c>
      <c r="R31126" s="94">
        <v>560</v>
      </c>
      <c r="S31126" s="94">
        <v>1646</v>
      </c>
      <c r="U31126" s="94">
        <v>0</v>
      </c>
      <c r="W31126" s="94">
        <v>0</v>
      </c>
      <c r="Y31126" s="94">
        <v>90</v>
      </c>
      <c r="AJ31126" s="94">
        <v>560</v>
      </c>
      <c r="AK31126" s="94">
        <v>1646</v>
      </c>
      <c r="AM31126" s="94">
        <v>0</v>
      </c>
      <c r="AO31126" s="94">
        <v>0</v>
      </c>
      <c r="AQ31126" s="94">
        <v>90</v>
      </c>
      <c r="AS31126" s="94">
        <v>89</v>
      </c>
      <c r="AT31126" s="94">
        <v>-546</v>
      </c>
      <c r="AU31126" s="94">
        <v>452</v>
      </c>
      <c r="AV31126" s="94">
        <v>40</v>
      </c>
    </row>
    <row r="31127" spans="1:48">
      <c r="A31127" s="85" t="s">
        <v>82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84</v>
      </c>
      <c r="G31127" s="89" t="s">
        <v>385</v>
      </c>
      <c r="H31127" s="94">
        <v>2247</v>
      </c>
      <c r="I31127" s="94">
        <v>2193</v>
      </c>
      <c r="J31127" s="94">
        <v>2234</v>
      </c>
      <c r="K31127" s="94">
        <v>41</v>
      </c>
      <c r="O31127" s="94">
        <v>2193</v>
      </c>
      <c r="P31127" s="94">
        <v>2234</v>
      </c>
      <c r="Q31127" s="94">
        <v>41</v>
      </c>
      <c r="R31127" s="94">
        <v>560</v>
      </c>
      <c r="S31127" s="94">
        <v>1585</v>
      </c>
      <c r="U31127" s="94">
        <v>0</v>
      </c>
      <c r="W31127" s="94">
        <v>0</v>
      </c>
      <c r="Y31127" s="94">
        <v>89</v>
      </c>
      <c r="AJ31127" s="94">
        <v>560</v>
      </c>
      <c r="AK31127" s="94">
        <v>1585</v>
      </c>
      <c r="AM31127" s="94">
        <v>0</v>
      </c>
      <c r="AO31127" s="94">
        <v>0</v>
      </c>
      <c r="AQ31127" s="94">
        <v>89</v>
      </c>
      <c r="AS31127" s="94">
        <v>83</v>
      </c>
      <c r="AT31127" s="94">
        <v>-484</v>
      </c>
      <c r="AU31127" s="94">
        <v>415</v>
      </c>
      <c r="AV31127" s="94">
        <v>24</v>
      </c>
    </row>
    <row r="31128" spans="1:48">
      <c r="A31128" s="85" t="s">
        <v>82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84</v>
      </c>
      <c r="G31128" s="89" t="s">
        <v>385</v>
      </c>
      <c r="H31128" s="94">
        <v>2120</v>
      </c>
      <c r="I31128" s="94">
        <v>2072</v>
      </c>
      <c r="J31128" s="94">
        <v>2112</v>
      </c>
      <c r="K31128" s="94">
        <v>40</v>
      </c>
      <c r="O31128" s="94">
        <v>2072</v>
      </c>
      <c r="P31128" s="94">
        <v>2112</v>
      </c>
      <c r="Q31128" s="94">
        <v>40</v>
      </c>
      <c r="R31128" s="94">
        <v>559</v>
      </c>
      <c r="S31128" s="94">
        <v>1461</v>
      </c>
      <c r="U31128" s="94">
        <v>0</v>
      </c>
      <c r="W31128" s="94">
        <v>0</v>
      </c>
      <c r="Y31128" s="94">
        <v>92</v>
      </c>
      <c r="AJ31128" s="94">
        <v>559</v>
      </c>
      <c r="AK31128" s="94">
        <v>1461</v>
      </c>
      <c r="AM31128" s="94">
        <v>0</v>
      </c>
      <c r="AO31128" s="94">
        <v>0</v>
      </c>
      <c r="AQ31128" s="94">
        <v>92</v>
      </c>
      <c r="AS31128" s="94">
        <v>83</v>
      </c>
      <c r="AT31128" s="94">
        <v>-396</v>
      </c>
      <c r="AU31128" s="94">
        <v>347</v>
      </c>
      <c r="AV31128" s="94">
        <v>7</v>
      </c>
    </row>
    <row r="31129" spans="1:48">
      <c r="A31129" s="85" t="s">
        <v>82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84</v>
      </c>
      <c r="G31129" s="89" t="s">
        <v>385</v>
      </c>
      <c r="H31129" s="94">
        <v>1942</v>
      </c>
      <c r="I31129" s="94">
        <v>1922</v>
      </c>
      <c r="J31129" s="94">
        <v>1962</v>
      </c>
      <c r="K31129" s="94">
        <v>40</v>
      </c>
      <c r="O31129" s="94">
        <v>1922</v>
      </c>
      <c r="P31129" s="94">
        <v>1962</v>
      </c>
      <c r="Q31129" s="94">
        <v>40</v>
      </c>
      <c r="R31129" s="94">
        <v>559</v>
      </c>
      <c r="S31129" s="94">
        <v>1313</v>
      </c>
      <c r="U31129" s="94">
        <v>0</v>
      </c>
      <c r="W31129" s="94">
        <v>0</v>
      </c>
      <c r="Y31129" s="94">
        <v>90</v>
      </c>
      <c r="AJ31129" s="94">
        <v>559</v>
      </c>
      <c r="AK31129" s="94">
        <v>1313</v>
      </c>
      <c r="AM31129" s="94">
        <v>0</v>
      </c>
      <c r="AO31129" s="94">
        <v>0</v>
      </c>
      <c r="AQ31129" s="94">
        <v>90</v>
      </c>
      <c r="AS31129" s="94">
        <v>86</v>
      </c>
      <c r="AT31129" s="94">
        <v>-269</v>
      </c>
      <c r="AU31129" s="94">
        <v>257</v>
      </c>
      <c r="AV31129" s="94">
        <v>-32</v>
      </c>
    </row>
    <row r="31130" spans="1:48">
      <c r="A31130" s="85" t="s">
        <v>82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84</v>
      </c>
      <c r="G31130" s="89" t="s">
        <v>385</v>
      </c>
      <c r="H31130" s="94">
        <v>1799</v>
      </c>
      <c r="I31130" s="94">
        <v>1791</v>
      </c>
      <c r="J31130" s="94">
        <v>1830</v>
      </c>
      <c r="K31130" s="94">
        <v>40</v>
      </c>
      <c r="O31130" s="94">
        <v>1791</v>
      </c>
      <c r="P31130" s="94">
        <v>1830</v>
      </c>
      <c r="Q31130" s="94">
        <v>40</v>
      </c>
      <c r="R31130" s="94">
        <v>559</v>
      </c>
      <c r="S31130" s="94">
        <v>1182</v>
      </c>
      <c r="U31130" s="94">
        <v>0</v>
      </c>
      <c r="W31130" s="94">
        <v>0</v>
      </c>
      <c r="Y31130" s="94">
        <v>90</v>
      </c>
      <c r="AJ31130" s="94">
        <v>559</v>
      </c>
      <c r="AK31130" s="94">
        <v>1182</v>
      </c>
      <c r="AM31130" s="94">
        <v>0</v>
      </c>
      <c r="AO31130" s="94">
        <v>0</v>
      </c>
      <c r="AQ31130" s="94">
        <v>90</v>
      </c>
      <c r="AS31130" s="94">
        <v>86</v>
      </c>
      <c r="AT31130" s="94">
        <v>-143</v>
      </c>
      <c r="AU31130" s="94">
        <v>152</v>
      </c>
      <c r="AV31130" s="94">
        <v>-56</v>
      </c>
    </row>
    <row r="31131" spans="1:48">
      <c r="A31131" s="85" t="s">
        <v>82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84</v>
      </c>
      <c r="G31131" s="89" t="s">
        <v>385</v>
      </c>
      <c r="H31131" s="94">
        <v>1744</v>
      </c>
      <c r="I31131" s="94">
        <v>1711</v>
      </c>
      <c r="J31131" s="94">
        <v>1751</v>
      </c>
      <c r="K31131" s="94">
        <v>40</v>
      </c>
      <c r="O31131" s="94">
        <v>1711</v>
      </c>
      <c r="P31131" s="94">
        <v>1751</v>
      </c>
      <c r="Q31131" s="94">
        <v>40</v>
      </c>
      <c r="R31131" s="94">
        <v>559</v>
      </c>
      <c r="S31131" s="94">
        <v>1098</v>
      </c>
      <c r="U31131" s="94">
        <v>0</v>
      </c>
      <c r="W31131" s="94">
        <v>0</v>
      </c>
      <c r="Y31131" s="94">
        <v>94</v>
      </c>
      <c r="AJ31131" s="94">
        <v>559</v>
      </c>
      <c r="AK31131" s="94">
        <v>1098</v>
      </c>
      <c r="AM31131" s="94">
        <v>0</v>
      </c>
      <c r="AO31131" s="94">
        <v>0</v>
      </c>
      <c r="AQ31131" s="94">
        <v>94</v>
      </c>
      <c r="AS31131" s="94">
        <v>75</v>
      </c>
      <c r="AT31131" s="94">
        <v>-165</v>
      </c>
      <c r="AU31131" s="94">
        <v>185</v>
      </c>
      <c r="AV31131" s="94">
        <v>-53</v>
      </c>
    </row>
    <row r="31132" spans="1:48">
      <c r="A31132" s="85" t="s">
        <v>82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84</v>
      </c>
      <c r="G31132" s="89" t="s">
        <v>385</v>
      </c>
      <c r="H31132" s="94">
        <v>1729</v>
      </c>
      <c r="I31132" s="94">
        <v>1691</v>
      </c>
      <c r="J31132" s="94">
        <v>1732</v>
      </c>
      <c r="K31132" s="94">
        <v>41</v>
      </c>
      <c r="O31132" s="94">
        <v>1691</v>
      </c>
      <c r="P31132" s="94">
        <v>1732</v>
      </c>
      <c r="Q31132" s="94">
        <v>41</v>
      </c>
      <c r="R31132" s="94">
        <v>559</v>
      </c>
      <c r="S31132" s="94">
        <v>1078</v>
      </c>
      <c r="U31132" s="94">
        <v>0</v>
      </c>
      <c r="W31132" s="94">
        <v>0</v>
      </c>
      <c r="Y31132" s="94">
        <v>95</v>
      </c>
      <c r="AJ31132" s="94">
        <v>559</v>
      </c>
      <c r="AK31132" s="94">
        <v>1078</v>
      </c>
      <c r="AM31132" s="94">
        <v>0</v>
      </c>
      <c r="AO31132" s="94">
        <v>0</v>
      </c>
      <c r="AQ31132" s="94">
        <v>95</v>
      </c>
      <c r="AS31132" s="94">
        <v>74</v>
      </c>
      <c r="AT31132" s="94">
        <v>-143</v>
      </c>
      <c r="AU31132" s="94">
        <v>174</v>
      </c>
      <c r="AV31132" s="94">
        <v>-63</v>
      </c>
    </row>
    <row r="31133" spans="1:48">
      <c r="A31133" s="85" t="s">
        <v>82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84</v>
      </c>
      <c r="G31133" s="89" t="s">
        <v>385</v>
      </c>
      <c r="H31133" s="94">
        <v>1730</v>
      </c>
      <c r="I31133" s="94">
        <v>1705</v>
      </c>
      <c r="J31133" s="94">
        <v>1740</v>
      </c>
      <c r="K31133" s="94">
        <v>36</v>
      </c>
      <c r="O31133" s="94">
        <v>1705</v>
      </c>
      <c r="P31133" s="94">
        <v>1740</v>
      </c>
      <c r="Q31133" s="94">
        <v>36</v>
      </c>
      <c r="R31133" s="94">
        <v>559</v>
      </c>
      <c r="S31133" s="94">
        <v>1083</v>
      </c>
      <c r="U31133" s="94">
        <v>0</v>
      </c>
      <c r="W31133" s="94">
        <v>0</v>
      </c>
      <c r="Y31133" s="94">
        <v>98</v>
      </c>
      <c r="AJ31133" s="94">
        <v>559</v>
      </c>
      <c r="AK31133" s="94">
        <v>1083</v>
      </c>
      <c r="AM31133" s="94">
        <v>0</v>
      </c>
      <c r="AO31133" s="94">
        <v>0</v>
      </c>
      <c r="AQ31133" s="94">
        <v>98</v>
      </c>
      <c r="AS31133" s="94">
        <v>74</v>
      </c>
      <c r="AT31133" s="94">
        <v>-187</v>
      </c>
      <c r="AU31133" s="94">
        <v>200</v>
      </c>
      <c r="AV31133" s="94">
        <v>-52</v>
      </c>
    </row>
    <row r="31134" spans="1:48">
      <c r="A31134" s="85" t="s">
        <v>82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84</v>
      </c>
      <c r="G31134" s="89" t="s">
        <v>385</v>
      </c>
      <c r="H31134" s="94">
        <v>1784</v>
      </c>
      <c r="I31134" s="94">
        <v>1732</v>
      </c>
      <c r="J31134" s="94">
        <v>1768</v>
      </c>
      <c r="K31134" s="94">
        <v>36</v>
      </c>
      <c r="O31134" s="94">
        <v>1732</v>
      </c>
      <c r="P31134" s="94">
        <v>1768</v>
      </c>
      <c r="Q31134" s="94">
        <v>36</v>
      </c>
      <c r="R31134" s="94">
        <v>559</v>
      </c>
      <c r="S31134" s="94">
        <v>1107</v>
      </c>
      <c r="U31134" s="94">
        <v>0</v>
      </c>
      <c r="W31134" s="94">
        <v>0</v>
      </c>
      <c r="Y31134" s="94">
        <v>102</v>
      </c>
      <c r="AJ31134" s="94">
        <v>559</v>
      </c>
      <c r="AK31134" s="94">
        <v>1107</v>
      </c>
      <c r="AM31134" s="94">
        <v>0</v>
      </c>
      <c r="AO31134" s="94">
        <v>0</v>
      </c>
      <c r="AQ31134" s="94">
        <v>102</v>
      </c>
      <c r="AS31134" s="94">
        <v>79</v>
      </c>
      <c r="AT31134" s="94">
        <v>-220</v>
      </c>
      <c r="AU31134" s="94">
        <v>224</v>
      </c>
      <c r="AV31134" s="94">
        <v>-44</v>
      </c>
    </row>
    <row r="31135" spans="1:48">
      <c r="A31135" s="85" t="s">
        <v>82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84</v>
      </c>
      <c r="G31135" s="89" t="s">
        <v>385</v>
      </c>
      <c r="H31135" s="94">
        <v>1903</v>
      </c>
      <c r="I31135" s="94">
        <v>1829</v>
      </c>
      <c r="J31135" s="94">
        <v>1870</v>
      </c>
      <c r="K31135" s="94">
        <v>40</v>
      </c>
      <c r="O31135" s="94">
        <v>1829</v>
      </c>
      <c r="P31135" s="94">
        <v>1870</v>
      </c>
      <c r="Q31135" s="94">
        <v>40</v>
      </c>
      <c r="R31135" s="94">
        <v>640</v>
      </c>
      <c r="S31135" s="94">
        <v>1133</v>
      </c>
      <c r="U31135" s="94">
        <v>0</v>
      </c>
      <c r="W31135" s="94">
        <v>0</v>
      </c>
      <c r="Y31135" s="94">
        <v>96</v>
      </c>
      <c r="AJ31135" s="94">
        <v>640</v>
      </c>
      <c r="AK31135" s="94">
        <v>1133</v>
      </c>
      <c r="AM31135" s="94">
        <v>0</v>
      </c>
      <c r="AO31135" s="94">
        <v>0</v>
      </c>
      <c r="AQ31135" s="94">
        <v>96</v>
      </c>
      <c r="AS31135" s="94">
        <v>70</v>
      </c>
      <c r="AT31135" s="94">
        <v>-247</v>
      </c>
      <c r="AU31135" s="94">
        <v>262</v>
      </c>
      <c r="AV31135" s="94">
        <v>-41</v>
      </c>
    </row>
    <row r="31136" spans="1:48">
      <c r="A31136" s="85" t="s">
        <v>82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84</v>
      </c>
      <c r="G31136" s="89" t="s">
        <v>385</v>
      </c>
      <c r="H31136" s="94">
        <v>2190</v>
      </c>
      <c r="I31136" s="94">
        <v>2075</v>
      </c>
      <c r="J31136" s="94">
        <v>2103</v>
      </c>
      <c r="K31136" s="94">
        <v>29</v>
      </c>
      <c r="O31136" s="94">
        <v>2075</v>
      </c>
      <c r="P31136" s="94">
        <v>2103</v>
      </c>
      <c r="Q31136" s="94">
        <v>29</v>
      </c>
      <c r="R31136" s="94">
        <v>694</v>
      </c>
      <c r="S31136" s="94">
        <v>1321</v>
      </c>
      <c r="U31136" s="94">
        <v>0</v>
      </c>
      <c r="W31136" s="94">
        <v>0</v>
      </c>
      <c r="Y31136" s="94">
        <v>88</v>
      </c>
      <c r="AJ31136" s="94">
        <v>694</v>
      </c>
      <c r="AK31136" s="94">
        <v>1321</v>
      </c>
      <c r="AM31136" s="94">
        <v>0</v>
      </c>
      <c r="AO31136" s="94">
        <v>0</v>
      </c>
      <c r="AQ31136" s="94">
        <v>88</v>
      </c>
      <c r="AS31136" s="94">
        <v>84</v>
      </c>
      <c r="AT31136" s="94">
        <v>-353</v>
      </c>
      <c r="AU31136" s="94">
        <v>331</v>
      </c>
      <c r="AV31136" s="94">
        <v>-41</v>
      </c>
    </row>
    <row r="31137" spans="1:48">
      <c r="A31137" s="85" t="s">
        <v>82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84</v>
      </c>
      <c r="G31137" s="89" t="s">
        <v>385</v>
      </c>
      <c r="H31137" s="94">
        <v>2440</v>
      </c>
      <c r="I31137" s="94">
        <v>2397</v>
      </c>
      <c r="J31137" s="94">
        <v>2427</v>
      </c>
      <c r="K31137" s="94">
        <v>30</v>
      </c>
      <c r="O31137" s="94">
        <v>2397</v>
      </c>
      <c r="P31137" s="94">
        <v>2427</v>
      </c>
      <c r="Q31137" s="94">
        <v>30</v>
      </c>
      <c r="R31137" s="94">
        <v>694</v>
      </c>
      <c r="S31137" s="94">
        <v>1631</v>
      </c>
      <c r="U31137" s="94">
        <v>0</v>
      </c>
      <c r="W31137" s="94">
        <v>0</v>
      </c>
      <c r="Y31137" s="94">
        <v>103</v>
      </c>
      <c r="AJ31137" s="94">
        <v>694</v>
      </c>
      <c r="AK31137" s="94">
        <v>1631</v>
      </c>
      <c r="AM31137" s="94">
        <v>0</v>
      </c>
      <c r="AO31137" s="94">
        <v>0</v>
      </c>
      <c r="AQ31137" s="94">
        <v>103</v>
      </c>
      <c r="AS31137" s="94">
        <v>89</v>
      </c>
      <c r="AT31137" s="94">
        <v>-589</v>
      </c>
      <c r="AU31137" s="94">
        <v>513</v>
      </c>
      <c r="AV31137" s="94">
        <v>17</v>
      </c>
    </row>
    <row r="31138" spans="1:48">
      <c r="A31138" s="85" t="s">
        <v>82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84</v>
      </c>
      <c r="G31138" s="89" t="s">
        <v>385</v>
      </c>
      <c r="H31138" s="94">
        <v>2431</v>
      </c>
      <c r="I31138" s="94">
        <v>2515</v>
      </c>
      <c r="J31138" s="94">
        <v>2553</v>
      </c>
      <c r="K31138" s="94">
        <v>37</v>
      </c>
      <c r="O31138" s="94">
        <v>2515</v>
      </c>
      <c r="P31138" s="94">
        <v>2553</v>
      </c>
      <c r="Q31138" s="94">
        <v>37</v>
      </c>
      <c r="R31138" s="94">
        <v>700</v>
      </c>
      <c r="S31138" s="94">
        <v>1736</v>
      </c>
      <c r="U31138" s="94">
        <v>0</v>
      </c>
      <c r="W31138" s="94">
        <v>13</v>
      </c>
      <c r="Y31138" s="94">
        <v>104</v>
      </c>
      <c r="AJ31138" s="94">
        <v>700</v>
      </c>
      <c r="AK31138" s="94">
        <v>1736</v>
      </c>
      <c r="AM31138" s="94">
        <v>0</v>
      </c>
      <c r="AO31138" s="94">
        <v>13</v>
      </c>
      <c r="AQ31138" s="94">
        <v>104</v>
      </c>
      <c r="AS31138" s="94">
        <v>73</v>
      </c>
      <c r="AT31138" s="94">
        <v>-765</v>
      </c>
      <c r="AU31138" s="94">
        <v>653</v>
      </c>
      <c r="AV31138" s="94">
        <v>69</v>
      </c>
    </row>
    <row r="31139" spans="1:48">
      <c r="A31139" s="85" t="s">
        <v>82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84</v>
      </c>
      <c r="G31139" s="89" t="s">
        <v>385</v>
      </c>
      <c r="H31139" s="94">
        <v>2359</v>
      </c>
      <c r="I31139" s="94">
        <v>2444</v>
      </c>
      <c r="J31139" s="94">
        <v>2480</v>
      </c>
      <c r="K31139" s="94">
        <v>37</v>
      </c>
      <c r="O31139" s="94">
        <v>2444</v>
      </c>
      <c r="P31139" s="94">
        <v>2480</v>
      </c>
      <c r="Q31139" s="94">
        <v>37</v>
      </c>
      <c r="R31139" s="94">
        <v>704</v>
      </c>
      <c r="S31139" s="94">
        <v>1565</v>
      </c>
      <c r="U31139" s="94">
        <v>0</v>
      </c>
      <c r="W31139" s="94">
        <v>111</v>
      </c>
      <c r="Y31139" s="94">
        <v>101</v>
      </c>
      <c r="AJ31139" s="94">
        <v>704</v>
      </c>
      <c r="AK31139" s="94">
        <v>1565</v>
      </c>
      <c r="AM31139" s="94">
        <v>0</v>
      </c>
      <c r="AO31139" s="94">
        <v>111</v>
      </c>
      <c r="AQ31139" s="94">
        <v>101</v>
      </c>
      <c r="AS31139" s="94">
        <v>103</v>
      </c>
      <c r="AT31139" s="94">
        <v>-601</v>
      </c>
      <c r="AU31139" s="94">
        <v>477</v>
      </c>
      <c r="AV31139" s="94">
        <v>60</v>
      </c>
    </row>
    <row r="31140" spans="1:48">
      <c r="A31140" s="85" t="s">
        <v>82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84</v>
      </c>
      <c r="G31140" s="89" t="s">
        <v>385</v>
      </c>
      <c r="H31140" s="94">
        <v>2258</v>
      </c>
      <c r="I31140" s="94">
        <v>2304</v>
      </c>
      <c r="J31140" s="94">
        <v>2339</v>
      </c>
      <c r="K31140" s="94">
        <v>35</v>
      </c>
      <c r="O31140" s="94">
        <v>2304</v>
      </c>
      <c r="P31140" s="94">
        <v>2339</v>
      </c>
      <c r="Q31140" s="94">
        <v>35</v>
      </c>
      <c r="R31140" s="94">
        <v>704</v>
      </c>
      <c r="S31140" s="94">
        <v>1354</v>
      </c>
      <c r="U31140" s="94">
        <v>0</v>
      </c>
      <c r="W31140" s="94">
        <v>181</v>
      </c>
      <c r="Y31140" s="94">
        <v>101</v>
      </c>
      <c r="AJ31140" s="94">
        <v>704</v>
      </c>
      <c r="AK31140" s="94">
        <v>1354</v>
      </c>
      <c r="AM31140" s="94">
        <v>0</v>
      </c>
      <c r="AO31140" s="94">
        <v>181</v>
      </c>
      <c r="AQ31140" s="94">
        <v>101</v>
      </c>
      <c r="AS31140" s="94">
        <v>112</v>
      </c>
      <c r="AT31140" s="94">
        <v>-439</v>
      </c>
      <c r="AU31140" s="94">
        <v>329</v>
      </c>
      <c r="AV31140" s="94">
        <v>32</v>
      </c>
    </row>
    <row r="31141" spans="1:48">
      <c r="A31141" s="85" t="s">
        <v>82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84</v>
      </c>
      <c r="G31141" s="89" t="s">
        <v>385</v>
      </c>
      <c r="H31141" s="94">
        <v>2166</v>
      </c>
      <c r="I31141" s="94">
        <v>2180</v>
      </c>
      <c r="J31141" s="94">
        <v>2219</v>
      </c>
      <c r="K31141" s="94">
        <v>39</v>
      </c>
      <c r="O31141" s="94">
        <v>2180</v>
      </c>
      <c r="P31141" s="94">
        <v>2219</v>
      </c>
      <c r="Q31141" s="94">
        <v>39</v>
      </c>
      <c r="R31141" s="94">
        <v>705</v>
      </c>
      <c r="S31141" s="94">
        <v>1220</v>
      </c>
      <c r="U31141" s="94">
        <v>0</v>
      </c>
      <c r="W31141" s="94">
        <v>184</v>
      </c>
      <c r="Y31141" s="94">
        <v>110</v>
      </c>
      <c r="AJ31141" s="94">
        <v>705</v>
      </c>
      <c r="AK31141" s="94">
        <v>1220</v>
      </c>
      <c r="AM31141" s="94">
        <v>0</v>
      </c>
      <c r="AO31141" s="94">
        <v>184</v>
      </c>
      <c r="AQ31141" s="94">
        <v>110</v>
      </c>
      <c r="AS31141" s="94">
        <v>96</v>
      </c>
      <c r="AT31141" s="94">
        <v>-355</v>
      </c>
      <c r="AU31141" s="94">
        <v>284</v>
      </c>
      <c r="AV31141" s="94">
        <v>13</v>
      </c>
    </row>
    <row r="31142" spans="1:48">
      <c r="A31142" s="85" t="s">
        <v>82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84</v>
      </c>
      <c r="G31142" s="89" t="s">
        <v>385</v>
      </c>
      <c r="H31142" s="94">
        <v>2097</v>
      </c>
      <c r="I31142" s="94">
        <v>2077</v>
      </c>
      <c r="J31142" s="94">
        <v>2120</v>
      </c>
      <c r="K31142" s="94">
        <v>43</v>
      </c>
      <c r="O31142" s="94">
        <v>2077</v>
      </c>
      <c r="P31142" s="94">
        <v>2120</v>
      </c>
      <c r="Q31142" s="94">
        <v>43</v>
      </c>
      <c r="R31142" s="94">
        <v>706</v>
      </c>
      <c r="S31142" s="94">
        <v>1122</v>
      </c>
      <c r="U31142" s="94">
        <v>0</v>
      </c>
      <c r="W31142" s="94">
        <v>180</v>
      </c>
      <c r="Y31142" s="94">
        <v>113</v>
      </c>
      <c r="AJ31142" s="94">
        <v>706</v>
      </c>
      <c r="AK31142" s="94">
        <v>1122</v>
      </c>
      <c r="AM31142" s="94">
        <v>0</v>
      </c>
      <c r="AO31142" s="94">
        <v>180</v>
      </c>
      <c r="AQ31142" s="94">
        <v>113</v>
      </c>
      <c r="AS31142" s="94">
        <v>68</v>
      </c>
      <c r="AT31142" s="94">
        <v>-402</v>
      </c>
      <c r="AU31142" s="94">
        <v>272</v>
      </c>
      <c r="AV31142" s="94">
        <v>103</v>
      </c>
    </row>
    <row r="31143" spans="1:48">
      <c r="A31143" s="85" t="s">
        <v>82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84</v>
      </c>
      <c r="G31143" s="89" t="s">
        <v>385</v>
      </c>
      <c r="H31143" s="94">
        <v>2059</v>
      </c>
      <c r="I31143" s="94">
        <v>2024</v>
      </c>
      <c r="J31143" s="94">
        <v>2067</v>
      </c>
      <c r="K31143" s="94">
        <v>43</v>
      </c>
      <c r="O31143" s="94">
        <v>2024</v>
      </c>
      <c r="P31143" s="94">
        <v>2067</v>
      </c>
      <c r="Q31143" s="94">
        <v>43</v>
      </c>
      <c r="R31143" s="94">
        <v>706</v>
      </c>
      <c r="S31143" s="94">
        <v>1073</v>
      </c>
      <c r="U31143" s="94">
        <v>0</v>
      </c>
      <c r="W31143" s="94">
        <v>180</v>
      </c>
      <c r="Y31143" s="94">
        <v>108</v>
      </c>
      <c r="AJ31143" s="94">
        <v>706</v>
      </c>
      <c r="AK31143" s="94">
        <v>1073</v>
      </c>
      <c r="AM31143" s="94">
        <v>0</v>
      </c>
      <c r="AO31143" s="94">
        <v>180</v>
      </c>
      <c r="AQ31143" s="94">
        <v>108</v>
      </c>
      <c r="AS31143" s="94">
        <v>43</v>
      </c>
      <c r="AT31143" s="94">
        <v>-356</v>
      </c>
      <c r="AU31143" s="94">
        <v>189</v>
      </c>
      <c r="AV31143" s="94">
        <v>165</v>
      </c>
    </row>
    <row r="31144" spans="1:48">
      <c r="A31144" s="85" t="s">
        <v>82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84</v>
      </c>
      <c r="G31144" s="89" t="s">
        <v>385</v>
      </c>
      <c r="H31144" s="94">
        <v>2056</v>
      </c>
      <c r="I31144" s="94">
        <v>2000</v>
      </c>
      <c r="J31144" s="94">
        <v>2037</v>
      </c>
      <c r="K31144" s="94">
        <v>37</v>
      </c>
      <c r="O31144" s="94">
        <v>2000</v>
      </c>
      <c r="P31144" s="94">
        <v>2037</v>
      </c>
      <c r="Q31144" s="94">
        <v>37</v>
      </c>
      <c r="R31144" s="94">
        <v>707</v>
      </c>
      <c r="S31144" s="94">
        <v>1049</v>
      </c>
      <c r="U31144" s="94">
        <v>0</v>
      </c>
      <c r="W31144" s="94">
        <v>182</v>
      </c>
      <c r="Y31144" s="94">
        <v>100</v>
      </c>
      <c r="AJ31144" s="94">
        <v>707</v>
      </c>
      <c r="AK31144" s="94">
        <v>1049</v>
      </c>
      <c r="AM31144" s="94">
        <v>0</v>
      </c>
      <c r="AO31144" s="94">
        <v>182</v>
      </c>
      <c r="AQ31144" s="94">
        <v>100</v>
      </c>
      <c r="AS31144" s="94">
        <v>49</v>
      </c>
      <c r="AT31144" s="94">
        <v>-292</v>
      </c>
      <c r="AU31144" s="94">
        <v>149</v>
      </c>
      <c r="AV31144" s="94">
        <v>130</v>
      </c>
    </row>
    <row r="31145" spans="1:48">
      <c r="A31145" s="85" t="s">
        <v>82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84</v>
      </c>
      <c r="G31145" s="89" t="s">
        <v>385</v>
      </c>
      <c r="H31145" s="94">
        <v>2049</v>
      </c>
      <c r="I31145" s="94">
        <v>1990</v>
      </c>
      <c r="J31145" s="94">
        <v>2026</v>
      </c>
      <c r="K31145" s="94">
        <v>35</v>
      </c>
      <c r="O31145" s="94">
        <v>1990</v>
      </c>
      <c r="P31145" s="94">
        <v>2026</v>
      </c>
      <c r="Q31145" s="94">
        <v>35</v>
      </c>
      <c r="R31145" s="94">
        <v>707</v>
      </c>
      <c r="S31145" s="94">
        <v>1047</v>
      </c>
      <c r="U31145" s="94">
        <v>0</v>
      </c>
      <c r="W31145" s="94">
        <v>171</v>
      </c>
      <c r="Y31145" s="94">
        <v>101</v>
      </c>
      <c r="AJ31145" s="94">
        <v>707</v>
      </c>
      <c r="AK31145" s="94">
        <v>1047</v>
      </c>
      <c r="AM31145" s="94">
        <v>0</v>
      </c>
      <c r="AO31145" s="94">
        <v>171</v>
      </c>
      <c r="AQ31145" s="94">
        <v>101</v>
      </c>
      <c r="AS31145" s="94">
        <v>41</v>
      </c>
      <c r="AT31145" s="94">
        <v>-290</v>
      </c>
      <c r="AU31145" s="94">
        <v>153</v>
      </c>
      <c r="AV31145" s="94">
        <v>131</v>
      </c>
    </row>
    <row r="31146" spans="1:48">
      <c r="A31146" s="85" t="s">
        <v>82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84</v>
      </c>
      <c r="G31146" s="89" t="s">
        <v>385</v>
      </c>
      <c r="H31146" s="94">
        <v>2048</v>
      </c>
      <c r="I31146" s="94">
        <v>1981</v>
      </c>
      <c r="J31146" s="94">
        <v>2021</v>
      </c>
      <c r="K31146" s="94">
        <v>40</v>
      </c>
      <c r="O31146" s="94">
        <v>1981</v>
      </c>
      <c r="P31146" s="94">
        <v>2021</v>
      </c>
      <c r="Q31146" s="94">
        <v>40</v>
      </c>
      <c r="R31146" s="94">
        <v>707</v>
      </c>
      <c r="S31146" s="94">
        <v>1055</v>
      </c>
      <c r="U31146" s="94">
        <v>0</v>
      </c>
      <c r="W31146" s="94">
        <v>164</v>
      </c>
      <c r="Y31146" s="94">
        <v>95</v>
      </c>
      <c r="AJ31146" s="94">
        <v>707</v>
      </c>
      <c r="AK31146" s="94">
        <v>1055</v>
      </c>
      <c r="AM31146" s="94">
        <v>0</v>
      </c>
      <c r="AO31146" s="94">
        <v>164</v>
      </c>
      <c r="AQ31146" s="94">
        <v>95</v>
      </c>
      <c r="AS31146" s="94">
        <v>42</v>
      </c>
      <c r="AT31146" s="94">
        <v>-321</v>
      </c>
      <c r="AU31146" s="94">
        <v>174</v>
      </c>
      <c r="AV31146" s="94">
        <v>144</v>
      </c>
    </row>
    <row r="31147" spans="1:48">
      <c r="A31147" s="85" t="s">
        <v>82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84</v>
      </c>
      <c r="G31147" s="89" t="s">
        <v>385</v>
      </c>
      <c r="H31147" s="94">
        <v>2045</v>
      </c>
      <c r="I31147" s="94">
        <v>1999</v>
      </c>
      <c r="J31147" s="94">
        <v>2033</v>
      </c>
      <c r="K31147" s="94">
        <v>34</v>
      </c>
      <c r="O31147" s="94">
        <v>1999</v>
      </c>
      <c r="P31147" s="94">
        <v>2033</v>
      </c>
      <c r="Q31147" s="94">
        <v>34</v>
      </c>
      <c r="R31147" s="94">
        <v>707</v>
      </c>
      <c r="S31147" s="94">
        <v>1140</v>
      </c>
      <c r="U31147" s="94">
        <v>0</v>
      </c>
      <c r="W31147" s="94">
        <v>90</v>
      </c>
      <c r="Y31147" s="94">
        <v>95</v>
      </c>
      <c r="AJ31147" s="94">
        <v>707</v>
      </c>
      <c r="AK31147" s="94">
        <v>1140</v>
      </c>
      <c r="AM31147" s="94">
        <v>0</v>
      </c>
      <c r="AO31147" s="94">
        <v>90</v>
      </c>
      <c r="AQ31147" s="94">
        <v>95</v>
      </c>
      <c r="AS31147" s="94">
        <v>33</v>
      </c>
      <c r="AT31147" s="94">
        <v>-387</v>
      </c>
      <c r="AU31147" s="94">
        <v>216</v>
      </c>
      <c r="AV31147" s="94">
        <v>167</v>
      </c>
    </row>
    <row r="31148" spans="1:48">
      <c r="A31148" s="85" t="s">
        <v>82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84</v>
      </c>
      <c r="G31148" s="89" t="s">
        <v>385</v>
      </c>
      <c r="H31148" s="94">
        <v>2136</v>
      </c>
      <c r="I31148" s="94">
        <v>2011</v>
      </c>
      <c r="J31148" s="94">
        <v>2052</v>
      </c>
      <c r="K31148" s="94">
        <v>40</v>
      </c>
      <c r="O31148" s="94">
        <v>2011</v>
      </c>
      <c r="P31148" s="94">
        <v>2052</v>
      </c>
      <c r="Q31148" s="94">
        <v>40</v>
      </c>
      <c r="R31148" s="94">
        <v>706</v>
      </c>
      <c r="S31148" s="94">
        <v>1229</v>
      </c>
      <c r="U31148" s="94">
        <v>0</v>
      </c>
      <c r="W31148" s="94">
        <v>18</v>
      </c>
      <c r="Y31148" s="94">
        <v>98</v>
      </c>
      <c r="AJ31148" s="94">
        <v>706</v>
      </c>
      <c r="AK31148" s="94">
        <v>1229</v>
      </c>
      <c r="AM31148" s="94">
        <v>0</v>
      </c>
      <c r="AO31148" s="94">
        <v>18</v>
      </c>
      <c r="AQ31148" s="94">
        <v>98</v>
      </c>
      <c r="AS31148" s="94">
        <v>34</v>
      </c>
      <c r="AT31148" s="94">
        <v>-350</v>
      </c>
      <c r="AU31148" s="94">
        <v>194</v>
      </c>
      <c r="AV31148" s="94">
        <v>165</v>
      </c>
    </row>
    <row r="31149" spans="1:48">
      <c r="A31149" s="85" t="s">
        <v>82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84</v>
      </c>
      <c r="G31149" s="89" t="s">
        <v>385</v>
      </c>
      <c r="H31149" s="94">
        <v>2225</v>
      </c>
      <c r="I31149" s="94">
        <v>2107</v>
      </c>
      <c r="J31149" s="94">
        <v>2144</v>
      </c>
      <c r="K31149" s="94">
        <v>37</v>
      </c>
      <c r="O31149" s="94">
        <v>2107</v>
      </c>
      <c r="P31149" s="94">
        <v>2144</v>
      </c>
      <c r="Q31149" s="94">
        <v>37</v>
      </c>
      <c r="R31149" s="94">
        <v>706</v>
      </c>
      <c r="S31149" s="94">
        <v>1337</v>
      </c>
      <c r="U31149" s="94">
        <v>0</v>
      </c>
      <c r="W31149" s="94">
        <v>0</v>
      </c>
      <c r="Y31149" s="94">
        <v>101</v>
      </c>
      <c r="AJ31149" s="94">
        <v>706</v>
      </c>
      <c r="AK31149" s="94">
        <v>1337</v>
      </c>
      <c r="AM31149" s="94">
        <v>0</v>
      </c>
      <c r="AO31149" s="94">
        <v>0</v>
      </c>
      <c r="AQ31149" s="94">
        <v>101</v>
      </c>
      <c r="AS31149" s="94">
        <v>24</v>
      </c>
      <c r="AT31149" s="94">
        <v>-377</v>
      </c>
      <c r="AU31149" s="94">
        <v>218</v>
      </c>
      <c r="AV31149" s="94">
        <v>172</v>
      </c>
    </row>
    <row r="31150" spans="1:48">
      <c r="A31150" s="85" t="s">
        <v>82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84</v>
      </c>
      <c r="G31150" s="89" t="s">
        <v>385</v>
      </c>
      <c r="H31150" s="94">
        <v>2171</v>
      </c>
      <c r="I31150" s="94">
        <v>2076</v>
      </c>
      <c r="J31150" s="94">
        <v>2119</v>
      </c>
      <c r="K31150" s="94">
        <v>43</v>
      </c>
      <c r="O31150" s="94">
        <v>2076</v>
      </c>
      <c r="P31150" s="94">
        <v>2119</v>
      </c>
      <c r="Q31150" s="94">
        <v>43</v>
      </c>
      <c r="R31150" s="94">
        <v>706</v>
      </c>
      <c r="S31150" s="94">
        <v>1313</v>
      </c>
      <c r="U31150" s="94">
        <v>0</v>
      </c>
      <c r="W31150" s="94">
        <v>0</v>
      </c>
      <c r="Y31150" s="94">
        <v>101</v>
      </c>
      <c r="AJ31150" s="94">
        <v>706</v>
      </c>
      <c r="AK31150" s="94">
        <v>1313</v>
      </c>
      <c r="AM31150" s="94">
        <v>0</v>
      </c>
      <c r="AO31150" s="94">
        <v>0</v>
      </c>
      <c r="AQ31150" s="94">
        <v>101</v>
      </c>
      <c r="AS31150" s="94">
        <v>11</v>
      </c>
      <c r="AT31150" s="94">
        <v>-329</v>
      </c>
      <c r="AU31150" s="94">
        <v>195</v>
      </c>
      <c r="AV31150" s="94">
        <v>161</v>
      </c>
    </row>
    <row r="31151" spans="1:48">
      <c r="A31151" s="85" t="s">
        <v>82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84</v>
      </c>
      <c r="G31151" s="89" t="s">
        <v>385</v>
      </c>
      <c r="H31151" s="94">
        <v>2085</v>
      </c>
      <c r="I31151" s="94">
        <v>2003</v>
      </c>
      <c r="J31151" s="94">
        <v>2049</v>
      </c>
      <c r="K31151" s="94">
        <v>46</v>
      </c>
      <c r="O31151" s="94">
        <v>2003</v>
      </c>
      <c r="P31151" s="94">
        <v>2049</v>
      </c>
      <c r="Q31151" s="94">
        <v>46</v>
      </c>
      <c r="R31151" s="94">
        <v>705</v>
      </c>
      <c r="S31151" s="94">
        <v>1245</v>
      </c>
      <c r="U31151" s="94">
        <v>0</v>
      </c>
      <c r="W31151" s="94">
        <v>0</v>
      </c>
      <c r="Y31151" s="94">
        <v>99</v>
      </c>
      <c r="AJ31151" s="94">
        <v>705</v>
      </c>
      <c r="AK31151" s="94">
        <v>1245</v>
      </c>
      <c r="AM31151" s="94">
        <v>0</v>
      </c>
      <c r="AO31151" s="94">
        <v>0</v>
      </c>
      <c r="AQ31151" s="94">
        <v>99</v>
      </c>
      <c r="AS31151" s="94">
        <v>11</v>
      </c>
      <c r="AT31151" s="94">
        <v>-264</v>
      </c>
      <c r="AU31151" s="94">
        <v>152</v>
      </c>
      <c r="AV31151" s="94">
        <v>145</v>
      </c>
    </row>
    <row r="31152" spans="1:48">
      <c r="A31152" s="85" t="s">
        <v>82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84</v>
      </c>
      <c r="G31152" s="89" t="s">
        <v>385</v>
      </c>
      <c r="H31152" s="94">
        <v>1972</v>
      </c>
      <c r="I31152" s="94">
        <v>1914</v>
      </c>
      <c r="J31152" s="94">
        <v>1956</v>
      </c>
      <c r="K31152" s="94">
        <v>42</v>
      </c>
      <c r="O31152" s="94">
        <v>1914</v>
      </c>
      <c r="P31152" s="94">
        <v>1956</v>
      </c>
      <c r="Q31152" s="94">
        <v>42</v>
      </c>
      <c r="R31152" s="94">
        <v>705</v>
      </c>
      <c r="S31152" s="94">
        <v>1156</v>
      </c>
      <c r="U31152" s="94">
        <v>0</v>
      </c>
      <c r="W31152" s="94">
        <v>0</v>
      </c>
      <c r="Y31152" s="94">
        <v>95</v>
      </c>
      <c r="AJ31152" s="94">
        <v>705</v>
      </c>
      <c r="AK31152" s="94">
        <v>1156</v>
      </c>
      <c r="AM31152" s="94">
        <v>0</v>
      </c>
      <c r="AO31152" s="94">
        <v>0</v>
      </c>
      <c r="AQ31152" s="94">
        <v>95</v>
      </c>
      <c r="AS31152" s="94">
        <v>29</v>
      </c>
      <c r="AT31152" s="94">
        <v>-173</v>
      </c>
      <c r="AU31152" s="94">
        <v>77</v>
      </c>
      <c r="AV31152" s="94">
        <v>103</v>
      </c>
    </row>
    <row r="31153" spans="1:48">
      <c r="A31153" s="85" t="s">
        <v>82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84</v>
      </c>
      <c r="G31153" s="89" t="s">
        <v>385</v>
      </c>
      <c r="H31153" s="94">
        <v>1844</v>
      </c>
      <c r="I31153" s="94">
        <v>1815</v>
      </c>
      <c r="J31153" s="94">
        <v>1854</v>
      </c>
      <c r="K31153" s="94">
        <v>40</v>
      </c>
      <c r="O31153" s="94">
        <v>1815</v>
      </c>
      <c r="P31153" s="94">
        <v>1854</v>
      </c>
      <c r="Q31153" s="94">
        <v>40</v>
      </c>
      <c r="R31153" s="94">
        <v>705</v>
      </c>
      <c r="S31153" s="94">
        <v>1054</v>
      </c>
      <c r="U31153" s="94">
        <v>0</v>
      </c>
      <c r="W31153" s="94">
        <v>0</v>
      </c>
      <c r="Y31153" s="94">
        <v>96</v>
      </c>
      <c r="AJ31153" s="94">
        <v>705</v>
      </c>
      <c r="AK31153" s="94">
        <v>1054</v>
      </c>
      <c r="AM31153" s="94">
        <v>0</v>
      </c>
      <c r="AO31153" s="94">
        <v>0</v>
      </c>
      <c r="AQ31153" s="94">
        <v>96</v>
      </c>
      <c r="AS31153" s="94">
        <v>32</v>
      </c>
      <c r="AT31153" s="94">
        <v>-100</v>
      </c>
      <c r="AU31153" s="94">
        <v>21</v>
      </c>
      <c r="AV31153" s="94">
        <v>86</v>
      </c>
    </row>
    <row r="31154" spans="1:48">
      <c r="A31154" s="85" t="s">
        <v>82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84</v>
      </c>
      <c r="G31154" s="89" t="s">
        <v>385</v>
      </c>
      <c r="H31154" s="94">
        <v>1720</v>
      </c>
      <c r="I31154" s="94">
        <v>1703</v>
      </c>
      <c r="J31154" s="94">
        <v>1748</v>
      </c>
      <c r="K31154" s="94">
        <v>45</v>
      </c>
      <c r="O31154" s="94">
        <v>1703</v>
      </c>
      <c r="P31154" s="94">
        <v>1748</v>
      </c>
      <c r="Q31154" s="94">
        <v>45</v>
      </c>
      <c r="R31154" s="94">
        <v>705</v>
      </c>
      <c r="S31154" s="94">
        <v>941</v>
      </c>
      <c r="U31154" s="94">
        <v>0</v>
      </c>
      <c r="W31154" s="94">
        <v>0</v>
      </c>
      <c r="Y31154" s="94">
        <v>101</v>
      </c>
      <c r="AJ31154" s="94">
        <v>705</v>
      </c>
      <c r="AK31154" s="94">
        <v>941</v>
      </c>
      <c r="AM31154" s="94">
        <v>0</v>
      </c>
      <c r="AO31154" s="94">
        <v>0</v>
      </c>
      <c r="AQ31154" s="94">
        <v>101</v>
      </c>
      <c r="AS31154" s="94">
        <v>26</v>
      </c>
      <c r="AT31154" s="94">
        <v>-74</v>
      </c>
      <c r="AU31154" s="94">
        <v>41</v>
      </c>
      <c r="AV31154" s="94">
        <v>56</v>
      </c>
    </row>
    <row r="31155" spans="1:48">
      <c r="A31155" s="85" t="s">
        <v>82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84</v>
      </c>
      <c r="G31155" s="89" t="s">
        <v>385</v>
      </c>
      <c r="H31155" s="94">
        <v>1613</v>
      </c>
      <c r="I31155" s="94">
        <v>1611</v>
      </c>
      <c r="J31155" s="94">
        <v>1657</v>
      </c>
      <c r="K31155" s="94">
        <v>46</v>
      </c>
      <c r="O31155" s="94">
        <v>1611</v>
      </c>
      <c r="P31155" s="94">
        <v>1657</v>
      </c>
      <c r="Q31155" s="94">
        <v>46</v>
      </c>
      <c r="R31155" s="94">
        <v>706</v>
      </c>
      <c r="S31155" s="94">
        <v>850</v>
      </c>
      <c r="U31155" s="94">
        <v>0</v>
      </c>
      <c r="W31155" s="94">
        <v>0</v>
      </c>
      <c r="Y31155" s="94">
        <v>102</v>
      </c>
      <c r="AJ31155" s="94">
        <v>706</v>
      </c>
      <c r="AK31155" s="94">
        <v>850</v>
      </c>
      <c r="AM31155" s="94">
        <v>0</v>
      </c>
      <c r="AO31155" s="94">
        <v>0</v>
      </c>
      <c r="AQ31155" s="94">
        <v>102</v>
      </c>
      <c r="AS31155" s="94">
        <v>1</v>
      </c>
      <c r="AT31155" s="94">
        <v>-80</v>
      </c>
      <c r="AU31155" s="94">
        <v>88</v>
      </c>
      <c r="AV31155" s="94">
        <v>36</v>
      </c>
    </row>
    <row r="31156" spans="1:48">
      <c r="A31156" s="85" t="s">
        <v>82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84</v>
      </c>
      <c r="G31156" s="89" t="s">
        <v>385</v>
      </c>
      <c r="H31156" s="94">
        <v>1564</v>
      </c>
      <c r="I31156" s="94">
        <v>1557</v>
      </c>
      <c r="J31156" s="94">
        <v>1605</v>
      </c>
      <c r="K31156" s="94">
        <v>48</v>
      </c>
      <c r="O31156" s="94">
        <v>1557</v>
      </c>
      <c r="P31156" s="94">
        <v>1605</v>
      </c>
      <c r="Q31156" s="94">
        <v>48</v>
      </c>
      <c r="R31156" s="94">
        <v>758</v>
      </c>
      <c r="S31156" s="94">
        <v>755</v>
      </c>
      <c r="U31156" s="94">
        <v>0</v>
      </c>
      <c r="W31156" s="94">
        <v>0</v>
      </c>
      <c r="Y31156" s="94">
        <v>93</v>
      </c>
      <c r="AJ31156" s="94">
        <v>758</v>
      </c>
      <c r="AK31156" s="94">
        <v>755</v>
      </c>
      <c r="AM31156" s="94">
        <v>0</v>
      </c>
      <c r="AO31156" s="94">
        <v>0</v>
      </c>
      <c r="AQ31156" s="94">
        <v>93</v>
      </c>
      <c r="AS31156" s="94">
        <v>-35</v>
      </c>
      <c r="AT31156" s="94">
        <v>-178</v>
      </c>
      <c r="AU31156" s="94">
        <v>236</v>
      </c>
      <c r="AV31156" s="94">
        <v>23</v>
      </c>
    </row>
    <row r="31157" spans="1:48">
      <c r="A31157" s="85" t="s">
        <v>82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84</v>
      </c>
      <c r="G31157" s="89" t="s">
        <v>385</v>
      </c>
      <c r="H31157" s="94">
        <v>1541</v>
      </c>
      <c r="I31157" s="94">
        <v>1546</v>
      </c>
      <c r="J31157" s="94">
        <v>1603</v>
      </c>
      <c r="K31157" s="94">
        <v>57</v>
      </c>
      <c r="O31157" s="94">
        <v>1546</v>
      </c>
      <c r="P31157" s="94">
        <v>1603</v>
      </c>
      <c r="Q31157" s="94">
        <v>57</v>
      </c>
      <c r="R31157" s="94">
        <v>757</v>
      </c>
      <c r="S31157" s="94">
        <v>764</v>
      </c>
      <c r="U31157" s="94">
        <v>0</v>
      </c>
      <c r="W31157" s="94">
        <v>0</v>
      </c>
      <c r="Y31157" s="94">
        <v>82</v>
      </c>
      <c r="AJ31157" s="94">
        <v>757</v>
      </c>
      <c r="AK31157" s="94">
        <v>764</v>
      </c>
      <c r="AM31157" s="94">
        <v>0</v>
      </c>
      <c r="AO31157" s="94">
        <v>0</v>
      </c>
      <c r="AQ31157" s="94">
        <v>82</v>
      </c>
      <c r="AS31157" s="94">
        <v>-72</v>
      </c>
      <c r="AT31157" s="94">
        <v>-177</v>
      </c>
      <c r="AU31157" s="94">
        <v>283</v>
      </c>
      <c r="AV31157" s="94">
        <v>24</v>
      </c>
    </row>
    <row r="31158" spans="1:48">
      <c r="A31158" s="85" t="s">
        <v>82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84</v>
      </c>
      <c r="G31158" s="89" t="s">
        <v>385</v>
      </c>
      <c r="H31158" s="94">
        <v>1544</v>
      </c>
      <c r="I31158" s="94">
        <v>1551</v>
      </c>
      <c r="J31158" s="94">
        <v>1594</v>
      </c>
      <c r="K31158" s="94">
        <v>44</v>
      </c>
      <c r="O31158" s="94">
        <v>1551</v>
      </c>
      <c r="P31158" s="94">
        <v>1594</v>
      </c>
      <c r="Q31158" s="94">
        <v>44</v>
      </c>
      <c r="R31158" s="94">
        <v>751</v>
      </c>
      <c r="S31158" s="94">
        <v>766</v>
      </c>
      <c r="U31158" s="94">
        <v>0</v>
      </c>
      <c r="W31158" s="94">
        <v>0</v>
      </c>
      <c r="Y31158" s="94">
        <v>78</v>
      </c>
      <c r="AJ31158" s="94">
        <v>751</v>
      </c>
      <c r="AK31158" s="94">
        <v>766</v>
      </c>
      <c r="AM31158" s="94">
        <v>0</v>
      </c>
      <c r="AO31158" s="94">
        <v>0</v>
      </c>
      <c r="AQ31158" s="94">
        <v>78</v>
      </c>
      <c r="AS31158" s="94">
        <v>-75</v>
      </c>
      <c r="AT31158" s="94">
        <v>-163</v>
      </c>
      <c r="AU31158" s="94">
        <v>250</v>
      </c>
      <c r="AV31158" s="94">
        <v>26</v>
      </c>
    </row>
    <row r="31159" spans="1:48">
      <c r="A31159" s="85" t="s">
        <v>82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84</v>
      </c>
      <c r="G31159" s="89" t="s">
        <v>385</v>
      </c>
      <c r="H31159" s="94">
        <v>1571</v>
      </c>
      <c r="I31159" s="94">
        <v>1580</v>
      </c>
      <c r="J31159" s="94">
        <v>1625</v>
      </c>
      <c r="K31159" s="94">
        <v>44</v>
      </c>
      <c r="O31159" s="94">
        <v>1580</v>
      </c>
      <c r="P31159" s="94">
        <v>1625</v>
      </c>
      <c r="Q31159" s="94">
        <v>44</v>
      </c>
      <c r="R31159" s="94">
        <v>789</v>
      </c>
      <c r="S31159" s="94">
        <v>760</v>
      </c>
      <c r="U31159" s="94">
        <v>0</v>
      </c>
      <c r="W31159" s="94">
        <v>0</v>
      </c>
      <c r="Y31159" s="94">
        <v>76</v>
      </c>
      <c r="AJ31159" s="94">
        <v>789</v>
      </c>
      <c r="AK31159" s="94">
        <v>760</v>
      </c>
      <c r="AM31159" s="94">
        <v>0</v>
      </c>
      <c r="AO31159" s="94">
        <v>0</v>
      </c>
      <c r="AQ31159" s="94">
        <v>76</v>
      </c>
      <c r="AS31159" s="94">
        <v>-78</v>
      </c>
      <c r="AT31159" s="94">
        <v>-163</v>
      </c>
      <c r="AU31159" s="94">
        <v>258</v>
      </c>
      <c r="AV31159" s="94">
        <v>29</v>
      </c>
    </row>
    <row r="31160" spans="1:48">
      <c r="A31160" s="85" t="s">
        <v>82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84</v>
      </c>
      <c r="G31160" s="89" t="s">
        <v>385</v>
      </c>
      <c r="H31160" s="94">
        <v>1639</v>
      </c>
      <c r="I31160" s="94">
        <v>1638</v>
      </c>
      <c r="J31160" s="94">
        <v>1674</v>
      </c>
      <c r="K31160" s="94">
        <v>36</v>
      </c>
      <c r="O31160" s="94">
        <v>1638</v>
      </c>
      <c r="P31160" s="94">
        <v>1674</v>
      </c>
      <c r="Q31160" s="94">
        <v>36</v>
      </c>
      <c r="R31160" s="94">
        <v>825</v>
      </c>
      <c r="S31160" s="94">
        <v>774</v>
      </c>
      <c r="U31160" s="94">
        <v>0</v>
      </c>
      <c r="W31160" s="94">
        <v>0</v>
      </c>
      <c r="Y31160" s="94">
        <v>75</v>
      </c>
      <c r="AJ31160" s="94">
        <v>825</v>
      </c>
      <c r="AK31160" s="94">
        <v>774</v>
      </c>
      <c r="AM31160" s="94">
        <v>0</v>
      </c>
      <c r="AO31160" s="94">
        <v>0</v>
      </c>
      <c r="AQ31160" s="94">
        <v>75</v>
      </c>
      <c r="AS31160" s="94">
        <v>-80</v>
      </c>
      <c r="AT31160" s="94">
        <v>-298</v>
      </c>
      <c r="AU31160" s="94">
        <v>363</v>
      </c>
      <c r="AV31160" s="94">
        <v>49</v>
      </c>
    </row>
    <row r="31161" spans="1:48">
      <c r="A31161" s="85" t="s">
        <v>82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84</v>
      </c>
      <c r="G31161" s="89" t="s">
        <v>385</v>
      </c>
      <c r="H31161" s="94">
        <v>1742</v>
      </c>
      <c r="I31161" s="94">
        <v>1751</v>
      </c>
      <c r="J31161" s="94">
        <v>1785</v>
      </c>
      <c r="K31161" s="94">
        <v>34</v>
      </c>
      <c r="O31161" s="94">
        <v>1751</v>
      </c>
      <c r="P31161" s="94">
        <v>1785</v>
      </c>
      <c r="Q31161" s="94">
        <v>34</v>
      </c>
      <c r="R31161" s="94">
        <v>826</v>
      </c>
      <c r="S31161" s="94">
        <v>881</v>
      </c>
      <c r="U31161" s="94">
        <v>0</v>
      </c>
      <c r="W31161" s="94">
        <v>0</v>
      </c>
      <c r="Y31161" s="94">
        <v>78</v>
      </c>
      <c r="AJ31161" s="94">
        <v>826</v>
      </c>
      <c r="AK31161" s="94">
        <v>881</v>
      </c>
      <c r="AM31161" s="94">
        <v>0</v>
      </c>
      <c r="AO31161" s="94">
        <v>0</v>
      </c>
      <c r="AQ31161" s="94">
        <v>78</v>
      </c>
      <c r="AS31161" s="94">
        <v>-97</v>
      </c>
      <c r="AT31161" s="94">
        <v>-279</v>
      </c>
      <c r="AU31161" s="94">
        <v>333</v>
      </c>
      <c r="AV31161" s="94">
        <v>71</v>
      </c>
    </row>
    <row r="31162" spans="1:48">
      <c r="A31162" s="85" t="s">
        <v>82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84</v>
      </c>
      <c r="G31162" s="89" t="s">
        <v>385</v>
      </c>
      <c r="H31162" s="94">
        <v>1856</v>
      </c>
      <c r="I31162" s="94">
        <v>1873</v>
      </c>
      <c r="J31162" s="94">
        <v>1908</v>
      </c>
      <c r="K31162" s="94">
        <v>35</v>
      </c>
      <c r="O31162" s="94">
        <v>1873</v>
      </c>
      <c r="P31162" s="94">
        <v>1908</v>
      </c>
      <c r="Q31162" s="94">
        <v>35</v>
      </c>
      <c r="R31162" s="94">
        <v>826</v>
      </c>
      <c r="S31162" s="94">
        <v>999</v>
      </c>
      <c r="U31162" s="94">
        <v>0</v>
      </c>
      <c r="W31162" s="94">
        <v>2</v>
      </c>
      <c r="Y31162" s="94">
        <v>82</v>
      </c>
      <c r="AJ31162" s="94">
        <v>826</v>
      </c>
      <c r="AK31162" s="94">
        <v>999</v>
      </c>
      <c r="AM31162" s="94">
        <v>0</v>
      </c>
      <c r="AO31162" s="94">
        <v>2</v>
      </c>
      <c r="AQ31162" s="94">
        <v>82</v>
      </c>
      <c r="AS31162" s="94">
        <v>-97</v>
      </c>
      <c r="AT31162" s="94">
        <v>-382</v>
      </c>
      <c r="AU31162" s="94">
        <v>393</v>
      </c>
      <c r="AV31162" s="94">
        <v>121</v>
      </c>
    </row>
    <row r="31163" spans="1:48">
      <c r="A31163" s="85" t="s">
        <v>82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84</v>
      </c>
      <c r="G31163" s="89" t="s">
        <v>385</v>
      </c>
      <c r="H31163" s="94">
        <v>1967</v>
      </c>
      <c r="I31163" s="94">
        <v>1993</v>
      </c>
      <c r="J31163" s="94">
        <v>2030</v>
      </c>
      <c r="K31163" s="94">
        <v>37</v>
      </c>
      <c r="O31163" s="94">
        <v>1993</v>
      </c>
      <c r="P31163" s="94">
        <v>2030</v>
      </c>
      <c r="Q31163" s="94">
        <v>37</v>
      </c>
      <c r="R31163" s="94">
        <v>825</v>
      </c>
      <c r="S31163" s="94">
        <v>1083</v>
      </c>
      <c r="U31163" s="94">
        <v>0</v>
      </c>
      <c r="W31163" s="94">
        <v>41</v>
      </c>
      <c r="Y31163" s="94">
        <v>82</v>
      </c>
      <c r="AJ31163" s="94">
        <v>825</v>
      </c>
      <c r="AK31163" s="94">
        <v>1083</v>
      </c>
      <c r="AM31163" s="94">
        <v>0</v>
      </c>
      <c r="AO31163" s="94">
        <v>41</v>
      </c>
      <c r="AQ31163" s="94">
        <v>82</v>
      </c>
      <c r="AS31163" s="94">
        <v>-95</v>
      </c>
      <c r="AT31163" s="94">
        <v>-353</v>
      </c>
      <c r="AU31163" s="94">
        <v>398</v>
      </c>
      <c r="AV31163" s="94">
        <v>83</v>
      </c>
    </row>
    <row r="31164" spans="1:48">
      <c r="A31164" s="85" t="s">
        <v>82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84</v>
      </c>
      <c r="G31164" s="89" t="s">
        <v>385</v>
      </c>
      <c r="H31164" s="94">
        <v>1994</v>
      </c>
      <c r="I31164" s="94">
        <v>2018</v>
      </c>
      <c r="J31164" s="94">
        <v>2063</v>
      </c>
      <c r="K31164" s="94">
        <v>46</v>
      </c>
      <c r="O31164" s="94">
        <v>2018</v>
      </c>
      <c r="P31164" s="94">
        <v>2063</v>
      </c>
      <c r="Q31164" s="94">
        <v>46</v>
      </c>
      <c r="R31164" s="94">
        <v>825</v>
      </c>
      <c r="S31164" s="94">
        <v>1051</v>
      </c>
      <c r="U31164" s="94">
        <v>0</v>
      </c>
      <c r="W31164" s="94">
        <v>106</v>
      </c>
      <c r="Y31164" s="94">
        <v>81</v>
      </c>
      <c r="AJ31164" s="94">
        <v>825</v>
      </c>
      <c r="AK31164" s="94">
        <v>1051</v>
      </c>
      <c r="AM31164" s="94">
        <v>0</v>
      </c>
      <c r="AO31164" s="94">
        <v>106</v>
      </c>
      <c r="AQ31164" s="94">
        <v>81</v>
      </c>
      <c r="AS31164" s="94">
        <v>-130</v>
      </c>
      <c r="AT31164" s="94">
        <v>-320</v>
      </c>
      <c r="AU31164" s="94">
        <v>474</v>
      </c>
      <c r="AV31164" s="94">
        <v>19</v>
      </c>
    </row>
    <row r="31165" spans="1:48">
      <c r="A31165" s="85" t="s">
        <v>82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84</v>
      </c>
      <c r="G31165" s="89" t="s">
        <v>385</v>
      </c>
      <c r="H31165" s="94">
        <v>2009</v>
      </c>
      <c r="I31165" s="94">
        <v>2008</v>
      </c>
      <c r="J31165" s="94">
        <v>2063</v>
      </c>
      <c r="K31165" s="94">
        <v>55</v>
      </c>
      <c r="O31165" s="94">
        <v>2008</v>
      </c>
      <c r="P31165" s="94">
        <v>2063</v>
      </c>
      <c r="Q31165" s="94">
        <v>55</v>
      </c>
      <c r="R31165" s="94">
        <v>826</v>
      </c>
      <c r="S31165" s="94">
        <v>989</v>
      </c>
      <c r="U31165" s="94">
        <v>0</v>
      </c>
      <c r="W31165" s="94">
        <v>172</v>
      </c>
      <c r="Y31165" s="94">
        <v>77</v>
      </c>
      <c r="AJ31165" s="94">
        <v>826</v>
      </c>
      <c r="AK31165" s="94">
        <v>989</v>
      </c>
      <c r="AM31165" s="94">
        <v>0</v>
      </c>
      <c r="AO31165" s="94">
        <v>172</v>
      </c>
      <c r="AQ31165" s="94">
        <v>77</v>
      </c>
      <c r="AS31165" s="94">
        <v>-135</v>
      </c>
      <c r="AT31165" s="94">
        <v>-325</v>
      </c>
      <c r="AU31165" s="94">
        <v>500</v>
      </c>
      <c r="AV31165" s="94">
        <v>16</v>
      </c>
    </row>
    <row r="31166" spans="1:48">
      <c r="A31166" s="85" t="s">
        <v>82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84</v>
      </c>
      <c r="G31166" s="89" t="s">
        <v>385</v>
      </c>
      <c r="H31166" s="94">
        <v>2031</v>
      </c>
      <c r="I31166" s="94">
        <v>1989</v>
      </c>
      <c r="J31166" s="94">
        <v>2059</v>
      </c>
      <c r="K31166" s="94">
        <v>70</v>
      </c>
      <c r="O31166" s="94">
        <v>1989</v>
      </c>
      <c r="P31166" s="94">
        <v>2059</v>
      </c>
      <c r="Q31166" s="94">
        <v>70</v>
      </c>
      <c r="R31166" s="94">
        <v>826</v>
      </c>
      <c r="S31166" s="94">
        <v>975</v>
      </c>
      <c r="U31166" s="94">
        <v>0</v>
      </c>
      <c r="W31166" s="94">
        <v>181</v>
      </c>
      <c r="Y31166" s="94">
        <v>78</v>
      </c>
      <c r="AJ31166" s="94">
        <v>826</v>
      </c>
      <c r="AK31166" s="94">
        <v>975</v>
      </c>
      <c r="AM31166" s="94">
        <v>0</v>
      </c>
      <c r="AO31166" s="94">
        <v>181</v>
      </c>
      <c r="AQ31166" s="94">
        <v>78</v>
      </c>
      <c r="AS31166" s="94">
        <v>-128</v>
      </c>
      <c r="AT31166" s="94">
        <v>-294</v>
      </c>
      <c r="AU31166" s="94">
        <v>468</v>
      </c>
      <c r="AV31166" s="94">
        <v>19</v>
      </c>
    </row>
    <row r="31167" spans="1:48">
      <c r="A31167" s="85" t="s">
        <v>82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84</v>
      </c>
      <c r="G31167" s="89" t="s">
        <v>385</v>
      </c>
      <c r="H31167" s="94">
        <v>2038</v>
      </c>
      <c r="I31167" s="94">
        <v>1974</v>
      </c>
      <c r="J31167" s="94">
        <v>2049</v>
      </c>
      <c r="K31167" s="94">
        <v>75</v>
      </c>
      <c r="O31167" s="94">
        <v>1974</v>
      </c>
      <c r="P31167" s="94">
        <v>2049</v>
      </c>
      <c r="Q31167" s="94">
        <v>75</v>
      </c>
      <c r="R31167" s="94">
        <v>826</v>
      </c>
      <c r="S31167" s="94">
        <v>968</v>
      </c>
      <c r="U31167" s="94">
        <v>0</v>
      </c>
      <c r="W31167" s="94">
        <v>178</v>
      </c>
      <c r="Y31167" s="94">
        <v>77</v>
      </c>
      <c r="AJ31167" s="94">
        <v>826</v>
      </c>
      <c r="AK31167" s="94">
        <v>968</v>
      </c>
      <c r="AM31167" s="94">
        <v>0</v>
      </c>
      <c r="AO31167" s="94">
        <v>178</v>
      </c>
      <c r="AQ31167" s="94">
        <v>77</v>
      </c>
      <c r="AS31167" s="94">
        <v>-120</v>
      </c>
      <c r="AT31167" s="94">
        <v>-109</v>
      </c>
      <c r="AU31167" s="94">
        <v>275</v>
      </c>
      <c r="AV31167" s="94">
        <v>26</v>
      </c>
    </row>
    <row r="31168" spans="1:48">
      <c r="A31168" s="85" t="s">
        <v>82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84</v>
      </c>
      <c r="G31168" s="89" t="s">
        <v>385</v>
      </c>
      <c r="H31168" s="94">
        <v>2031</v>
      </c>
      <c r="I31168" s="94">
        <v>1980</v>
      </c>
      <c r="J31168" s="94">
        <v>2045</v>
      </c>
      <c r="K31168" s="94">
        <v>65</v>
      </c>
      <c r="O31168" s="94">
        <v>1980</v>
      </c>
      <c r="P31168" s="94">
        <v>2045</v>
      </c>
      <c r="Q31168" s="94">
        <v>65</v>
      </c>
      <c r="R31168" s="94">
        <v>826</v>
      </c>
      <c r="S31168" s="94">
        <v>975</v>
      </c>
      <c r="U31168" s="94">
        <v>0</v>
      </c>
      <c r="W31168" s="94">
        <v>167</v>
      </c>
      <c r="Y31168" s="94">
        <v>76</v>
      </c>
      <c r="AJ31168" s="94">
        <v>826</v>
      </c>
      <c r="AK31168" s="94">
        <v>975</v>
      </c>
      <c r="AM31168" s="94">
        <v>0</v>
      </c>
      <c r="AO31168" s="94">
        <v>167</v>
      </c>
      <c r="AQ31168" s="94">
        <v>76</v>
      </c>
      <c r="AS31168" s="94">
        <v>-101</v>
      </c>
      <c r="AT31168" s="94">
        <v>-102</v>
      </c>
      <c r="AU31168" s="94">
        <v>238</v>
      </c>
      <c r="AV31168" s="94">
        <v>34</v>
      </c>
    </row>
    <row r="31169" spans="1:48">
      <c r="A31169" s="85" t="s">
        <v>82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84</v>
      </c>
      <c r="G31169" s="89" t="s">
        <v>385</v>
      </c>
      <c r="H31169" s="94">
        <v>2059</v>
      </c>
      <c r="I31169" s="94">
        <v>1991</v>
      </c>
      <c r="J31169" s="94">
        <v>2032</v>
      </c>
      <c r="K31169" s="94">
        <v>41</v>
      </c>
      <c r="O31169" s="94">
        <v>1991</v>
      </c>
      <c r="P31169" s="94">
        <v>2032</v>
      </c>
      <c r="Q31169" s="94">
        <v>41</v>
      </c>
      <c r="R31169" s="94">
        <v>801</v>
      </c>
      <c r="S31169" s="94">
        <v>1011</v>
      </c>
      <c r="U31169" s="94">
        <v>0</v>
      </c>
      <c r="W31169" s="94">
        <v>144</v>
      </c>
      <c r="Y31169" s="94">
        <v>75</v>
      </c>
      <c r="AJ31169" s="94">
        <v>801</v>
      </c>
      <c r="AK31169" s="94">
        <v>1011</v>
      </c>
      <c r="AM31169" s="94">
        <v>0</v>
      </c>
      <c r="AO31169" s="94">
        <v>144</v>
      </c>
      <c r="AQ31169" s="94">
        <v>75</v>
      </c>
      <c r="AS31169" s="94">
        <v>-105</v>
      </c>
      <c r="AT31169" s="94">
        <v>-121</v>
      </c>
      <c r="AU31169" s="94">
        <v>229</v>
      </c>
      <c r="AV31169" s="94">
        <v>36</v>
      </c>
    </row>
    <row r="31170" spans="1:48">
      <c r="A31170" s="85" t="s">
        <v>82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84</v>
      </c>
      <c r="G31170" s="89" t="s">
        <v>385</v>
      </c>
      <c r="H31170" s="94">
        <v>2013</v>
      </c>
      <c r="I31170" s="94">
        <v>2014</v>
      </c>
      <c r="J31170" s="94">
        <v>2052</v>
      </c>
      <c r="K31170" s="94">
        <v>38</v>
      </c>
      <c r="O31170" s="94">
        <v>2014</v>
      </c>
      <c r="P31170" s="94">
        <v>2052</v>
      </c>
      <c r="Q31170" s="94">
        <v>38</v>
      </c>
      <c r="R31170" s="94">
        <v>627</v>
      </c>
      <c r="S31170" s="94">
        <v>1189</v>
      </c>
      <c r="U31170" s="94">
        <v>0</v>
      </c>
      <c r="W31170" s="94">
        <v>159</v>
      </c>
      <c r="Y31170" s="94">
        <v>78</v>
      </c>
      <c r="AJ31170" s="94">
        <v>627</v>
      </c>
      <c r="AK31170" s="94">
        <v>1189</v>
      </c>
      <c r="AM31170" s="94">
        <v>0</v>
      </c>
      <c r="AO31170" s="94">
        <v>159</v>
      </c>
      <c r="AQ31170" s="94">
        <v>78</v>
      </c>
      <c r="AS31170" s="94">
        <v>-107</v>
      </c>
      <c r="AT31170" s="94">
        <v>-96</v>
      </c>
      <c r="AU31170" s="94">
        <v>183</v>
      </c>
      <c r="AV31170" s="94">
        <v>56</v>
      </c>
    </row>
    <row r="31171" spans="1:48">
      <c r="A31171" s="85" t="s">
        <v>82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84</v>
      </c>
      <c r="G31171" s="89" t="s">
        <v>385</v>
      </c>
      <c r="H31171" s="94">
        <v>2002</v>
      </c>
      <c r="I31171" s="94">
        <v>2008</v>
      </c>
      <c r="J31171" s="94">
        <v>2044</v>
      </c>
      <c r="K31171" s="94">
        <v>36</v>
      </c>
      <c r="O31171" s="94">
        <v>2008</v>
      </c>
      <c r="P31171" s="94">
        <v>2044</v>
      </c>
      <c r="Q31171" s="94">
        <v>36</v>
      </c>
      <c r="R31171" s="94">
        <v>627</v>
      </c>
      <c r="S31171" s="94">
        <v>1231</v>
      </c>
      <c r="U31171" s="94">
        <v>0</v>
      </c>
      <c r="W31171" s="94">
        <v>107</v>
      </c>
      <c r="Y31171" s="94">
        <v>79</v>
      </c>
      <c r="AJ31171" s="94">
        <v>627</v>
      </c>
      <c r="AK31171" s="94">
        <v>1231</v>
      </c>
      <c r="AM31171" s="94">
        <v>0</v>
      </c>
      <c r="AO31171" s="94">
        <v>107</v>
      </c>
      <c r="AQ31171" s="94">
        <v>79</v>
      </c>
      <c r="AS31171" s="94">
        <v>-101</v>
      </c>
      <c r="AT31171" s="94">
        <v>-89</v>
      </c>
      <c r="AU31171" s="94">
        <v>190</v>
      </c>
      <c r="AV31171" s="94">
        <v>41</v>
      </c>
    </row>
    <row r="31172" spans="1:48">
      <c r="A31172" s="85" t="s">
        <v>82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84</v>
      </c>
      <c r="G31172" s="89" t="s">
        <v>385</v>
      </c>
      <c r="H31172" s="94">
        <v>2062</v>
      </c>
      <c r="I31172" s="94">
        <v>2022</v>
      </c>
      <c r="J31172" s="94">
        <v>2058</v>
      </c>
      <c r="K31172" s="94">
        <v>36</v>
      </c>
      <c r="O31172" s="94">
        <v>2022</v>
      </c>
      <c r="P31172" s="94">
        <v>2058</v>
      </c>
      <c r="Q31172" s="94">
        <v>36</v>
      </c>
      <c r="R31172" s="94">
        <v>627</v>
      </c>
      <c r="S31172" s="94">
        <v>1341</v>
      </c>
      <c r="U31172" s="94">
        <v>0</v>
      </c>
      <c r="W31172" s="94">
        <v>10</v>
      </c>
      <c r="Y31172" s="94">
        <v>81</v>
      </c>
      <c r="AJ31172" s="94">
        <v>627</v>
      </c>
      <c r="AK31172" s="94">
        <v>1341</v>
      </c>
      <c r="AM31172" s="94">
        <v>0</v>
      </c>
      <c r="AO31172" s="94">
        <v>10</v>
      </c>
      <c r="AQ31172" s="94">
        <v>81</v>
      </c>
      <c r="AS31172" s="94">
        <v>-103</v>
      </c>
      <c r="AT31172" s="94">
        <v>-87</v>
      </c>
      <c r="AU31172" s="94">
        <v>177</v>
      </c>
      <c r="AV31172" s="94">
        <v>44</v>
      </c>
    </row>
    <row r="31173" spans="1:48">
      <c r="A31173" s="85" t="s">
        <v>82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84</v>
      </c>
      <c r="G31173" s="89" t="s">
        <v>385</v>
      </c>
      <c r="H31173" s="94">
        <v>2090</v>
      </c>
      <c r="I31173" s="94">
        <v>2109</v>
      </c>
      <c r="J31173" s="94">
        <v>2149</v>
      </c>
      <c r="K31173" s="94">
        <v>40</v>
      </c>
      <c r="O31173" s="94">
        <v>2109</v>
      </c>
      <c r="P31173" s="94">
        <v>2149</v>
      </c>
      <c r="Q31173" s="94">
        <v>40</v>
      </c>
      <c r="R31173" s="94">
        <v>626</v>
      </c>
      <c r="S31173" s="94">
        <v>1440</v>
      </c>
      <c r="U31173" s="94">
        <v>0</v>
      </c>
      <c r="W31173" s="94">
        <v>0</v>
      </c>
      <c r="Y31173" s="94">
        <v>83</v>
      </c>
      <c r="AJ31173" s="94">
        <v>626</v>
      </c>
      <c r="AK31173" s="94">
        <v>1440</v>
      </c>
      <c r="AM31173" s="94">
        <v>0</v>
      </c>
      <c r="AO31173" s="94">
        <v>0</v>
      </c>
      <c r="AQ31173" s="94">
        <v>83</v>
      </c>
      <c r="AS31173" s="94">
        <v>-115</v>
      </c>
      <c r="AT31173" s="94">
        <v>-78</v>
      </c>
      <c r="AU31173" s="94">
        <v>177</v>
      </c>
      <c r="AV31173" s="94">
        <v>54</v>
      </c>
    </row>
    <row r="31174" spans="1:48">
      <c r="A31174" s="85" t="s">
        <v>82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84</v>
      </c>
      <c r="G31174" s="89" t="s">
        <v>385</v>
      </c>
      <c r="H31174" s="94">
        <v>2021</v>
      </c>
      <c r="I31174" s="94">
        <v>2074</v>
      </c>
      <c r="J31174" s="94">
        <v>2122</v>
      </c>
      <c r="K31174" s="94">
        <v>48</v>
      </c>
      <c r="O31174" s="94">
        <v>2074</v>
      </c>
      <c r="P31174" s="94">
        <v>2122</v>
      </c>
      <c r="Q31174" s="94">
        <v>48</v>
      </c>
      <c r="R31174" s="94">
        <v>626</v>
      </c>
      <c r="S31174" s="94">
        <v>1411</v>
      </c>
      <c r="U31174" s="94">
        <v>0</v>
      </c>
      <c r="W31174" s="94">
        <v>0</v>
      </c>
      <c r="Y31174" s="94">
        <v>85</v>
      </c>
      <c r="AJ31174" s="94">
        <v>626</v>
      </c>
      <c r="AK31174" s="94">
        <v>1411</v>
      </c>
      <c r="AM31174" s="94">
        <v>0</v>
      </c>
      <c r="AO31174" s="94">
        <v>0</v>
      </c>
      <c r="AQ31174" s="94">
        <v>85</v>
      </c>
      <c r="AS31174" s="94">
        <v>-82</v>
      </c>
      <c r="AT31174" s="94">
        <v>-49</v>
      </c>
      <c r="AU31174" s="94">
        <v>137</v>
      </c>
      <c r="AV31174" s="94">
        <v>39</v>
      </c>
    </row>
    <row r="31175" spans="1:48">
      <c r="A31175" s="85" t="s">
        <v>82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84</v>
      </c>
      <c r="G31175" s="89" t="s">
        <v>385</v>
      </c>
      <c r="H31175" s="94">
        <v>1948</v>
      </c>
      <c r="I31175" s="94">
        <v>2008</v>
      </c>
      <c r="J31175" s="94">
        <v>2064</v>
      </c>
      <c r="K31175" s="94">
        <v>57</v>
      </c>
      <c r="O31175" s="94">
        <v>2008</v>
      </c>
      <c r="P31175" s="94">
        <v>2064</v>
      </c>
      <c r="Q31175" s="94">
        <v>57</v>
      </c>
      <c r="R31175" s="94">
        <v>626</v>
      </c>
      <c r="S31175" s="94">
        <v>1356</v>
      </c>
      <c r="U31175" s="94">
        <v>0</v>
      </c>
      <c r="W31175" s="94">
        <v>0</v>
      </c>
      <c r="Y31175" s="94">
        <v>83</v>
      </c>
      <c r="AJ31175" s="94">
        <v>626</v>
      </c>
      <c r="AK31175" s="94">
        <v>1356</v>
      </c>
      <c r="AM31175" s="94">
        <v>0</v>
      </c>
      <c r="AO31175" s="94">
        <v>0</v>
      </c>
      <c r="AQ31175" s="94">
        <v>83</v>
      </c>
      <c r="AS31175" s="94">
        <v>-89</v>
      </c>
      <c r="AT31175" s="94">
        <v>27</v>
      </c>
      <c r="AU31175" s="94">
        <v>95</v>
      </c>
      <c r="AV31175" s="94">
        <v>20</v>
      </c>
    </row>
    <row r="31176" spans="1:48">
      <c r="A31176" s="85" t="s">
        <v>82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84</v>
      </c>
      <c r="G31176" s="89" t="s">
        <v>385</v>
      </c>
      <c r="H31176" s="94">
        <v>1864</v>
      </c>
      <c r="I31176" s="94">
        <v>1926</v>
      </c>
      <c r="J31176" s="94">
        <v>1986</v>
      </c>
      <c r="K31176" s="94">
        <v>60</v>
      </c>
      <c r="O31176" s="94">
        <v>1926</v>
      </c>
      <c r="P31176" s="94">
        <v>1986</v>
      </c>
      <c r="Q31176" s="94">
        <v>60</v>
      </c>
      <c r="R31176" s="94">
        <v>626</v>
      </c>
      <c r="S31176" s="94">
        <v>1279</v>
      </c>
      <c r="U31176" s="94">
        <v>0</v>
      </c>
      <c r="W31176" s="94">
        <v>0</v>
      </c>
      <c r="Y31176" s="94">
        <v>81</v>
      </c>
      <c r="AJ31176" s="94">
        <v>626</v>
      </c>
      <c r="AK31176" s="94">
        <v>1279</v>
      </c>
      <c r="AM31176" s="94">
        <v>0</v>
      </c>
      <c r="AO31176" s="94">
        <v>0</v>
      </c>
      <c r="AQ31176" s="94">
        <v>81</v>
      </c>
      <c r="AS31176" s="94">
        <v>-83</v>
      </c>
      <c r="AT31176" s="94">
        <v>56</v>
      </c>
      <c r="AU31176" s="94">
        <v>73</v>
      </c>
      <c r="AV31176" s="94">
        <v>13</v>
      </c>
    </row>
    <row r="31177" spans="1:48">
      <c r="A31177" s="85" t="s">
        <v>82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84</v>
      </c>
      <c r="G31177" s="89" t="s">
        <v>385</v>
      </c>
      <c r="H31177" s="94">
        <v>1745</v>
      </c>
      <c r="I31177" s="94">
        <v>1812</v>
      </c>
      <c r="J31177" s="94">
        <v>1870</v>
      </c>
      <c r="K31177" s="94">
        <v>58</v>
      </c>
      <c r="O31177" s="94">
        <v>1812</v>
      </c>
      <c r="P31177" s="94">
        <v>1870</v>
      </c>
      <c r="Q31177" s="94">
        <v>58</v>
      </c>
      <c r="R31177" s="94">
        <v>626</v>
      </c>
      <c r="S31177" s="94">
        <v>1163</v>
      </c>
      <c r="U31177" s="94">
        <v>0</v>
      </c>
      <c r="W31177" s="94">
        <v>0</v>
      </c>
      <c r="Y31177" s="94">
        <v>82</v>
      </c>
      <c r="AJ31177" s="94">
        <v>626</v>
      </c>
      <c r="AK31177" s="94">
        <v>1163</v>
      </c>
      <c r="AM31177" s="94">
        <v>0</v>
      </c>
      <c r="AO31177" s="94">
        <v>0</v>
      </c>
      <c r="AQ31177" s="94">
        <v>82</v>
      </c>
      <c r="AS31177" s="94">
        <v>-86</v>
      </c>
      <c r="AT31177" s="94">
        <v>50</v>
      </c>
      <c r="AU31177" s="94">
        <v>51</v>
      </c>
      <c r="AV31177" s="94">
        <v>40</v>
      </c>
    </row>
    <row r="31178" spans="1:48">
      <c r="A31178" s="85" t="s">
        <v>82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84</v>
      </c>
      <c r="G31178" s="89" t="s">
        <v>385</v>
      </c>
      <c r="H31178" s="94">
        <v>1631</v>
      </c>
      <c r="I31178" s="94">
        <v>1683</v>
      </c>
      <c r="J31178" s="94">
        <v>1727</v>
      </c>
      <c r="K31178" s="94">
        <v>44</v>
      </c>
      <c r="O31178" s="94">
        <v>1683</v>
      </c>
      <c r="P31178" s="94">
        <v>1727</v>
      </c>
      <c r="Q31178" s="94">
        <v>44</v>
      </c>
      <c r="R31178" s="94">
        <v>626</v>
      </c>
      <c r="S31178" s="94">
        <v>1022</v>
      </c>
      <c r="U31178" s="94">
        <v>0</v>
      </c>
      <c r="W31178" s="94">
        <v>0</v>
      </c>
      <c r="Y31178" s="94">
        <v>79</v>
      </c>
      <c r="AJ31178" s="94">
        <v>626</v>
      </c>
      <c r="AK31178" s="94">
        <v>1022</v>
      </c>
      <c r="AM31178" s="94">
        <v>0</v>
      </c>
      <c r="AO31178" s="94">
        <v>0</v>
      </c>
      <c r="AQ31178" s="94">
        <v>79</v>
      </c>
      <c r="AS31178" s="94">
        <v>-116</v>
      </c>
      <c r="AT31178" s="94">
        <v>-70</v>
      </c>
      <c r="AU31178" s="94">
        <v>142</v>
      </c>
      <c r="AV31178" s="94">
        <v>90</v>
      </c>
    </row>
    <row r="31179" spans="1:48">
      <c r="A31179" s="85" t="s">
        <v>82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84</v>
      </c>
      <c r="G31179" s="89" t="s">
        <v>385</v>
      </c>
      <c r="H31179" s="94">
        <v>1575</v>
      </c>
      <c r="I31179" s="94">
        <v>1553</v>
      </c>
      <c r="J31179" s="94">
        <v>1592</v>
      </c>
      <c r="K31179" s="94">
        <v>39</v>
      </c>
      <c r="O31179" s="94">
        <v>1553</v>
      </c>
      <c r="P31179" s="94">
        <v>1592</v>
      </c>
      <c r="Q31179" s="94">
        <v>39</v>
      </c>
      <c r="R31179" s="94">
        <v>626</v>
      </c>
      <c r="S31179" s="94">
        <v>890</v>
      </c>
      <c r="U31179" s="94">
        <v>0</v>
      </c>
      <c r="W31179" s="94">
        <v>0</v>
      </c>
      <c r="Y31179" s="94">
        <v>75</v>
      </c>
      <c r="AJ31179" s="94">
        <v>626</v>
      </c>
      <c r="AK31179" s="94">
        <v>890</v>
      </c>
      <c r="AM31179" s="94">
        <v>0</v>
      </c>
      <c r="AO31179" s="94">
        <v>0</v>
      </c>
      <c r="AQ31179" s="94">
        <v>75</v>
      </c>
      <c r="AS31179" s="94">
        <v>-128</v>
      </c>
      <c r="AT31179" s="94">
        <v>-19</v>
      </c>
      <c r="AU31179" s="94">
        <v>102</v>
      </c>
      <c r="AV31179" s="94">
        <v>81</v>
      </c>
    </row>
    <row r="31180" spans="1:48">
      <c r="A31180" s="85" t="s">
        <v>82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84</v>
      </c>
      <c r="G31180" s="89" t="s">
        <v>385</v>
      </c>
      <c r="H31180" s="94">
        <v>1494</v>
      </c>
      <c r="I31180" s="94">
        <v>1454</v>
      </c>
      <c r="J31180" s="94">
        <v>1501</v>
      </c>
      <c r="K31180" s="94">
        <v>47</v>
      </c>
      <c r="O31180" s="94">
        <v>1454</v>
      </c>
      <c r="P31180" s="94">
        <v>1501</v>
      </c>
      <c r="Q31180" s="94">
        <v>47</v>
      </c>
      <c r="R31180" s="94">
        <v>638</v>
      </c>
      <c r="S31180" s="94">
        <v>787</v>
      </c>
      <c r="U31180" s="94">
        <v>0</v>
      </c>
      <c r="W31180" s="94">
        <v>0</v>
      </c>
      <c r="Y31180" s="94">
        <v>76</v>
      </c>
      <c r="AJ31180" s="94">
        <v>638</v>
      </c>
      <c r="AK31180" s="94">
        <v>787</v>
      </c>
      <c r="AM31180" s="94">
        <v>0</v>
      </c>
      <c r="AO31180" s="94">
        <v>0</v>
      </c>
      <c r="AQ31180" s="94">
        <v>76</v>
      </c>
      <c r="AS31180" s="94">
        <v>-97</v>
      </c>
      <c r="AT31180" s="94">
        <v>28</v>
      </c>
      <c r="AU31180" s="94">
        <v>64</v>
      </c>
      <c r="AV31180" s="94">
        <v>53</v>
      </c>
    </row>
    <row r="31181" spans="1:48">
      <c r="A31181" s="85" t="s">
        <v>82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84</v>
      </c>
      <c r="G31181" s="89" t="s">
        <v>385</v>
      </c>
      <c r="H31181" s="94">
        <v>1452</v>
      </c>
      <c r="I31181" s="94">
        <v>1384</v>
      </c>
      <c r="J31181" s="94">
        <v>1449</v>
      </c>
      <c r="K31181" s="94">
        <v>65</v>
      </c>
      <c r="O31181" s="94">
        <v>1384</v>
      </c>
      <c r="P31181" s="94">
        <v>1449</v>
      </c>
      <c r="Q31181" s="94">
        <v>65</v>
      </c>
      <c r="R31181" s="94">
        <v>624</v>
      </c>
      <c r="S31181" s="94">
        <v>742</v>
      </c>
      <c r="U31181" s="94">
        <v>0</v>
      </c>
      <c r="W31181" s="94">
        <v>0</v>
      </c>
      <c r="Y31181" s="94">
        <v>83</v>
      </c>
      <c r="AJ31181" s="94">
        <v>624</v>
      </c>
      <c r="AK31181" s="94">
        <v>742</v>
      </c>
      <c r="AM31181" s="94">
        <v>0</v>
      </c>
      <c r="AO31181" s="94">
        <v>0</v>
      </c>
      <c r="AQ31181" s="94">
        <v>83</v>
      </c>
      <c r="AS31181" s="94">
        <v>-85</v>
      </c>
      <c r="AT31181" s="94">
        <v>39</v>
      </c>
      <c r="AU31181" s="94">
        <v>62</v>
      </c>
      <c r="AV31181" s="94">
        <v>52</v>
      </c>
    </row>
    <row r="31182" spans="1:48">
      <c r="A31182" s="85" t="s">
        <v>82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84</v>
      </c>
      <c r="G31182" s="89" t="s">
        <v>385</v>
      </c>
      <c r="H31182" s="94">
        <v>1433</v>
      </c>
      <c r="I31182" s="94">
        <v>1343</v>
      </c>
      <c r="J31182" s="94">
        <v>1368</v>
      </c>
      <c r="K31182" s="94">
        <v>26</v>
      </c>
      <c r="O31182" s="94">
        <v>1343</v>
      </c>
      <c r="P31182" s="94">
        <v>1368</v>
      </c>
      <c r="Q31182" s="94">
        <v>26</v>
      </c>
      <c r="R31182" s="94">
        <v>672</v>
      </c>
      <c r="S31182" s="94">
        <v>618</v>
      </c>
      <c r="U31182" s="94">
        <v>0</v>
      </c>
      <c r="W31182" s="94">
        <v>0</v>
      </c>
      <c r="Y31182" s="94">
        <v>79</v>
      </c>
      <c r="AJ31182" s="94">
        <v>672</v>
      </c>
      <c r="AK31182" s="94">
        <v>618</v>
      </c>
      <c r="AM31182" s="94">
        <v>0</v>
      </c>
      <c r="AO31182" s="94">
        <v>0</v>
      </c>
      <c r="AQ31182" s="94">
        <v>79</v>
      </c>
      <c r="AS31182" s="94">
        <v>-88</v>
      </c>
      <c r="AT31182" s="94">
        <v>-14</v>
      </c>
      <c r="AU31182" s="94">
        <v>74</v>
      </c>
      <c r="AV31182" s="94">
        <v>52</v>
      </c>
    </row>
    <row r="31183" spans="1:48">
      <c r="A31183" s="85" t="s">
        <v>82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84</v>
      </c>
      <c r="G31183" s="89" t="s">
        <v>385</v>
      </c>
      <c r="H31183" s="94">
        <v>1441</v>
      </c>
      <c r="I31183" s="94">
        <v>1322</v>
      </c>
      <c r="J31183" s="94">
        <v>1349</v>
      </c>
      <c r="K31183" s="94">
        <v>27</v>
      </c>
      <c r="O31183" s="94">
        <v>1322</v>
      </c>
      <c r="P31183" s="94">
        <v>1349</v>
      </c>
      <c r="Q31183" s="94">
        <v>27</v>
      </c>
      <c r="R31183" s="94">
        <v>671</v>
      </c>
      <c r="S31183" s="94">
        <v>602</v>
      </c>
      <c r="U31183" s="94">
        <v>0</v>
      </c>
      <c r="W31183" s="94">
        <v>0</v>
      </c>
      <c r="Y31183" s="94">
        <v>76</v>
      </c>
      <c r="AJ31183" s="94">
        <v>671</v>
      </c>
      <c r="AK31183" s="94">
        <v>602</v>
      </c>
      <c r="AM31183" s="94">
        <v>0</v>
      </c>
      <c r="AO31183" s="94">
        <v>0</v>
      </c>
      <c r="AQ31183" s="94">
        <v>76</v>
      </c>
      <c r="AS31183" s="94">
        <v>-80</v>
      </c>
      <c r="AT31183" s="94">
        <v>14</v>
      </c>
      <c r="AU31183" s="94">
        <v>64</v>
      </c>
      <c r="AV31183" s="94">
        <v>29</v>
      </c>
    </row>
    <row r="31184" spans="1:48">
      <c r="A31184" s="85" t="s">
        <v>82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84</v>
      </c>
      <c r="G31184" s="89" t="s">
        <v>385</v>
      </c>
      <c r="H31184" s="94">
        <v>1487</v>
      </c>
      <c r="I31184" s="94">
        <v>1330</v>
      </c>
      <c r="J31184" s="94">
        <v>1354</v>
      </c>
      <c r="K31184" s="94">
        <v>25</v>
      </c>
      <c r="O31184" s="94">
        <v>1330</v>
      </c>
      <c r="P31184" s="94">
        <v>1354</v>
      </c>
      <c r="Q31184" s="94">
        <v>25</v>
      </c>
      <c r="R31184" s="94">
        <v>671</v>
      </c>
      <c r="S31184" s="94">
        <v>604</v>
      </c>
      <c r="U31184" s="94">
        <v>0</v>
      </c>
      <c r="W31184" s="94">
        <v>0</v>
      </c>
      <c r="Y31184" s="94">
        <v>79</v>
      </c>
      <c r="AJ31184" s="94">
        <v>671</v>
      </c>
      <c r="AK31184" s="94">
        <v>604</v>
      </c>
      <c r="AM31184" s="94">
        <v>0</v>
      </c>
      <c r="AO31184" s="94">
        <v>0</v>
      </c>
      <c r="AQ31184" s="94">
        <v>79</v>
      </c>
      <c r="AS31184" s="94">
        <v>-82</v>
      </c>
      <c r="AT31184" s="94">
        <v>45</v>
      </c>
      <c r="AU31184" s="94">
        <v>52</v>
      </c>
      <c r="AV31184" s="94">
        <v>7</v>
      </c>
    </row>
    <row r="31185" spans="1:48">
      <c r="A31185" s="85" t="s">
        <v>82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84</v>
      </c>
      <c r="G31185" s="89" t="s">
        <v>385</v>
      </c>
      <c r="H31185" s="94">
        <v>1578</v>
      </c>
      <c r="I31185" s="94">
        <v>1391</v>
      </c>
      <c r="J31185" s="94">
        <v>1418</v>
      </c>
      <c r="K31185" s="94">
        <v>27</v>
      </c>
      <c r="O31185" s="94">
        <v>1391</v>
      </c>
      <c r="P31185" s="94">
        <v>1418</v>
      </c>
      <c r="Q31185" s="94">
        <v>27</v>
      </c>
      <c r="R31185" s="94">
        <v>722</v>
      </c>
      <c r="S31185" s="94">
        <v>615</v>
      </c>
      <c r="U31185" s="94">
        <v>0</v>
      </c>
      <c r="W31185" s="94">
        <v>0</v>
      </c>
      <c r="Y31185" s="94">
        <v>81</v>
      </c>
      <c r="AJ31185" s="94">
        <v>722</v>
      </c>
      <c r="AK31185" s="94">
        <v>615</v>
      </c>
      <c r="AM31185" s="94">
        <v>0</v>
      </c>
      <c r="AO31185" s="94">
        <v>0</v>
      </c>
      <c r="AQ31185" s="94">
        <v>81</v>
      </c>
      <c r="AS31185" s="94">
        <v>-87</v>
      </c>
      <c r="AT31185" s="94">
        <v>74</v>
      </c>
      <c r="AU31185" s="94">
        <v>56</v>
      </c>
      <c r="AV31185" s="94">
        <v>-13</v>
      </c>
    </row>
    <row r="31186" spans="1:48">
      <c r="A31186" s="85" t="s">
        <v>82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84</v>
      </c>
      <c r="G31186" s="89" t="s">
        <v>385</v>
      </c>
      <c r="H31186" s="94">
        <v>1685</v>
      </c>
      <c r="I31186" s="94">
        <v>1478</v>
      </c>
      <c r="J31186" s="94">
        <v>1505</v>
      </c>
      <c r="K31186" s="94">
        <v>27</v>
      </c>
      <c r="O31186" s="94">
        <v>1478</v>
      </c>
      <c r="P31186" s="94">
        <v>1505</v>
      </c>
      <c r="Q31186" s="94">
        <v>27</v>
      </c>
      <c r="R31186" s="94">
        <v>816</v>
      </c>
      <c r="S31186" s="94">
        <v>602</v>
      </c>
      <c r="U31186" s="94">
        <v>0</v>
      </c>
      <c r="W31186" s="94">
        <v>6</v>
      </c>
      <c r="Y31186" s="94">
        <v>81</v>
      </c>
      <c r="AJ31186" s="94">
        <v>816</v>
      </c>
      <c r="AK31186" s="94">
        <v>602</v>
      </c>
      <c r="AM31186" s="94">
        <v>0</v>
      </c>
      <c r="AO31186" s="94">
        <v>6</v>
      </c>
      <c r="AQ31186" s="94">
        <v>81</v>
      </c>
      <c r="AS31186" s="94">
        <v>-55</v>
      </c>
      <c r="AT31186" s="94">
        <v>72</v>
      </c>
      <c r="AU31186" s="94">
        <v>94</v>
      </c>
      <c r="AV31186" s="94">
        <v>-83</v>
      </c>
    </row>
    <row r="31187" spans="1:48">
      <c r="A31187" s="85" t="s">
        <v>82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84</v>
      </c>
      <c r="G31187" s="89" t="s">
        <v>385</v>
      </c>
      <c r="H31187" s="94">
        <v>1855</v>
      </c>
      <c r="I31187" s="94">
        <v>1641</v>
      </c>
      <c r="J31187" s="94">
        <v>1668</v>
      </c>
      <c r="K31187" s="94">
        <v>27</v>
      </c>
      <c r="O31187" s="94">
        <v>1641</v>
      </c>
      <c r="P31187" s="94">
        <v>1668</v>
      </c>
      <c r="Q31187" s="94">
        <v>27</v>
      </c>
      <c r="R31187" s="94">
        <v>820</v>
      </c>
      <c r="S31187" s="94">
        <v>737</v>
      </c>
      <c r="U31187" s="94">
        <v>0</v>
      </c>
      <c r="W31187" s="94">
        <v>32</v>
      </c>
      <c r="Y31187" s="94">
        <v>78</v>
      </c>
      <c r="AJ31187" s="94">
        <v>820</v>
      </c>
      <c r="AK31187" s="94">
        <v>737</v>
      </c>
      <c r="AM31187" s="94">
        <v>0</v>
      </c>
      <c r="AO31187" s="94">
        <v>32</v>
      </c>
      <c r="AQ31187" s="94">
        <v>78</v>
      </c>
      <c r="AS31187" s="94">
        <v>-49</v>
      </c>
      <c r="AT31187" s="94">
        <v>67</v>
      </c>
      <c r="AU31187" s="94">
        <v>93</v>
      </c>
      <c r="AV31187" s="94">
        <v>-82</v>
      </c>
    </row>
    <row r="31188" spans="1:48">
      <c r="A31188" s="85" t="s">
        <v>82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84</v>
      </c>
      <c r="G31188" s="89" t="s">
        <v>385</v>
      </c>
      <c r="H31188" s="94">
        <v>1961</v>
      </c>
      <c r="I31188" s="94">
        <v>1793</v>
      </c>
      <c r="J31188" s="94">
        <v>1816</v>
      </c>
      <c r="K31188" s="94">
        <v>23</v>
      </c>
      <c r="O31188" s="94">
        <v>1793</v>
      </c>
      <c r="P31188" s="94">
        <v>1816</v>
      </c>
      <c r="Q31188" s="94">
        <v>23</v>
      </c>
      <c r="R31188" s="94">
        <v>820</v>
      </c>
      <c r="S31188" s="94">
        <v>836</v>
      </c>
      <c r="U31188" s="94">
        <v>0</v>
      </c>
      <c r="W31188" s="94">
        <v>86</v>
      </c>
      <c r="Y31188" s="94">
        <v>74</v>
      </c>
      <c r="AJ31188" s="94">
        <v>820</v>
      </c>
      <c r="AK31188" s="94">
        <v>836</v>
      </c>
      <c r="AM31188" s="94">
        <v>0</v>
      </c>
      <c r="AO31188" s="94">
        <v>86</v>
      </c>
      <c r="AQ31188" s="94">
        <v>74</v>
      </c>
      <c r="AS31188" s="94">
        <v>-57</v>
      </c>
      <c r="AT31188" s="94">
        <v>47</v>
      </c>
      <c r="AU31188" s="94">
        <v>96</v>
      </c>
      <c r="AV31188" s="94">
        <v>-66</v>
      </c>
    </row>
    <row r="31189" spans="1:48">
      <c r="A31189" s="85" t="s">
        <v>82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84</v>
      </c>
      <c r="G31189" s="89" t="s">
        <v>385</v>
      </c>
      <c r="H31189" s="94">
        <v>2022</v>
      </c>
      <c r="I31189" s="94">
        <v>1884</v>
      </c>
      <c r="J31189" s="94">
        <v>1907</v>
      </c>
      <c r="K31189" s="94">
        <v>23</v>
      </c>
      <c r="O31189" s="94">
        <v>1884</v>
      </c>
      <c r="P31189" s="94">
        <v>1907</v>
      </c>
      <c r="Q31189" s="94">
        <v>23</v>
      </c>
      <c r="R31189" s="94">
        <v>820</v>
      </c>
      <c r="S31189" s="94">
        <v>880</v>
      </c>
      <c r="U31189" s="94">
        <v>0</v>
      </c>
      <c r="W31189" s="94">
        <v>130</v>
      </c>
      <c r="Y31189" s="94">
        <v>77</v>
      </c>
      <c r="AJ31189" s="94">
        <v>820</v>
      </c>
      <c r="AK31189" s="94">
        <v>880</v>
      </c>
      <c r="AM31189" s="94">
        <v>0</v>
      </c>
      <c r="AO31189" s="94">
        <v>130</v>
      </c>
      <c r="AQ31189" s="94">
        <v>77</v>
      </c>
      <c r="AS31189" s="94">
        <v>-46</v>
      </c>
      <c r="AT31189" s="94">
        <v>38</v>
      </c>
      <c r="AU31189" s="94">
        <v>91</v>
      </c>
      <c r="AV31189" s="94">
        <v>-59</v>
      </c>
    </row>
    <row r="31190" spans="1:48">
      <c r="A31190" s="85" t="s">
        <v>82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84</v>
      </c>
      <c r="G31190" s="89" t="s">
        <v>385</v>
      </c>
      <c r="H31190" s="94">
        <v>2041</v>
      </c>
      <c r="I31190" s="94">
        <v>1935</v>
      </c>
      <c r="J31190" s="94">
        <v>1966</v>
      </c>
      <c r="K31190" s="94">
        <v>31</v>
      </c>
      <c r="O31190" s="94">
        <v>1935</v>
      </c>
      <c r="P31190" s="94">
        <v>1966</v>
      </c>
      <c r="Q31190" s="94">
        <v>31</v>
      </c>
      <c r="R31190" s="94">
        <v>820</v>
      </c>
      <c r="S31190" s="94">
        <v>966</v>
      </c>
      <c r="U31190" s="94">
        <v>0</v>
      </c>
      <c r="W31190" s="94">
        <v>104</v>
      </c>
      <c r="Y31190" s="94">
        <v>76</v>
      </c>
      <c r="AJ31190" s="94">
        <v>820</v>
      </c>
      <c r="AK31190" s="94">
        <v>966</v>
      </c>
      <c r="AM31190" s="94">
        <v>0</v>
      </c>
      <c r="AO31190" s="94">
        <v>104</v>
      </c>
      <c r="AQ31190" s="94">
        <v>76</v>
      </c>
      <c r="AS31190" s="94">
        <v>-40</v>
      </c>
      <c r="AT31190" s="94">
        <v>28</v>
      </c>
      <c r="AU31190" s="94">
        <v>88</v>
      </c>
      <c r="AV31190" s="94">
        <v>-43</v>
      </c>
    </row>
    <row r="31191" spans="1:48">
      <c r="A31191" s="85" t="s">
        <v>82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84</v>
      </c>
      <c r="G31191" s="89" t="s">
        <v>385</v>
      </c>
      <c r="H31191" s="94">
        <v>2030</v>
      </c>
      <c r="I31191" s="94">
        <v>1940</v>
      </c>
      <c r="J31191" s="94">
        <v>1969</v>
      </c>
      <c r="K31191" s="94">
        <v>29</v>
      </c>
      <c r="O31191" s="94">
        <v>1940</v>
      </c>
      <c r="P31191" s="94">
        <v>1969</v>
      </c>
      <c r="Q31191" s="94">
        <v>29</v>
      </c>
      <c r="R31191" s="94">
        <v>820</v>
      </c>
      <c r="S31191" s="94">
        <v>967</v>
      </c>
      <c r="U31191" s="94">
        <v>0</v>
      </c>
      <c r="W31191" s="94">
        <v>107</v>
      </c>
      <c r="Y31191" s="94">
        <v>76</v>
      </c>
      <c r="AJ31191" s="94">
        <v>820</v>
      </c>
      <c r="AK31191" s="94">
        <v>967</v>
      </c>
      <c r="AM31191" s="94">
        <v>0</v>
      </c>
      <c r="AO31191" s="94">
        <v>107</v>
      </c>
      <c r="AQ31191" s="94">
        <v>76</v>
      </c>
      <c r="AS31191" s="94">
        <v>-56</v>
      </c>
      <c r="AT31191" s="94">
        <v>-7</v>
      </c>
      <c r="AU31191" s="94">
        <v>124</v>
      </c>
      <c r="AV31191" s="94">
        <v>-35</v>
      </c>
    </row>
    <row r="31192" spans="1:48">
      <c r="A31192" s="85" t="s">
        <v>82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84</v>
      </c>
      <c r="G31192" s="89" t="s">
        <v>385</v>
      </c>
      <c r="H31192" s="94">
        <v>2025</v>
      </c>
      <c r="I31192" s="94">
        <v>1943</v>
      </c>
      <c r="J31192" s="94">
        <v>1971</v>
      </c>
      <c r="K31192" s="94">
        <v>28</v>
      </c>
      <c r="O31192" s="94">
        <v>1943</v>
      </c>
      <c r="P31192" s="94">
        <v>1971</v>
      </c>
      <c r="Q31192" s="94">
        <v>28</v>
      </c>
      <c r="R31192" s="94">
        <v>820</v>
      </c>
      <c r="S31192" s="94">
        <v>953</v>
      </c>
      <c r="U31192" s="94">
        <v>0</v>
      </c>
      <c r="W31192" s="94">
        <v>127</v>
      </c>
      <c r="Y31192" s="94">
        <v>70</v>
      </c>
      <c r="AJ31192" s="94">
        <v>820</v>
      </c>
      <c r="AK31192" s="94">
        <v>953</v>
      </c>
      <c r="AM31192" s="94">
        <v>0</v>
      </c>
      <c r="AO31192" s="94">
        <v>127</v>
      </c>
      <c r="AQ31192" s="94">
        <v>70</v>
      </c>
      <c r="AS31192" s="94">
        <v>-65</v>
      </c>
      <c r="AT31192" s="94">
        <v>-115</v>
      </c>
      <c r="AU31192" s="94">
        <v>234</v>
      </c>
      <c r="AV31192" s="94">
        <v>-25</v>
      </c>
    </row>
    <row r="31193" spans="1:48">
      <c r="A31193" s="85" t="s">
        <v>82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84</v>
      </c>
      <c r="G31193" s="89" t="s">
        <v>385</v>
      </c>
      <c r="H31193" s="94">
        <v>2019</v>
      </c>
      <c r="I31193" s="94">
        <v>1947</v>
      </c>
      <c r="J31193" s="94">
        <v>1964</v>
      </c>
      <c r="K31193" s="94">
        <v>17</v>
      </c>
      <c r="O31193" s="94">
        <v>1947</v>
      </c>
      <c r="P31193" s="94">
        <v>1964</v>
      </c>
      <c r="Q31193" s="94">
        <v>17</v>
      </c>
      <c r="R31193" s="94">
        <v>820</v>
      </c>
      <c r="S31193" s="94">
        <v>991</v>
      </c>
      <c r="U31193" s="94">
        <v>0</v>
      </c>
      <c r="W31193" s="94">
        <v>87</v>
      </c>
      <c r="Y31193" s="94">
        <v>67</v>
      </c>
      <c r="AJ31193" s="94">
        <v>820</v>
      </c>
      <c r="AK31193" s="94">
        <v>991</v>
      </c>
      <c r="AM31193" s="94">
        <v>0</v>
      </c>
      <c r="AO31193" s="94">
        <v>87</v>
      </c>
      <c r="AQ31193" s="94">
        <v>67</v>
      </c>
      <c r="AS31193" s="94">
        <v>-58</v>
      </c>
      <c r="AT31193" s="94">
        <v>-101</v>
      </c>
      <c r="AU31193" s="94">
        <v>206</v>
      </c>
      <c r="AV31193" s="94">
        <v>-35</v>
      </c>
    </row>
    <row r="31194" spans="1:48">
      <c r="A31194" s="85" t="s">
        <v>82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84</v>
      </c>
      <c r="G31194" s="89" t="s">
        <v>385</v>
      </c>
      <c r="H31194" s="94">
        <v>2012</v>
      </c>
      <c r="I31194" s="94">
        <v>1970</v>
      </c>
      <c r="J31194" s="94">
        <v>1989</v>
      </c>
      <c r="K31194" s="94">
        <v>18</v>
      </c>
      <c r="O31194" s="94">
        <v>1970</v>
      </c>
      <c r="P31194" s="94">
        <v>1989</v>
      </c>
      <c r="Q31194" s="94">
        <v>18</v>
      </c>
      <c r="R31194" s="94">
        <v>819</v>
      </c>
      <c r="S31194" s="94">
        <v>1057</v>
      </c>
      <c r="U31194" s="94">
        <v>0</v>
      </c>
      <c r="W31194" s="94">
        <v>46</v>
      </c>
      <c r="Y31194" s="94">
        <v>67</v>
      </c>
      <c r="AJ31194" s="94">
        <v>819</v>
      </c>
      <c r="AK31194" s="94">
        <v>1057</v>
      </c>
      <c r="AM31194" s="94">
        <v>0</v>
      </c>
      <c r="AO31194" s="94">
        <v>46</v>
      </c>
      <c r="AQ31194" s="94">
        <v>67</v>
      </c>
      <c r="AS31194" s="94">
        <v>-43</v>
      </c>
      <c r="AT31194" s="94">
        <v>-103</v>
      </c>
      <c r="AU31194" s="94">
        <v>205</v>
      </c>
      <c r="AV31194" s="94">
        <v>-41</v>
      </c>
    </row>
    <row r="31195" spans="1:48">
      <c r="A31195" s="85" t="s">
        <v>82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84</v>
      </c>
      <c r="G31195" s="89" t="s">
        <v>385</v>
      </c>
      <c r="H31195" s="94">
        <v>2066</v>
      </c>
      <c r="I31195" s="94">
        <v>2047</v>
      </c>
      <c r="J31195" s="94">
        <v>2062</v>
      </c>
      <c r="K31195" s="94">
        <v>15</v>
      </c>
      <c r="O31195" s="94">
        <v>2047</v>
      </c>
      <c r="P31195" s="94">
        <v>2062</v>
      </c>
      <c r="Q31195" s="94">
        <v>15</v>
      </c>
      <c r="R31195" s="94">
        <v>819</v>
      </c>
      <c r="S31195" s="94">
        <v>1159</v>
      </c>
      <c r="U31195" s="94">
        <v>0</v>
      </c>
      <c r="W31195" s="94">
        <v>22</v>
      </c>
      <c r="Y31195" s="94">
        <v>63</v>
      </c>
      <c r="AJ31195" s="94">
        <v>819</v>
      </c>
      <c r="AK31195" s="94">
        <v>1159</v>
      </c>
      <c r="AM31195" s="94">
        <v>0</v>
      </c>
      <c r="AO31195" s="94">
        <v>22</v>
      </c>
      <c r="AQ31195" s="94">
        <v>63</v>
      </c>
      <c r="AS31195" s="94">
        <v>-4</v>
      </c>
      <c r="AT31195" s="94">
        <v>-86</v>
      </c>
      <c r="AU31195" s="94">
        <v>143</v>
      </c>
      <c r="AV31195" s="94">
        <v>-38</v>
      </c>
    </row>
    <row r="31196" spans="1:48">
      <c r="A31196" s="85" t="s">
        <v>82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84</v>
      </c>
      <c r="G31196" s="89" t="s">
        <v>385</v>
      </c>
      <c r="H31196" s="94">
        <v>2211</v>
      </c>
      <c r="I31196" s="94">
        <v>2157</v>
      </c>
      <c r="J31196" s="94">
        <v>2171</v>
      </c>
      <c r="K31196" s="94">
        <v>14</v>
      </c>
      <c r="O31196" s="94">
        <v>2157</v>
      </c>
      <c r="P31196" s="94">
        <v>2171</v>
      </c>
      <c r="Q31196" s="94">
        <v>14</v>
      </c>
      <c r="R31196" s="94">
        <v>819</v>
      </c>
      <c r="S31196" s="94">
        <v>1287</v>
      </c>
      <c r="U31196" s="94">
        <v>0</v>
      </c>
      <c r="W31196" s="94">
        <v>3</v>
      </c>
      <c r="Y31196" s="94">
        <v>62</v>
      </c>
      <c r="AJ31196" s="94">
        <v>819</v>
      </c>
      <c r="AK31196" s="94">
        <v>1287</v>
      </c>
      <c r="AM31196" s="94">
        <v>0</v>
      </c>
      <c r="AO31196" s="94">
        <v>3</v>
      </c>
      <c r="AQ31196" s="94">
        <v>62</v>
      </c>
      <c r="AS31196" s="94">
        <v>4</v>
      </c>
      <c r="AT31196" s="94">
        <v>-37</v>
      </c>
      <c r="AU31196" s="94">
        <v>90</v>
      </c>
      <c r="AV31196" s="94">
        <v>-44</v>
      </c>
    </row>
    <row r="31197" spans="1:48">
      <c r="A31197" s="85" t="s">
        <v>82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84</v>
      </c>
      <c r="G31197" s="89" t="s">
        <v>385</v>
      </c>
      <c r="H31197" s="94">
        <v>2304</v>
      </c>
      <c r="I31197" s="94">
        <v>2305</v>
      </c>
      <c r="J31197" s="94">
        <v>2320</v>
      </c>
      <c r="K31197" s="94">
        <v>15</v>
      </c>
      <c r="O31197" s="94">
        <v>2305</v>
      </c>
      <c r="P31197" s="94">
        <v>2320</v>
      </c>
      <c r="Q31197" s="94">
        <v>15</v>
      </c>
      <c r="R31197" s="94">
        <v>818</v>
      </c>
      <c r="S31197" s="94">
        <v>1440</v>
      </c>
      <c r="U31197" s="94">
        <v>0</v>
      </c>
      <c r="W31197" s="94">
        <v>0</v>
      </c>
      <c r="Y31197" s="94">
        <v>62</v>
      </c>
      <c r="AJ31197" s="94">
        <v>818</v>
      </c>
      <c r="AK31197" s="94">
        <v>1440</v>
      </c>
      <c r="AM31197" s="94">
        <v>0</v>
      </c>
      <c r="AO31197" s="94">
        <v>0</v>
      </c>
      <c r="AQ31197" s="94">
        <v>62</v>
      </c>
      <c r="AS31197" s="94">
        <v>-28</v>
      </c>
      <c r="AT31197" s="94">
        <v>32</v>
      </c>
      <c r="AU31197" s="94">
        <v>110</v>
      </c>
      <c r="AV31197" s="94">
        <v>-101</v>
      </c>
    </row>
    <row r="31198" spans="1:48">
      <c r="A31198" s="85" t="s">
        <v>82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84</v>
      </c>
      <c r="G31198" s="89" t="s">
        <v>385</v>
      </c>
      <c r="H31198" s="94">
        <v>2312</v>
      </c>
      <c r="I31198" s="94">
        <v>2331</v>
      </c>
      <c r="J31198" s="94">
        <v>2346</v>
      </c>
      <c r="K31198" s="94">
        <v>15</v>
      </c>
      <c r="O31198" s="94">
        <v>2331</v>
      </c>
      <c r="P31198" s="94">
        <v>2346</v>
      </c>
      <c r="Q31198" s="94">
        <v>15</v>
      </c>
      <c r="R31198" s="94">
        <v>818</v>
      </c>
      <c r="S31198" s="94">
        <v>1470</v>
      </c>
      <c r="U31198" s="94">
        <v>0</v>
      </c>
      <c r="W31198" s="94">
        <v>0</v>
      </c>
      <c r="Y31198" s="94">
        <v>58</v>
      </c>
      <c r="AJ31198" s="94">
        <v>818</v>
      </c>
      <c r="AK31198" s="94">
        <v>1470</v>
      </c>
      <c r="AM31198" s="94">
        <v>0</v>
      </c>
      <c r="AO31198" s="94">
        <v>0</v>
      </c>
      <c r="AQ31198" s="94">
        <v>58</v>
      </c>
      <c r="AS31198" s="94">
        <v>-24</v>
      </c>
      <c r="AT31198" s="94">
        <v>98</v>
      </c>
      <c r="AU31198" s="94">
        <v>71</v>
      </c>
      <c r="AV31198" s="94">
        <v>-129</v>
      </c>
    </row>
    <row r="31199" spans="1:48">
      <c r="A31199" s="85" t="s">
        <v>82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84</v>
      </c>
      <c r="G31199" s="89" t="s">
        <v>385</v>
      </c>
      <c r="H31199" s="94">
        <v>2255</v>
      </c>
      <c r="I31199" s="94">
        <v>2321</v>
      </c>
      <c r="J31199" s="94">
        <v>2338</v>
      </c>
      <c r="K31199" s="94">
        <v>18</v>
      </c>
      <c r="O31199" s="94">
        <v>2321</v>
      </c>
      <c r="P31199" s="94">
        <v>2338</v>
      </c>
      <c r="Q31199" s="94">
        <v>18</v>
      </c>
      <c r="R31199" s="94">
        <v>818</v>
      </c>
      <c r="S31199" s="94">
        <v>1464</v>
      </c>
      <c r="U31199" s="94">
        <v>0</v>
      </c>
      <c r="W31199" s="94">
        <v>0</v>
      </c>
      <c r="Y31199" s="94">
        <v>57</v>
      </c>
      <c r="AJ31199" s="94">
        <v>818</v>
      </c>
      <c r="AK31199" s="94">
        <v>1464</v>
      </c>
      <c r="AM31199" s="94">
        <v>0</v>
      </c>
      <c r="AO31199" s="94">
        <v>0</v>
      </c>
      <c r="AQ31199" s="94">
        <v>57</v>
      </c>
      <c r="AS31199" s="94">
        <v>-14</v>
      </c>
      <c r="AT31199" s="94">
        <v>125</v>
      </c>
      <c r="AU31199" s="94">
        <v>31</v>
      </c>
      <c r="AV31199" s="94">
        <v>-127</v>
      </c>
    </row>
    <row r="31200" spans="1:48">
      <c r="A31200" s="85" t="s">
        <v>82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84</v>
      </c>
      <c r="G31200" s="89" t="s">
        <v>385</v>
      </c>
      <c r="H31200" s="94">
        <v>2140</v>
      </c>
      <c r="I31200" s="94">
        <v>2224</v>
      </c>
      <c r="J31200" s="94">
        <v>2265</v>
      </c>
      <c r="K31200" s="94">
        <v>42</v>
      </c>
      <c r="O31200" s="94">
        <v>2224</v>
      </c>
      <c r="P31200" s="94">
        <v>2265</v>
      </c>
      <c r="Q31200" s="94">
        <v>42</v>
      </c>
      <c r="R31200" s="94">
        <v>818</v>
      </c>
      <c r="S31200" s="94">
        <v>1368</v>
      </c>
      <c r="U31200" s="94">
        <v>0</v>
      </c>
      <c r="W31200" s="94">
        <v>0</v>
      </c>
      <c r="Y31200" s="94">
        <v>80</v>
      </c>
      <c r="AJ31200" s="94">
        <v>818</v>
      </c>
      <c r="AK31200" s="94">
        <v>1368</v>
      </c>
      <c r="AM31200" s="94">
        <v>0</v>
      </c>
      <c r="AO31200" s="94">
        <v>0</v>
      </c>
      <c r="AQ31200" s="94">
        <v>80</v>
      </c>
      <c r="AS31200" s="94">
        <v>3</v>
      </c>
      <c r="AT31200" s="94">
        <v>173</v>
      </c>
      <c r="AU31200" s="94">
        <v>19</v>
      </c>
      <c r="AV31200" s="94">
        <v>-158</v>
      </c>
    </row>
    <row r="31201" spans="1:48">
      <c r="A31201" s="85" t="s">
        <v>82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84</v>
      </c>
      <c r="G31201" s="89" t="s">
        <v>385</v>
      </c>
      <c r="H31201" s="94">
        <v>2002</v>
      </c>
      <c r="I31201" s="94">
        <v>2154</v>
      </c>
      <c r="J31201" s="94">
        <v>2213</v>
      </c>
      <c r="K31201" s="94">
        <v>60</v>
      </c>
      <c r="O31201" s="94">
        <v>2154</v>
      </c>
      <c r="P31201" s="94">
        <v>2213</v>
      </c>
      <c r="Q31201" s="94">
        <v>60</v>
      </c>
      <c r="R31201" s="94">
        <v>818</v>
      </c>
      <c r="S31201" s="94">
        <v>1309</v>
      </c>
      <c r="U31201" s="94">
        <v>0</v>
      </c>
      <c r="W31201" s="94">
        <v>0</v>
      </c>
      <c r="Y31201" s="94">
        <v>86</v>
      </c>
      <c r="AJ31201" s="94">
        <v>818</v>
      </c>
      <c r="AK31201" s="94">
        <v>1309</v>
      </c>
      <c r="AM31201" s="94">
        <v>0</v>
      </c>
      <c r="AO31201" s="94">
        <v>0</v>
      </c>
      <c r="AQ31201" s="94">
        <v>86</v>
      </c>
      <c r="AS31201" s="94">
        <v>0</v>
      </c>
      <c r="AT31201" s="94">
        <v>189</v>
      </c>
      <c r="AU31201" s="94">
        <v>65</v>
      </c>
      <c r="AV31201" s="94">
        <v>-191</v>
      </c>
    </row>
    <row r="31202" spans="1:48">
      <c r="A31202" s="85" t="s">
        <v>82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84</v>
      </c>
      <c r="G31202" s="89" t="s">
        <v>385</v>
      </c>
      <c r="H31202" s="94">
        <v>1882</v>
      </c>
      <c r="I31202" s="94">
        <v>2053</v>
      </c>
      <c r="J31202" s="94">
        <v>2104</v>
      </c>
      <c r="K31202" s="94">
        <v>50</v>
      </c>
      <c r="O31202" s="94">
        <v>2053</v>
      </c>
      <c r="P31202" s="94">
        <v>2104</v>
      </c>
      <c r="Q31202" s="94">
        <v>50</v>
      </c>
      <c r="R31202" s="94">
        <v>818</v>
      </c>
      <c r="S31202" s="94">
        <v>1194</v>
      </c>
      <c r="U31202" s="94">
        <v>0</v>
      </c>
      <c r="W31202" s="94">
        <v>0</v>
      </c>
      <c r="Y31202" s="94">
        <v>93</v>
      </c>
      <c r="AJ31202" s="94">
        <v>818</v>
      </c>
      <c r="AK31202" s="94">
        <v>1194</v>
      </c>
      <c r="AM31202" s="94">
        <v>0</v>
      </c>
      <c r="AO31202" s="94">
        <v>0</v>
      </c>
      <c r="AQ31202" s="94">
        <v>93</v>
      </c>
      <c r="AS31202" s="94">
        <v>10</v>
      </c>
      <c r="AT31202" s="94">
        <v>134</v>
      </c>
      <c r="AU31202" s="94">
        <v>75</v>
      </c>
      <c r="AV31202" s="94">
        <v>-173</v>
      </c>
    </row>
    <row r="31203" spans="1:48">
      <c r="A31203" s="85" t="s">
        <v>82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84</v>
      </c>
      <c r="G31203" s="89" t="s">
        <v>385</v>
      </c>
      <c r="H31203" s="94">
        <v>2004</v>
      </c>
      <c r="I31203" s="94">
        <v>1988</v>
      </c>
      <c r="J31203" s="94">
        <v>2145</v>
      </c>
      <c r="K31203" s="94">
        <v>157</v>
      </c>
      <c r="O31203" s="94">
        <v>1988</v>
      </c>
      <c r="P31203" s="94">
        <v>2145</v>
      </c>
      <c r="Q31203" s="94">
        <v>157</v>
      </c>
      <c r="R31203" s="94">
        <v>807</v>
      </c>
      <c r="S31203" s="94">
        <v>1176</v>
      </c>
      <c r="U31203" s="94">
        <v>0</v>
      </c>
      <c r="W31203" s="94">
        <v>0</v>
      </c>
      <c r="Y31203" s="94">
        <v>161</v>
      </c>
      <c r="AJ31203" s="94">
        <v>807</v>
      </c>
      <c r="AK31203" s="94">
        <v>1176</v>
      </c>
      <c r="AM31203" s="94">
        <v>0</v>
      </c>
      <c r="AO31203" s="94">
        <v>0</v>
      </c>
      <c r="AQ31203" s="94">
        <v>161</v>
      </c>
      <c r="AS31203" s="94">
        <v>76</v>
      </c>
      <c r="AT31203" s="94">
        <v>234</v>
      </c>
      <c r="AU31203" s="94">
        <v>7</v>
      </c>
      <c r="AV31203" s="94">
        <v>-164</v>
      </c>
    </row>
    <row r="31204" spans="1:48">
      <c r="A31204" s="85" t="s">
        <v>82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84</v>
      </c>
      <c r="G31204" s="89" t="s">
        <v>385</v>
      </c>
      <c r="H31204" s="94">
        <v>2049</v>
      </c>
      <c r="I31204" s="94">
        <v>1992</v>
      </c>
      <c r="J31204" s="94">
        <v>2192</v>
      </c>
      <c r="K31204" s="94">
        <v>199</v>
      </c>
      <c r="O31204" s="94">
        <v>1992</v>
      </c>
      <c r="P31204" s="94">
        <v>2192</v>
      </c>
      <c r="Q31204" s="94">
        <v>199</v>
      </c>
      <c r="R31204" s="94">
        <v>738</v>
      </c>
      <c r="S31204" s="94">
        <v>1192</v>
      </c>
      <c r="U31204" s="94">
        <v>0</v>
      </c>
      <c r="W31204" s="94">
        <v>0</v>
      </c>
      <c r="Y31204" s="94">
        <v>261</v>
      </c>
      <c r="AJ31204" s="94">
        <v>738</v>
      </c>
      <c r="AK31204" s="94">
        <v>1192</v>
      </c>
      <c r="AM31204" s="94">
        <v>0</v>
      </c>
      <c r="AO31204" s="94">
        <v>0</v>
      </c>
      <c r="AQ31204" s="94">
        <v>261</v>
      </c>
      <c r="AS31204" s="94">
        <v>67</v>
      </c>
      <c r="AT31204" s="94">
        <v>279</v>
      </c>
      <c r="AU31204" s="94">
        <v>-17</v>
      </c>
      <c r="AV31204" s="94">
        <v>-133</v>
      </c>
    </row>
    <row r="31205" spans="1:48">
      <c r="A31205" s="85" t="s">
        <v>82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84</v>
      </c>
      <c r="G31205" s="89" t="s">
        <v>385</v>
      </c>
      <c r="H31205" s="94">
        <v>2122</v>
      </c>
      <c r="I31205" s="94">
        <v>2033</v>
      </c>
      <c r="J31205" s="94">
        <v>2296</v>
      </c>
      <c r="K31205" s="94">
        <v>263</v>
      </c>
      <c r="O31205" s="94">
        <v>2033</v>
      </c>
      <c r="P31205" s="94">
        <v>2296</v>
      </c>
      <c r="Q31205" s="94">
        <v>263</v>
      </c>
      <c r="R31205" s="94">
        <v>737</v>
      </c>
      <c r="S31205" s="94">
        <v>1243</v>
      </c>
      <c r="U31205" s="94">
        <v>0</v>
      </c>
      <c r="W31205" s="94">
        <v>0</v>
      </c>
      <c r="Y31205" s="94">
        <v>316</v>
      </c>
      <c r="AJ31205" s="94">
        <v>737</v>
      </c>
      <c r="AK31205" s="94">
        <v>1243</v>
      </c>
      <c r="AM31205" s="94">
        <v>0</v>
      </c>
      <c r="AO31205" s="94">
        <v>0</v>
      </c>
      <c r="AQ31205" s="94">
        <v>316</v>
      </c>
      <c r="AS31205" s="94">
        <v>101</v>
      </c>
      <c r="AT31205" s="94">
        <v>320</v>
      </c>
      <c r="AU31205" s="94">
        <v>-38</v>
      </c>
      <c r="AV31205" s="94">
        <v>-118</v>
      </c>
    </row>
    <row r="31206" spans="1:48">
      <c r="A31206" s="85" t="s">
        <v>82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84</v>
      </c>
      <c r="G31206" s="89" t="s">
        <v>385</v>
      </c>
      <c r="H31206" s="94">
        <v>2244</v>
      </c>
      <c r="I31206" s="94">
        <v>2098</v>
      </c>
      <c r="J31206" s="94">
        <v>2370</v>
      </c>
      <c r="K31206" s="94">
        <v>272</v>
      </c>
      <c r="O31206" s="94">
        <v>2098</v>
      </c>
      <c r="P31206" s="94">
        <v>2370</v>
      </c>
      <c r="Q31206" s="94">
        <v>272</v>
      </c>
      <c r="R31206" s="94">
        <v>737</v>
      </c>
      <c r="S31206" s="94">
        <v>1297</v>
      </c>
      <c r="U31206" s="94">
        <v>0</v>
      </c>
      <c r="W31206" s="94">
        <v>0</v>
      </c>
      <c r="Y31206" s="94">
        <v>337</v>
      </c>
      <c r="AJ31206" s="94">
        <v>737</v>
      </c>
      <c r="AK31206" s="94">
        <v>1297</v>
      </c>
      <c r="AM31206" s="94">
        <v>0</v>
      </c>
      <c r="AO31206" s="94">
        <v>0</v>
      </c>
      <c r="AQ31206" s="94">
        <v>337</v>
      </c>
      <c r="AS31206" s="94">
        <v>114</v>
      </c>
      <c r="AT31206" s="94">
        <v>367</v>
      </c>
      <c r="AU31206" s="94">
        <v>-60</v>
      </c>
      <c r="AV31206" s="94">
        <v>-150</v>
      </c>
    </row>
    <row r="31207" spans="1:48">
      <c r="A31207" s="85" t="s">
        <v>82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84</v>
      </c>
      <c r="G31207" s="89" t="s">
        <v>385</v>
      </c>
      <c r="H31207" s="94">
        <v>2429</v>
      </c>
      <c r="I31207" s="94">
        <v>2220</v>
      </c>
      <c r="J31207" s="94">
        <v>2629</v>
      </c>
      <c r="K31207" s="94">
        <v>409</v>
      </c>
      <c r="O31207" s="94">
        <v>2220</v>
      </c>
      <c r="P31207" s="94">
        <v>2629</v>
      </c>
      <c r="Q31207" s="94">
        <v>409</v>
      </c>
      <c r="R31207" s="94">
        <v>822</v>
      </c>
      <c r="S31207" s="94">
        <v>1335</v>
      </c>
      <c r="U31207" s="94">
        <v>0</v>
      </c>
      <c r="W31207" s="94">
        <v>0</v>
      </c>
      <c r="Y31207" s="94">
        <v>471</v>
      </c>
      <c r="AJ31207" s="94">
        <v>822</v>
      </c>
      <c r="AK31207" s="94">
        <v>1335</v>
      </c>
      <c r="AM31207" s="94">
        <v>0</v>
      </c>
      <c r="AO31207" s="94">
        <v>0</v>
      </c>
      <c r="AQ31207" s="94">
        <v>471</v>
      </c>
      <c r="AS31207" s="94">
        <v>137</v>
      </c>
      <c r="AT31207" s="94">
        <v>410</v>
      </c>
      <c r="AU31207" s="94">
        <v>7</v>
      </c>
      <c r="AV31207" s="94">
        <v>-149</v>
      </c>
    </row>
    <row r="31208" spans="1:48">
      <c r="A31208" s="85" t="s">
        <v>82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84</v>
      </c>
      <c r="G31208" s="89" t="s">
        <v>385</v>
      </c>
      <c r="H31208" s="94">
        <v>2789</v>
      </c>
      <c r="I31208" s="94">
        <v>2441</v>
      </c>
      <c r="J31208" s="94">
        <v>2959</v>
      </c>
      <c r="K31208" s="94">
        <v>518</v>
      </c>
      <c r="O31208" s="94">
        <v>2441</v>
      </c>
      <c r="P31208" s="94">
        <v>2959</v>
      </c>
      <c r="Q31208" s="94">
        <v>518</v>
      </c>
      <c r="R31208" s="94">
        <v>875</v>
      </c>
      <c r="S31208" s="94">
        <v>1483</v>
      </c>
      <c r="U31208" s="94">
        <v>0</v>
      </c>
      <c r="W31208" s="94">
        <v>0</v>
      </c>
      <c r="Y31208" s="94">
        <v>600</v>
      </c>
      <c r="AJ31208" s="94">
        <v>875</v>
      </c>
      <c r="AK31208" s="94">
        <v>1483</v>
      </c>
      <c r="AM31208" s="94">
        <v>0</v>
      </c>
      <c r="AO31208" s="94">
        <v>0</v>
      </c>
      <c r="AQ31208" s="94">
        <v>600</v>
      </c>
      <c r="AS31208" s="94">
        <v>161</v>
      </c>
      <c r="AT31208" s="94">
        <v>420</v>
      </c>
      <c r="AU31208" s="94">
        <v>83</v>
      </c>
      <c r="AV31208" s="94">
        <v>-153</v>
      </c>
    </row>
    <row r="31209" spans="1:48">
      <c r="A31209" s="85" t="s">
        <v>82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84</v>
      </c>
      <c r="G31209" s="89" t="s">
        <v>385</v>
      </c>
      <c r="H31209" s="94">
        <v>3121</v>
      </c>
      <c r="I31209" s="94">
        <v>2716</v>
      </c>
      <c r="J31209" s="94">
        <v>3298</v>
      </c>
      <c r="K31209" s="94">
        <v>583</v>
      </c>
      <c r="O31209" s="94">
        <v>2716</v>
      </c>
      <c r="P31209" s="94">
        <v>3298</v>
      </c>
      <c r="Q31209" s="94">
        <v>583</v>
      </c>
      <c r="R31209" s="94">
        <v>921</v>
      </c>
      <c r="S31209" s="94">
        <v>1724</v>
      </c>
      <c r="U31209" s="94">
        <v>0</v>
      </c>
      <c r="W31209" s="94">
        <v>0</v>
      </c>
      <c r="Y31209" s="94">
        <v>654</v>
      </c>
      <c r="AJ31209" s="94">
        <v>921</v>
      </c>
      <c r="AK31209" s="94">
        <v>1724</v>
      </c>
      <c r="AM31209" s="94">
        <v>0</v>
      </c>
      <c r="AO31209" s="94">
        <v>0</v>
      </c>
      <c r="AQ31209" s="94">
        <v>654</v>
      </c>
      <c r="AS31209" s="94">
        <v>197</v>
      </c>
      <c r="AT31209" s="94">
        <v>536</v>
      </c>
      <c r="AU31209" s="94">
        <v>101</v>
      </c>
      <c r="AV31209" s="94">
        <v>-245</v>
      </c>
    </row>
    <row r="31210" spans="1:48">
      <c r="A31210" s="85" t="s">
        <v>82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84</v>
      </c>
      <c r="G31210" s="89" t="s">
        <v>385</v>
      </c>
      <c r="H31210" s="94">
        <v>3210</v>
      </c>
      <c r="I31210" s="94">
        <v>2757</v>
      </c>
      <c r="J31210" s="94">
        <v>2743</v>
      </c>
      <c r="K31210" s="94">
        <v>-15</v>
      </c>
      <c r="O31210" s="94">
        <v>2757</v>
      </c>
      <c r="P31210" s="94">
        <v>2743</v>
      </c>
      <c r="Q31210" s="94">
        <v>-15</v>
      </c>
      <c r="R31210" s="94">
        <v>985</v>
      </c>
      <c r="S31210" s="94">
        <v>873</v>
      </c>
      <c r="U31210" s="94">
        <v>0</v>
      </c>
      <c r="W31210" s="94">
        <v>14</v>
      </c>
      <c r="Y31210" s="94">
        <v>870</v>
      </c>
      <c r="AJ31210" s="94">
        <v>985</v>
      </c>
      <c r="AK31210" s="94">
        <v>873</v>
      </c>
      <c r="AM31210" s="94">
        <v>0</v>
      </c>
      <c r="AO31210" s="94">
        <v>14</v>
      </c>
      <c r="AQ31210" s="94">
        <v>870</v>
      </c>
      <c r="AS31210" s="94">
        <v>167</v>
      </c>
      <c r="AT31210" s="94">
        <v>199</v>
      </c>
      <c r="AU31210" s="94">
        <v>164</v>
      </c>
      <c r="AV31210" s="94">
        <v>-597</v>
      </c>
    </row>
    <row r="31211" spans="1:48">
      <c r="A31211" s="85" t="s">
        <v>82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84</v>
      </c>
      <c r="G31211" s="89" t="s">
        <v>385</v>
      </c>
      <c r="H31211" s="94">
        <v>3191</v>
      </c>
      <c r="I31211" s="94">
        <v>2875</v>
      </c>
      <c r="J31211" s="94">
        <v>3045</v>
      </c>
      <c r="K31211" s="94">
        <v>169</v>
      </c>
      <c r="O31211" s="94">
        <v>2875</v>
      </c>
      <c r="P31211" s="94">
        <v>3045</v>
      </c>
      <c r="Q31211" s="94">
        <v>169</v>
      </c>
      <c r="R31211" s="94">
        <v>1129</v>
      </c>
      <c r="S31211" s="94">
        <v>906</v>
      </c>
      <c r="U31211" s="94">
        <v>0</v>
      </c>
      <c r="W31211" s="94">
        <v>115</v>
      </c>
      <c r="Y31211" s="94">
        <v>896</v>
      </c>
      <c r="AJ31211" s="94">
        <v>1129</v>
      </c>
      <c r="AK31211" s="94">
        <v>906</v>
      </c>
      <c r="AM31211" s="94">
        <v>0</v>
      </c>
      <c r="AO31211" s="94">
        <v>115</v>
      </c>
      <c r="AQ31211" s="94">
        <v>896</v>
      </c>
      <c r="AS31211" s="94">
        <v>160</v>
      </c>
      <c r="AT31211" s="94">
        <v>367</v>
      </c>
      <c r="AU31211" s="94">
        <v>214</v>
      </c>
      <c r="AV31211" s="94">
        <v>-567</v>
      </c>
    </row>
    <row r="31212" spans="1:48">
      <c r="A31212" s="85" t="s">
        <v>82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84</v>
      </c>
      <c r="G31212" s="89" t="s">
        <v>385</v>
      </c>
      <c r="H31212" s="94">
        <v>3078</v>
      </c>
      <c r="I31212" s="94">
        <v>2870</v>
      </c>
      <c r="J31212" s="94">
        <v>3095</v>
      </c>
      <c r="K31212" s="94">
        <v>225</v>
      </c>
      <c r="O31212" s="94">
        <v>2870</v>
      </c>
      <c r="P31212" s="94">
        <v>3095</v>
      </c>
      <c r="Q31212" s="94">
        <v>225</v>
      </c>
      <c r="R31212" s="94">
        <v>940</v>
      </c>
      <c r="S31212" s="94">
        <v>1288</v>
      </c>
      <c r="U31212" s="94">
        <v>0</v>
      </c>
      <c r="W31212" s="94">
        <v>178</v>
      </c>
      <c r="Y31212" s="94">
        <v>690</v>
      </c>
      <c r="AJ31212" s="94">
        <v>940</v>
      </c>
      <c r="AK31212" s="94">
        <v>1288</v>
      </c>
      <c r="AM31212" s="94">
        <v>0</v>
      </c>
      <c r="AO31212" s="94">
        <v>178</v>
      </c>
      <c r="AQ31212" s="94">
        <v>690</v>
      </c>
      <c r="AS31212" s="94">
        <v>175</v>
      </c>
      <c r="AT31212" s="94">
        <v>304</v>
      </c>
      <c r="AU31212" s="94">
        <v>174</v>
      </c>
      <c r="AV31212" s="94">
        <v>-432</v>
      </c>
    </row>
    <row r="31213" spans="1:48">
      <c r="A31213" s="85" t="s">
        <v>82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84</v>
      </c>
      <c r="G31213" s="89" t="s">
        <v>385</v>
      </c>
      <c r="H31213" s="94">
        <v>2919</v>
      </c>
      <c r="I31213" s="94">
        <v>2755</v>
      </c>
      <c r="J31213" s="94">
        <v>3186</v>
      </c>
      <c r="K31213" s="94">
        <v>431</v>
      </c>
      <c r="O31213" s="94">
        <v>2755</v>
      </c>
      <c r="P31213" s="94">
        <v>3186</v>
      </c>
      <c r="Q31213" s="94">
        <v>431</v>
      </c>
      <c r="R31213" s="94">
        <v>816</v>
      </c>
      <c r="S31213" s="94">
        <v>1518</v>
      </c>
      <c r="U31213" s="94">
        <v>0</v>
      </c>
      <c r="W31213" s="94">
        <v>183</v>
      </c>
      <c r="Y31213" s="94">
        <v>670</v>
      </c>
      <c r="AJ31213" s="94">
        <v>816</v>
      </c>
      <c r="AK31213" s="94">
        <v>1518</v>
      </c>
      <c r="AM31213" s="94">
        <v>0</v>
      </c>
      <c r="AO31213" s="94">
        <v>183</v>
      </c>
      <c r="AQ31213" s="94">
        <v>670</v>
      </c>
      <c r="AS31213" s="94">
        <v>172</v>
      </c>
      <c r="AT31213" s="94">
        <v>270</v>
      </c>
      <c r="AU31213" s="94">
        <v>240</v>
      </c>
      <c r="AV31213" s="94">
        <v>-251</v>
      </c>
    </row>
    <row r="31214" spans="1:48">
      <c r="A31214" s="85" t="s">
        <v>82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84</v>
      </c>
      <c r="G31214" s="89" t="s">
        <v>385</v>
      </c>
      <c r="H31214" s="94">
        <v>2723</v>
      </c>
      <c r="I31214" s="94">
        <v>2583</v>
      </c>
      <c r="J31214" s="94">
        <v>2967</v>
      </c>
      <c r="K31214" s="94">
        <v>384</v>
      </c>
      <c r="O31214" s="94">
        <v>2583</v>
      </c>
      <c r="P31214" s="94">
        <v>2967</v>
      </c>
      <c r="Q31214" s="94">
        <v>384</v>
      </c>
      <c r="R31214" s="94">
        <v>817</v>
      </c>
      <c r="S31214" s="94">
        <v>1388</v>
      </c>
      <c r="U31214" s="94">
        <v>0</v>
      </c>
      <c r="W31214" s="94">
        <v>180</v>
      </c>
      <c r="Y31214" s="94">
        <v>582</v>
      </c>
      <c r="AJ31214" s="94">
        <v>817</v>
      </c>
      <c r="AK31214" s="94">
        <v>1388</v>
      </c>
      <c r="AM31214" s="94">
        <v>0</v>
      </c>
      <c r="AO31214" s="94">
        <v>180</v>
      </c>
      <c r="AQ31214" s="94">
        <v>582</v>
      </c>
      <c r="AS31214" s="94">
        <v>149</v>
      </c>
      <c r="AT31214" s="94">
        <v>74</v>
      </c>
      <c r="AU31214" s="94">
        <v>263</v>
      </c>
      <c r="AV31214" s="94">
        <v>-100</v>
      </c>
    </row>
    <row r="31215" spans="1:48">
      <c r="A31215" s="85" t="s">
        <v>82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84</v>
      </c>
      <c r="G31215" s="89" t="s">
        <v>385</v>
      </c>
      <c r="H31215" s="94">
        <v>2543</v>
      </c>
      <c r="I31215" s="94">
        <v>2419</v>
      </c>
      <c r="J31215" s="94">
        <v>2837</v>
      </c>
      <c r="K31215" s="94">
        <v>418</v>
      </c>
      <c r="O31215" s="94">
        <v>2419</v>
      </c>
      <c r="P31215" s="94">
        <v>2837</v>
      </c>
      <c r="Q31215" s="94">
        <v>418</v>
      </c>
      <c r="R31215" s="94">
        <v>817</v>
      </c>
      <c r="S31215" s="94">
        <v>1395</v>
      </c>
      <c r="U31215" s="94">
        <v>0</v>
      </c>
      <c r="W31215" s="94">
        <v>178</v>
      </c>
      <c r="Y31215" s="94">
        <v>447</v>
      </c>
      <c r="AJ31215" s="94">
        <v>817</v>
      </c>
      <c r="AK31215" s="94">
        <v>1395</v>
      </c>
      <c r="AM31215" s="94">
        <v>0</v>
      </c>
      <c r="AO31215" s="94">
        <v>178</v>
      </c>
      <c r="AQ31215" s="94">
        <v>447</v>
      </c>
      <c r="AS31215" s="94">
        <v>57</v>
      </c>
      <c r="AT31215" s="94">
        <v>122</v>
      </c>
      <c r="AU31215" s="94">
        <v>219</v>
      </c>
      <c r="AV31215" s="94">
        <v>14</v>
      </c>
    </row>
    <row r="31216" spans="1:48">
      <c r="A31216" s="85" t="s">
        <v>82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84</v>
      </c>
      <c r="G31216" s="89" t="s">
        <v>385</v>
      </c>
      <c r="H31216" s="94">
        <v>2452</v>
      </c>
      <c r="I31216" s="94">
        <v>2293</v>
      </c>
      <c r="J31216" s="94">
        <v>2715</v>
      </c>
      <c r="K31216" s="94">
        <v>422</v>
      </c>
      <c r="O31216" s="94">
        <v>2293</v>
      </c>
      <c r="P31216" s="94">
        <v>2715</v>
      </c>
      <c r="Q31216" s="94">
        <v>422</v>
      </c>
      <c r="R31216" s="94">
        <v>818</v>
      </c>
      <c r="S31216" s="94">
        <v>1275</v>
      </c>
      <c r="U31216" s="94">
        <v>0</v>
      </c>
      <c r="W31216" s="94">
        <v>181</v>
      </c>
      <c r="Y31216" s="94">
        <v>442</v>
      </c>
      <c r="AJ31216" s="94">
        <v>818</v>
      </c>
      <c r="AK31216" s="94">
        <v>1275</v>
      </c>
      <c r="AM31216" s="94">
        <v>0</v>
      </c>
      <c r="AO31216" s="94">
        <v>181</v>
      </c>
      <c r="AQ31216" s="94">
        <v>442</v>
      </c>
      <c r="AS31216" s="94">
        <v>44</v>
      </c>
      <c r="AT31216" s="94">
        <v>212</v>
      </c>
      <c r="AU31216" s="94">
        <v>168</v>
      </c>
      <c r="AV31216" s="94">
        <v>3</v>
      </c>
    </row>
    <row r="31217" spans="1:48">
      <c r="A31217" s="85" t="s">
        <v>82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84</v>
      </c>
      <c r="G31217" s="89" t="s">
        <v>385</v>
      </c>
      <c r="H31217" s="94">
        <v>2377</v>
      </c>
      <c r="I31217" s="94">
        <v>2206</v>
      </c>
      <c r="J31217" s="94">
        <v>2535</v>
      </c>
      <c r="K31217" s="94">
        <v>329</v>
      </c>
      <c r="O31217" s="94">
        <v>2206</v>
      </c>
      <c r="P31217" s="94">
        <v>2535</v>
      </c>
      <c r="Q31217" s="94">
        <v>329</v>
      </c>
      <c r="R31217" s="94">
        <v>817</v>
      </c>
      <c r="S31217" s="94">
        <v>1096</v>
      </c>
      <c r="U31217" s="94">
        <v>0</v>
      </c>
      <c r="W31217" s="94">
        <v>184</v>
      </c>
      <c r="Y31217" s="94">
        <v>438</v>
      </c>
      <c r="AJ31217" s="94">
        <v>817</v>
      </c>
      <c r="AK31217" s="94">
        <v>1096</v>
      </c>
      <c r="AM31217" s="94">
        <v>0</v>
      </c>
      <c r="AO31217" s="94">
        <v>184</v>
      </c>
      <c r="AQ31217" s="94">
        <v>438</v>
      </c>
      <c r="AS31217" s="94">
        <v>31</v>
      </c>
      <c r="AT31217" s="94">
        <v>194</v>
      </c>
      <c r="AU31217" s="94">
        <v>124</v>
      </c>
      <c r="AV31217" s="94">
        <v>-22</v>
      </c>
    </row>
    <row r="31218" spans="1:48">
      <c r="A31218" s="85" t="s">
        <v>82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84</v>
      </c>
      <c r="G31218" s="89" t="s">
        <v>385</v>
      </c>
      <c r="H31218" s="94">
        <v>2364</v>
      </c>
      <c r="I31218" s="94">
        <v>2148</v>
      </c>
      <c r="J31218" s="94">
        <v>2485</v>
      </c>
      <c r="K31218" s="94">
        <v>337</v>
      </c>
      <c r="O31218" s="94">
        <v>2148</v>
      </c>
      <c r="P31218" s="94">
        <v>2485</v>
      </c>
      <c r="Q31218" s="94">
        <v>337</v>
      </c>
      <c r="R31218" s="94">
        <v>769</v>
      </c>
      <c r="S31218" s="94">
        <v>1095</v>
      </c>
      <c r="U31218" s="94">
        <v>0</v>
      </c>
      <c r="W31218" s="94">
        <v>179</v>
      </c>
      <c r="Y31218" s="94">
        <v>442</v>
      </c>
      <c r="AJ31218" s="94">
        <v>769</v>
      </c>
      <c r="AK31218" s="94">
        <v>1095</v>
      </c>
      <c r="AM31218" s="94">
        <v>0</v>
      </c>
      <c r="AO31218" s="94">
        <v>179</v>
      </c>
      <c r="AQ31218" s="94">
        <v>442</v>
      </c>
      <c r="AS31218" s="94">
        <v>21</v>
      </c>
      <c r="AT31218" s="94">
        <v>231</v>
      </c>
      <c r="AU31218" s="94">
        <v>111</v>
      </c>
      <c r="AV31218" s="94">
        <v>-24</v>
      </c>
    </row>
    <row r="31219" spans="1:48">
      <c r="A31219" s="85" t="s">
        <v>82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84</v>
      </c>
      <c r="G31219" s="89" t="s">
        <v>385</v>
      </c>
      <c r="H31219" s="94">
        <v>2441</v>
      </c>
      <c r="I31219" s="94">
        <v>2162</v>
      </c>
      <c r="J31219" s="94">
        <v>2496</v>
      </c>
      <c r="K31219" s="94">
        <v>334</v>
      </c>
      <c r="O31219" s="94">
        <v>2162</v>
      </c>
      <c r="P31219" s="94">
        <v>2496</v>
      </c>
      <c r="Q31219" s="94">
        <v>334</v>
      </c>
      <c r="R31219" s="94">
        <v>770</v>
      </c>
      <c r="S31219" s="94">
        <v>1143</v>
      </c>
      <c r="U31219" s="94">
        <v>0</v>
      </c>
      <c r="W31219" s="94">
        <v>133</v>
      </c>
      <c r="Y31219" s="94">
        <v>450</v>
      </c>
      <c r="AJ31219" s="94">
        <v>770</v>
      </c>
      <c r="AK31219" s="94">
        <v>1143</v>
      </c>
      <c r="AM31219" s="94">
        <v>0</v>
      </c>
      <c r="AO31219" s="94">
        <v>133</v>
      </c>
      <c r="AQ31219" s="94">
        <v>450</v>
      </c>
      <c r="AS31219" s="94">
        <v>26</v>
      </c>
      <c r="AT31219" s="94">
        <v>221</v>
      </c>
      <c r="AU31219" s="94">
        <v>100</v>
      </c>
      <c r="AV31219" s="94">
        <v>-14</v>
      </c>
    </row>
    <row r="31220" spans="1:48">
      <c r="A31220" s="85" t="s">
        <v>82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84</v>
      </c>
      <c r="G31220" s="89" t="s">
        <v>385</v>
      </c>
      <c r="H31220" s="94">
        <v>2694</v>
      </c>
      <c r="I31220" s="94">
        <v>2287</v>
      </c>
      <c r="J31220" s="94">
        <v>2810</v>
      </c>
      <c r="K31220" s="94">
        <v>523</v>
      </c>
      <c r="O31220" s="94">
        <v>2287</v>
      </c>
      <c r="P31220" s="94">
        <v>2810</v>
      </c>
      <c r="Q31220" s="94">
        <v>523</v>
      </c>
      <c r="R31220" s="94">
        <v>960</v>
      </c>
      <c r="S31220" s="94">
        <v>1240</v>
      </c>
      <c r="U31220" s="94">
        <v>0</v>
      </c>
      <c r="W31220" s="94">
        <v>28</v>
      </c>
      <c r="Y31220" s="94">
        <v>581</v>
      </c>
      <c r="AJ31220" s="94">
        <v>960</v>
      </c>
      <c r="AK31220" s="94">
        <v>1240</v>
      </c>
      <c r="AM31220" s="94">
        <v>0</v>
      </c>
      <c r="AO31220" s="94">
        <v>28</v>
      </c>
      <c r="AQ31220" s="94">
        <v>581</v>
      </c>
      <c r="AS31220" s="94">
        <v>60</v>
      </c>
      <c r="AT31220" s="94">
        <v>307</v>
      </c>
      <c r="AU31220" s="94">
        <v>153</v>
      </c>
      <c r="AV31220" s="94">
        <v>-4</v>
      </c>
    </row>
    <row r="31221" spans="1:48">
      <c r="A31221" s="85" t="s">
        <v>82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84</v>
      </c>
      <c r="G31221" s="89" t="s">
        <v>385</v>
      </c>
      <c r="H31221" s="94">
        <v>2851</v>
      </c>
      <c r="I31221" s="94">
        <v>2514</v>
      </c>
      <c r="J31221" s="94">
        <v>3067</v>
      </c>
      <c r="K31221" s="94">
        <v>553</v>
      </c>
      <c r="O31221" s="94">
        <v>2514</v>
      </c>
      <c r="P31221" s="94">
        <v>3067</v>
      </c>
      <c r="Q31221" s="94">
        <v>553</v>
      </c>
      <c r="R31221" s="94">
        <v>1092</v>
      </c>
      <c r="S31221" s="94">
        <v>1261</v>
      </c>
      <c r="U31221" s="94">
        <v>0</v>
      </c>
      <c r="W31221" s="94">
        <v>0</v>
      </c>
      <c r="Y31221" s="94">
        <v>715</v>
      </c>
      <c r="AJ31221" s="94">
        <v>1092</v>
      </c>
      <c r="AK31221" s="94">
        <v>1261</v>
      </c>
      <c r="AM31221" s="94">
        <v>0</v>
      </c>
      <c r="AO31221" s="94">
        <v>0</v>
      </c>
      <c r="AQ31221" s="94">
        <v>715</v>
      </c>
      <c r="AS31221" s="94">
        <v>74</v>
      </c>
      <c r="AT31221" s="94">
        <v>244</v>
      </c>
      <c r="AU31221" s="94">
        <v>230</v>
      </c>
      <c r="AV31221" s="94">
        <v>11</v>
      </c>
    </row>
    <row r="31222" spans="1:48">
      <c r="A31222" s="85" t="s">
        <v>82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84</v>
      </c>
      <c r="G31222" s="89" t="s">
        <v>385</v>
      </c>
      <c r="H31222" s="94">
        <v>2902</v>
      </c>
      <c r="I31222" s="94">
        <v>2585</v>
      </c>
      <c r="J31222" s="94">
        <v>3044</v>
      </c>
      <c r="K31222" s="94">
        <v>459</v>
      </c>
      <c r="O31222" s="94">
        <v>2585</v>
      </c>
      <c r="P31222" s="94">
        <v>3044</v>
      </c>
      <c r="Q31222" s="94">
        <v>459</v>
      </c>
      <c r="R31222" s="94">
        <v>1097</v>
      </c>
      <c r="S31222" s="94">
        <v>1243</v>
      </c>
      <c r="U31222" s="94">
        <v>0</v>
      </c>
      <c r="W31222" s="94">
        <v>0</v>
      </c>
      <c r="Y31222" s="94">
        <v>704</v>
      </c>
      <c r="AJ31222" s="94">
        <v>1097</v>
      </c>
      <c r="AK31222" s="94">
        <v>1243</v>
      </c>
      <c r="AM31222" s="94">
        <v>0</v>
      </c>
      <c r="AO31222" s="94">
        <v>0</v>
      </c>
      <c r="AQ31222" s="94">
        <v>704</v>
      </c>
      <c r="AS31222" s="94">
        <v>95</v>
      </c>
      <c r="AT31222" s="94">
        <v>96</v>
      </c>
      <c r="AU31222" s="94">
        <v>240</v>
      </c>
      <c r="AV31222" s="94">
        <v>27</v>
      </c>
    </row>
    <row r="31223" spans="1:48">
      <c r="A31223" s="85" t="s">
        <v>82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84</v>
      </c>
      <c r="G31223" s="89" t="s">
        <v>385</v>
      </c>
      <c r="H31223" s="94">
        <v>2853</v>
      </c>
      <c r="I31223" s="94">
        <v>2549</v>
      </c>
      <c r="J31223" s="94">
        <v>3097</v>
      </c>
      <c r="K31223" s="94">
        <v>548</v>
      </c>
      <c r="O31223" s="94">
        <v>2549</v>
      </c>
      <c r="P31223" s="94">
        <v>3097</v>
      </c>
      <c r="Q31223" s="94">
        <v>548</v>
      </c>
      <c r="R31223" s="94">
        <v>1094</v>
      </c>
      <c r="S31223" s="94">
        <v>1354</v>
      </c>
      <c r="U31223" s="94">
        <v>0</v>
      </c>
      <c r="W31223" s="94">
        <v>0</v>
      </c>
      <c r="Y31223" s="94">
        <v>648</v>
      </c>
      <c r="AJ31223" s="94">
        <v>1094</v>
      </c>
      <c r="AK31223" s="94">
        <v>1354</v>
      </c>
      <c r="AM31223" s="94">
        <v>0</v>
      </c>
      <c r="AO31223" s="94">
        <v>0</v>
      </c>
      <c r="AQ31223" s="94">
        <v>648</v>
      </c>
      <c r="AS31223" s="94">
        <v>120</v>
      </c>
      <c r="AT31223" s="94">
        <v>208</v>
      </c>
      <c r="AU31223" s="94">
        <v>200</v>
      </c>
      <c r="AV31223" s="94">
        <v>15</v>
      </c>
    </row>
    <row r="31224" spans="1:48">
      <c r="A31224" s="85" t="s">
        <v>82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84</v>
      </c>
      <c r="G31224" s="89" t="s">
        <v>385</v>
      </c>
      <c r="H31224" s="94">
        <v>2700</v>
      </c>
      <c r="I31224" s="94">
        <v>2437</v>
      </c>
      <c r="J31224" s="94">
        <v>3019</v>
      </c>
      <c r="K31224" s="94">
        <v>582</v>
      </c>
      <c r="O31224" s="94">
        <v>2437</v>
      </c>
      <c r="P31224" s="94">
        <v>3019</v>
      </c>
      <c r="Q31224" s="94">
        <v>582</v>
      </c>
      <c r="R31224" s="94">
        <v>955</v>
      </c>
      <c r="S31224" s="94">
        <v>1424</v>
      </c>
      <c r="U31224" s="94">
        <v>0</v>
      </c>
      <c r="W31224" s="94">
        <v>0</v>
      </c>
      <c r="Y31224" s="94">
        <v>640</v>
      </c>
      <c r="AJ31224" s="94">
        <v>955</v>
      </c>
      <c r="AK31224" s="94">
        <v>1424</v>
      </c>
      <c r="AM31224" s="94">
        <v>0</v>
      </c>
      <c r="AO31224" s="94">
        <v>0</v>
      </c>
      <c r="AQ31224" s="94">
        <v>640</v>
      </c>
      <c r="AS31224" s="94">
        <v>120</v>
      </c>
      <c r="AT31224" s="94">
        <v>303</v>
      </c>
      <c r="AU31224" s="94">
        <v>140</v>
      </c>
      <c r="AV31224" s="94">
        <v>18</v>
      </c>
    </row>
    <row r="31225" spans="1:48">
      <c r="A31225" s="85" t="s">
        <v>82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84</v>
      </c>
      <c r="G31225" s="89" t="s">
        <v>385</v>
      </c>
      <c r="H31225" s="94">
        <v>2493</v>
      </c>
      <c r="I31225" s="94">
        <v>2300</v>
      </c>
      <c r="J31225" s="94">
        <v>2810</v>
      </c>
      <c r="K31225" s="94">
        <v>511</v>
      </c>
      <c r="O31225" s="94">
        <v>2300</v>
      </c>
      <c r="P31225" s="94">
        <v>2810</v>
      </c>
      <c r="Q31225" s="94">
        <v>511</v>
      </c>
      <c r="R31225" s="94">
        <v>864</v>
      </c>
      <c r="S31225" s="94">
        <v>1389</v>
      </c>
      <c r="U31225" s="94">
        <v>0</v>
      </c>
      <c r="W31225" s="94">
        <v>0</v>
      </c>
      <c r="Y31225" s="94">
        <v>557</v>
      </c>
      <c r="AJ31225" s="94">
        <v>864</v>
      </c>
      <c r="AK31225" s="94">
        <v>1389</v>
      </c>
      <c r="AM31225" s="94">
        <v>0</v>
      </c>
      <c r="AO31225" s="94">
        <v>0</v>
      </c>
      <c r="AQ31225" s="94">
        <v>557</v>
      </c>
      <c r="AS31225" s="94">
        <v>118</v>
      </c>
      <c r="AT31225" s="94">
        <v>319</v>
      </c>
      <c r="AU31225" s="94">
        <v>68</v>
      </c>
      <c r="AV31225" s="94">
        <v>10</v>
      </c>
    </row>
    <row r="31226" spans="1:48">
      <c r="A31226" s="85" t="s">
        <v>82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84</v>
      </c>
      <c r="G31226" s="89" t="s">
        <v>385</v>
      </c>
      <c r="H31226" s="94">
        <v>2345</v>
      </c>
      <c r="I31226" s="94">
        <v>2161</v>
      </c>
      <c r="J31226" s="94">
        <v>2582</v>
      </c>
      <c r="K31226" s="94">
        <v>421</v>
      </c>
      <c r="O31226" s="94">
        <v>2161</v>
      </c>
      <c r="P31226" s="94">
        <v>2582</v>
      </c>
      <c r="Q31226" s="94">
        <v>421</v>
      </c>
      <c r="R31226" s="94">
        <v>817</v>
      </c>
      <c r="S31226" s="94">
        <v>1315</v>
      </c>
      <c r="U31226" s="94">
        <v>0</v>
      </c>
      <c r="W31226" s="94">
        <v>0</v>
      </c>
      <c r="Y31226" s="94">
        <v>449</v>
      </c>
      <c r="AJ31226" s="94">
        <v>817</v>
      </c>
      <c r="AK31226" s="94">
        <v>1315</v>
      </c>
      <c r="AM31226" s="94">
        <v>0</v>
      </c>
      <c r="AO31226" s="94">
        <v>0</v>
      </c>
      <c r="AQ31226" s="94">
        <v>449</v>
      </c>
      <c r="AS31226" s="94">
        <v>98</v>
      </c>
      <c r="AT31226" s="94">
        <v>303</v>
      </c>
      <c r="AU31226" s="94">
        <v>23</v>
      </c>
      <c r="AV31226" s="94">
        <v>-3</v>
      </c>
    </row>
    <row r="31227" spans="1:48">
      <c r="A31227" s="85" t="s">
        <v>82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84</v>
      </c>
      <c r="G31227" s="89" t="s">
        <v>385</v>
      </c>
      <c r="H31227" s="94">
        <v>2043</v>
      </c>
      <c r="I31227" s="94">
        <v>2081</v>
      </c>
      <c r="J31227" s="94">
        <v>2509</v>
      </c>
      <c r="K31227" s="94">
        <v>428</v>
      </c>
      <c r="O31227" s="94">
        <v>2081</v>
      </c>
      <c r="P31227" s="94">
        <v>2509</v>
      </c>
      <c r="Q31227" s="94">
        <v>428</v>
      </c>
      <c r="R31227" s="94">
        <v>817</v>
      </c>
      <c r="S31227" s="94">
        <v>1249</v>
      </c>
      <c r="U31227" s="94">
        <v>0</v>
      </c>
      <c r="W31227" s="94">
        <v>0</v>
      </c>
      <c r="Y31227" s="94">
        <v>442</v>
      </c>
      <c r="AJ31227" s="94">
        <v>817</v>
      </c>
      <c r="AK31227" s="94">
        <v>1249</v>
      </c>
      <c r="AM31227" s="94">
        <v>0</v>
      </c>
      <c r="AO31227" s="94">
        <v>0</v>
      </c>
      <c r="AQ31227" s="94">
        <v>442</v>
      </c>
      <c r="AS31227" s="94">
        <v>113</v>
      </c>
      <c r="AT31227" s="94">
        <v>236</v>
      </c>
      <c r="AU31227" s="94">
        <v>120</v>
      </c>
      <c r="AV31227" s="94">
        <v>-35</v>
      </c>
    </row>
    <row r="31228" spans="1:48">
      <c r="A31228" s="85" t="s">
        <v>82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84</v>
      </c>
      <c r="G31228" s="89" t="s">
        <v>385</v>
      </c>
      <c r="H31228" s="94">
        <v>2037</v>
      </c>
      <c r="I31228" s="94">
        <v>2059</v>
      </c>
      <c r="J31228" s="94">
        <v>2492</v>
      </c>
      <c r="K31228" s="94">
        <v>433</v>
      </c>
      <c r="O31228" s="94">
        <v>2059</v>
      </c>
      <c r="P31228" s="94">
        <v>2492</v>
      </c>
      <c r="Q31228" s="94">
        <v>433</v>
      </c>
      <c r="R31228" s="94">
        <v>817</v>
      </c>
      <c r="S31228" s="94">
        <v>1233</v>
      </c>
      <c r="U31228" s="94">
        <v>0</v>
      </c>
      <c r="W31228" s="94">
        <v>0</v>
      </c>
      <c r="Y31228" s="94">
        <v>442</v>
      </c>
      <c r="AJ31228" s="94">
        <v>817</v>
      </c>
      <c r="AK31228" s="94">
        <v>1233</v>
      </c>
      <c r="AM31228" s="94">
        <v>0</v>
      </c>
      <c r="AO31228" s="94">
        <v>0</v>
      </c>
      <c r="AQ31228" s="94">
        <v>442</v>
      </c>
      <c r="AS31228" s="94">
        <v>117</v>
      </c>
      <c r="AT31228" s="94">
        <v>259</v>
      </c>
      <c r="AU31228" s="94">
        <v>103</v>
      </c>
      <c r="AV31228" s="94">
        <v>-51</v>
      </c>
    </row>
    <row r="31229" spans="1:48">
      <c r="A31229" s="85" t="s">
        <v>82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84</v>
      </c>
      <c r="G31229" s="89" t="s">
        <v>385</v>
      </c>
      <c r="H31229" s="94">
        <v>2026</v>
      </c>
      <c r="I31229" s="94">
        <v>2066</v>
      </c>
      <c r="J31229" s="94">
        <v>2500</v>
      </c>
      <c r="K31229" s="94">
        <v>434</v>
      </c>
      <c r="O31229" s="94">
        <v>2066</v>
      </c>
      <c r="P31229" s="94">
        <v>2500</v>
      </c>
      <c r="Q31229" s="94">
        <v>434</v>
      </c>
      <c r="R31229" s="94">
        <v>817</v>
      </c>
      <c r="S31229" s="94">
        <v>1238</v>
      </c>
      <c r="U31229" s="94">
        <v>0</v>
      </c>
      <c r="W31229" s="94">
        <v>0</v>
      </c>
      <c r="Y31229" s="94">
        <v>445</v>
      </c>
      <c r="AJ31229" s="94">
        <v>817</v>
      </c>
      <c r="AK31229" s="94">
        <v>1238</v>
      </c>
      <c r="AM31229" s="94">
        <v>0</v>
      </c>
      <c r="AO31229" s="94">
        <v>0</v>
      </c>
      <c r="AQ31229" s="94">
        <v>445</v>
      </c>
      <c r="AS31229" s="94">
        <v>117</v>
      </c>
      <c r="AT31229" s="94">
        <v>265</v>
      </c>
      <c r="AU31229" s="94">
        <v>103</v>
      </c>
      <c r="AV31229" s="94">
        <v>-53</v>
      </c>
    </row>
    <row r="31230" spans="1:48">
      <c r="A31230" s="85" t="s">
        <v>82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84</v>
      </c>
      <c r="G31230" s="89" t="s">
        <v>385</v>
      </c>
      <c r="H31230" s="94">
        <v>2048</v>
      </c>
      <c r="I31230" s="94">
        <v>2087</v>
      </c>
      <c r="J31230" s="94">
        <v>2526</v>
      </c>
      <c r="K31230" s="94">
        <v>439</v>
      </c>
      <c r="O31230" s="94">
        <v>2087</v>
      </c>
      <c r="P31230" s="94">
        <v>2526</v>
      </c>
      <c r="Q31230" s="94">
        <v>439</v>
      </c>
      <c r="R31230" s="94">
        <v>817</v>
      </c>
      <c r="S31230" s="94">
        <v>1254</v>
      </c>
      <c r="U31230" s="94">
        <v>0</v>
      </c>
      <c r="W31230" s="94">
        <v>0</v>
      </c>
      <c r="Y31230" s="94">
        <v>454</v>
      </c>
      <c r="AJ31230" s="94">
        <v>817</v>
      </c>
      <c r="AK31230" s="94">
        <v>1254</v>
      </c>
      <c r="AM31230" s="94">
        <v>0</v>
      </c>
      <c r="AO31230" s="94">
        <v>0</v>
      </c>
      <c r="AQ31230" s="94">
        <v>454</v>
      </c>
      <c r="AS31230" s="94">
        <v>124</v>
      </c>
      <c r="AT31230" s="94">
        <v>259</v>
      </c>
      <c r="AU31230" s="94">
        <v>106</v>
      </c>
      <c r="AV31230" s="94">
        <v>-48</v>
      </c>
    </row>
    <row r="31231" spans="1:48">
      <c r="A31231" s="85" t="s">
        <v>82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84</v>
      </c>
      <c r="G31231" s="89" t="s">
        <v>385</v>
      </c>
      <c r="H31231" s="94">
        <v>2165</v>
      </c>
      <c r="I31231" s="94">
        <v>2162</v>
      </c>
      <c r="J31231" s="94">
        <v>2686</v>
      </c>
      <c r="K31231" s="94">
        <v>524</v>
      </c>
      <c r="O31231" s="94">
        <v>2162</v>
      </c>
      <c r="P31231" s="94">
        <v>2686</v>
      </c>
      <c r="Q31231" s="94">
        <v>524</v>
      </c>
      <c r="R31231" s="94">
        <v>817</v>
      </c>
      <c r="S31231" s="94">
        <v>1292</v>
      </c>
      <c r="U31231" s="94">
        <v>0</v>
      </c>
      <c r="W31231" s="94">
        <v>0</v>
      </c>
      <c r="Y31231" s="94">
        <v>577</v>
      </c>
      <c r="AJ31231" s="94">
        <v>817</v>
      </c>
      <c r="AK31231" s="94">
        <v>1292</v>
      </c>
      <c r="AM31231" s="94">
        <v>0</v>
      </c>
      <c r="AO31231" s="94">
        <v>0</v>
      </c>
      <c r="AQ31231" s="94">
        <v>577</v>
      </c>
      <c r="AS31231" s="94">
        <v>146</v>
      </c>
      <c r="AT31231" s="94">
        <v>279</v>
      </c>
      <c r="AU31231" s="94">
        <v>127</v>
      </c>
      <c r="AV31231" s="94">
        <v>-28</v>
      </c>
    </row>
    <row r="31232" spans="1:48">
      <c r="A31232" s="85" t="s">
        <v>82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84</v>
      </c>
      <c r="G31232" s="89" t="s">
        <v>385</v>
      </c>
      <c r="H31232" s="94">
        <v>2463</v>
      </c>
      <c r="I31232" s="94">
        <v>2410</v>
      </c>
      <c r="J31232" s="94">
        <v>2990</v>
      </c>
      <c r="K31232" s="94">
        <v>580</v>
      </c>
      <c r="O31232" s="94">
        <v>2410</v>
      </c>
      <c r="P31232" s="94">
        <v>2990</v>
      </c>
      <c r="Q31232" s="94">
        <v>580</v>
      </c>
      <c r="R31232" s="94">
        <v>817</v>
      </c>
      <c r="S31232" s="94">
        <v>1535</v>
      </c>
      <c r="U31232" s="94">
        <v>0</v>
      </c>
      <c r="W31232" s="94">
        <v>0</v>
      </c>
      <c r="Y31232" s="94">
        <v>637</v>
      </c>
      <c r="AJ31232" s="94">
        <v>817</v>
      </c>
      <c r="AK31232" s="94">
        <v>1535</v>
      </c>
      <c r="AM31232" s="94">
        <v>0</v>
      </c>
      <c r="AO31232" s="94">
        <v>0</v>
      </c>
      <c r="AQ31232" s="94">
        <v>637</v>
      </c>
      <c r="AS31232" s="94">
        <v>154</v>
      </c>
      <c r="AT31232" s="94">
        <v>248</v>
      </c>
      <c r="AU31232" s="94">
        <v>176</v>
      </c>
      <c r="AV31232" s="94">
        <v>2</v>
      </c>
    </row>
    <row r="31233" spans="1:48">
      <c r="A31233" s="85" t="s">
        <v>82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84</v>
      </c>
      <c r="G31233" s="89" t="s">
        <v>385</v>
      </c>
      <c r="H31233" s="94">
        <v>2699</v>
      </c>
      <c r="I31233" s="94">
        <v>2698</v>
      </c>
      <c r="J31233" s="94">
        <v>3284</v>
      </c>
      <c r="K31233" s="94">
        <v>586</v>
      </c>
      <c r="O31233" s="94">
        <v>2698</v>
      </c>
      <c r="P31233" s="94">
        <v>3284</v>
      </c>
      <c r="Q31233" s="94">
        <v>586</v>
      </c>
      <c r="R31233" s="94">
        <v>817</v>
      </c>
      <c r="S31233" s="94">
        <v>1826</v>
      </c>
      <c r="U31233" s="94">
        <v>0</v>
      </c>
      <c r="W31233" s="94">
        <v>0</v>
      </c>
      <c r="Y31233" s="94">
        <v>640</v>
      </c>
      <c r="AJ31233" s="94">
        <v>817</v>
      </c>
      <c r="AK31233" s="94">
        <v>1826</v>
      </c>
      <c r="AM31233" s="94">
        <v>0</v>
      </c>
      <c r="AO31233" s="94">
        <v>0</v>
      </c>
      <c r="AQ31233" s="94">
        <v>640</v>
      </c>
      <c r="AS31233" s="94">
        <v>152</v>
      </c>
      <c r="AT31233" s="94">
        <v>202</v>
      </c>
      <c r="AU31233" s="94">
        <v>245</v>
      </c>
      <c r="AV31233" s="94">
        <v>-12</v>
      </c>
    </row>
    <row r="31234" spans="1:48">
      <c r="A31234" s="85" t="s">
        <v>82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84</v>
      </c>
      <c r="G31234" s="89" t="s">
        <v>385</v>
      </c>
      <c r="H31234" s="94">
        <v>2634</v>
      </c>
      <c r="I31234" s="94">
        <v>2760</v>
      </c>
      <c r="J31234" s="94">
        <v>3371</v>
      </c>
      <c r="K31234" s="94">
        <v>611</v>
      </c>
      <c r="O31234" s="94">
        <v>2760</v>
      </c>
      <c r="P31234" s="94">
        <v>3371</v>
      </c>
      <c r="Q31234" s="94">
        <v>611</v>
      </c>
      <c r="R31234" s="94">
        <v>817</v>
      </c>
      <c r="S31234" s="94">
        <v>1900</v>
      </c>
      <c r="U31234" s="94">
        <v>0</v>
      </c>
      <c r="W31234" s="94">
        <v>11</v>
      </c>
      <c r="Y31234" s="94">
        <v>642</v>
      </c>
      <c r="AJ31234" s="94">
        <v>817</v>
      </c>
      <c r="AK31234" s="94">
        <v>1900</v>
      </c>
      <c r="AM31234" s="94">
        <v>0</v>
      </c>
      <c r="AO31234" s="94">
        <v>11</v>
      </c>
      <c r="AQ31234" s="94">
        <v>642</v>
      </c>
      <c r="AS31234" s="94">
        <v>143</v>
      </c>
      <c r="AT31234" s="94">
        <v>228</v>
      </c>
      <c r="AU31234" s="94">
        <v>299</v>
      </c>
      <c r="AV31234" s="94">
        <v>-54</v>
      </c>
    </row>
    <row r="31235" spans="1:48">
      <c r="A31235" s="85" t="s">
        <v>82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84</v>
      </c>
      <c r="G31235" s="89" t="s">
        <v>385</v>
      </c>
      <c r="H31235" s="94">
        <v>2478</v>
      </c>
      <c r="I31235" s="94">
        <v>2626</v>
      </c>
      <c r="J31235" s="94">
        <v>3231</v>
      </c>
      <c r="K31235" s="94">
        <v>605</v>
      </c>
      <c r="O31235" s="94">
        <v>2626</v>
      </c>
      <c r="P31235" s="94">
        <v>3231</v>
      </c>
      <c r="Q31235" s="94">
        <v>605</v>
      </c>
      <c r="R31235" s="94">
        <v>818</v>
      </c>
      <c r="S31235" s="94">
        <v>1704</v>
      </c>
      <c r="U31235" s="94">
        <v>0</v>
      </c>
      <c r="W31235" s="94">
        <v>78</v>
      </c>
      <c r="Y31235" s="94">
        <v>632</v>
      </c>
      <c r="AJ31235" s="94">
        <v>818</v>
      </c>
      <c r="AK31235" s="94">
        <v>1704</v>
      </c>
      <c r="AM31235" s="94">
        <v>0</v>
      </c>
      <c r="AO31235" s="94">
        <v>78</v>
      </c>
      <c r="AQ31235" s="94">
        <v>632</v>
      </c>
      <c r="AS31235" s="94">
        <v>148</v>
      </c>
      <c r="AT31235" s="94">
        <v>170</v>
      </c>
      <c r="AU31235" s="94">
        <v>292</v>
      </c>
      <c r="AV31235" s="94">
        <v>-5</v>
      </c>
    </row>
    <row r="31236" spans="1:48">
      <c r="A31236" s="85" t="s">
        <v>82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84</v>
      </c>
      <c r="G31236" s="89" t="s">
        <v>385</v>
      </c>
      <c r="H31236" s="94">
        <v>2342</v>
      </c>
      <c r="I31236" s="94">
        <v>2437</v>
      </c>
      <c r="J31236" s="94">
        <v>3042</v>
      </c>
      <c r="K31236" s="94">
        <v>605</v>
      </c>
      <c r="O31236" s="94">
        <v>2437</v>
      </c>
      <c r="P31236" s="94">
        <v>3042</v>
      </c>
      <c r="Q31236" s="94">
        <v>605</v>
      </c>
      <c r="R31236" s="94">
        <v>819</v>
      </c>
      <c r="S31236" s="94">
        <v>1459</v>
      </c>
      <c r="U31236" s="94">
        <v>0</v>
      </c>
      <c r="W31236" s="94">
        <v>136</v>
      </c>
      <c r="Y31236" s="94">
        <v>628</v>
      </c>
      <c r="AJ31236" s="94">
        <v>819</v>
      </c>
      <c r="AK31236" s="94">
        <v>1459</v>
      </c>
      <c r="AM31236" s="94">
        <v>0</v>
      </c>
      <c r="AO31236" s="94">
        <v>136</v>
      </c>
      <c r="AQ31236" s="94">
        <v>628</v>
      </c>
      <c r="AS31236" s="94">
        <v>128</v>
      </c>
      <c r="AT31236" s="94">
        <v>212</v>
      </c>
      <c r="AU31236" s="94">
        <v>262</v>
      </c>
      <c r="AV31236" s="94">
        <v>3</v>
      </c>
    </row>
    <row r="31237" spans="1:48">
      <c r="A31237" s="85" t="s">
        <v>82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84</v>
      </c>
      <c r="G31237" s="89" t="s">
        <v>385</v>
      </c>
      <c r="H31237" s="94">
        <v>2221</v>
      </c>
      <c r="I31237" s="94">
        <v>2264</v>
      </c>
      <c r="J31237" s="94">
        <v>2798</v>
      </c>
      <c r="K31237" s="94">
        <v>534</v>
      </c>
      <c r="O31237" s="94">
        <v>2264</v>
      </c>
      <c r="P31237" s="94">
        <v>2798</v>
      </c>
      <c r="Q31237" s="94">
        <v>534</v>
      </c>
      <c r="R31237" s="94">
        <v>810</v>
      </c>
      <c r="S31237" s="94">
        <v>1273</v>
      </c>
      <c r="U31237" s="94">
        <v>0</v>
      </c>
      <c r="W31237" s="94">
        <v>164</v>
      </c>
      <c r="Y31237" s="94">
        <v>552</v>
      </c>
      <c r="AJ31237" s="94">
        <v>810</v>
      </c>
      <c r="AK31237" s="94">
        <v>1273</v>
      </c>
      <c r="AM31237" s="94">
        <v>0</v>
      </c>
      <c r="AO31237" s="94">
        <v>164</v>
      </c>
      <c r="AQ31237" s="94">
        <v>552</v>
      </c>
      <c r="AS31237" s="94">
        <v>64</v>
      </c>
      <c r="AT31237" s="94">
        <v>258</v>
      </c>
      <c r="AU31237" s="94">
        <v>202</v>
      </c>
      <c r="AV31237" s="94">
        <v>10</v>
      </c>
    </row>
    <row r="31238" spans="1:48">
      <c r="A31238" s="85" t="s">
        <v>82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84</v>
      </c>
      <c r="G31238" s="89" t="s">
        <v>385</v>
      </c>
      <c r="H31238" s="94">
        <v>2120</v>
      </c>
      <c r="I31238" s="94">
        <v>2145</v>
      </c>
      <c r="J31238" s="94">
        <v>2565</v>
      </c>
      <c r="K31238" s="94">
        <v>420</v>
      </c>
      <c r="O31238" s="94">
        <v>2145</v>
      </c>
      <c r="P31238" s="94">
        <v>2565</v>
      </c>
      <c r="Q31238" s="94">
        <v>420</v>
      </c>
      <c r="R31238" s="94">
        <v>752</v>
      </c>
      <c r="S31238" s="94">
        <v>1228</v>
      </c>
      <c r="U31238" s="94">
        <v>0</v>
      </c>
      <c r="W31238" s="94">
        <v>154</v>
      </c>
      <c r="Y31238" s="94">
        <v>431</v>
      </c>
      <c r="AJ31238" s="94">
        <v>752</v>
      </c>
      <c r="AK31238" s="94">
        <v>1228</v>
      </c>
      <c r="AM31238" s="94">
        <v>0</v>
      </c>
      <c r="AO31238" s="94">
        <v>154</v>
      </c>
      <c r="AQ31238" s="94">
        <v>431</v>
      </c>
      <c r="AS31238" s="94">
        <v>46</v>
      </c>
      <c r="AT31238" s="94">
        <v>236</v>
      </c>
      <c r="AU31238" s="94">
        <v>136</v>
      </c>
      <c r="AV31238" s="94">
        <v>8</v>
      </c>
    </row>
    <row r="31239" spans="1:48">
      <c r="A31239" s="85" t="s">
        <v>82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84</v>
      </c>
      <c r="G31239" s="89" t="s">
        <v>385</v>
      </c>
      <c r="H31239" s="94">
        <v>2058</v>
      </c>
      <c r="I31239" s="94">
        <v>2076</v>
      </c>
      <c r="J31239" s="94">
        <v>2366</v>
      </c>
      <c r="K31239" s="94">
        <v>290</v>
      </c>
      <c r="O31239" s="94">
        <v>2076</v>
      </c>
      <c r="P31239" s="94">
        <v>2366</v>
      </c>
      <c r="Q31239" s="94">
        <v>290</v>
      </c>
      <c r="R31239" s="94">
        <v>791</v>
      </c>
      <c r="S31239" s="94">
        <v>1151</v>
      </c>
      <c r="U31239" s="94">
        <v>0</v>
      </c>
      <c r="W31239" s="94">
        <v>136</v>
      </c>
      <c r="Y31239" s="94">
        <v>289</v>
      </c>
      <c r="AJ31239" s="94">
        <v>791</v>
      </c>
      <c r="AK31239" s="94">
        <v>1151</v>
      </c>
      <c r="AM31239" s="94">
        <v>0</v>
      </c>
      <c r="AO31239" s="94">
        <v>136</v>
      </c>
      <c r="AQ31239" s="94">
        <v>289</v>
      </c>
      <c r="AS31239" s="94">
        <v>-20</v>
      </c>
      <c r="AT31239" s="94">
        <v>179</v>
      </c>
      <c r="AU31239" s="94">
        <v>125</v>
      </c>
      <c r="AV31239" s="94">
        <v>8</v>
      </c>
    </row>
    <row r="31240" spans="1:48">
      <c r="A31240" s="85" t="s">
        <v>82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84</v>
      </c>
      <c r="G31240" s="89" t="s">
        <v>385</v>
      </c>
      <c r="H31240" s="94">
        <v>2036</v>
      </c>
      <c r="I31240" s="94">
        <v>2030</v>
      </c>
      <c r="J31240" s="94">
        <v>2238</v>
      </c>
      <c r="K31240" s="94">
        <v>209</v>
      </c>
      <c r="O31240" s="94">
        <v>2030</v>
      </c>
      <c r="P31240" s="94">
        <v>2238</v>
      </c>
      <c r="Q31240" s="94">
        <v>209</v>
      </c>
      <c r="R31240" s="94">
        <v>771</v>
      </c>
      <c r="S31240" s="94">
        <v>1121</v>
      </c>
      <c r="U31240" s="94">
        <v>0</v>
      </c>
      <c r="W31240" s="94">
        <v>146</v>
      </c>
      <c r="Y31240" s="94">
        <v>200</v>
      </c>
      <c r="AJ31240" s="94">
        <v>771</v>
      </c>
      <c r="AK31240" s="94">
        <v>1121</v>
      </c>
      <c r="AM31240" s="94">
        <v>0</v>
      </c>
      <c r="AO31240" s="94">
        <v>146</v>
      </c>
      <c r="AQ31240" s="94">
        <v>200</v>
      </c>
      <c r="AS31240" s="94">
        <v>-64</v>
      </c>
      <c r="AT31240" s="94">
        <v>140</v>
      </c>
      <c r="AU31240" s="94">
        <v>135</v>
      </c>
      <c r="AV31240" s="94">
        <v>8</v>
      </c>
    </row>
    <row r="31241" spans="1:48">
      <c r="A31241" s="85" t="s">
        <v>82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84</v>
      </c>
      <c r="G31241" s="89" t="s">
        <v>385</v>
      </c>
      <c r="H31241" s="94">
        <v>2029</v>
      </c>
      <c r="I31241" s="94">
        <v>1989</v>
      </c>
      <c r="J31241" s="94">
        <v>2029</v>
      </c>
      <c r="K31241" s="94">
        <v>40</v>
      </c>
      <c r="O31241" s="94">
        <v>1989</v>
      </c>
      <c r="P31241" s="94">
        <v>2029</v>
      </c>
      <c r="Q31241" s="94">
        <v>40</v>
      </c>
      <c r="R31241" s="94">
        <v>731</v>
      </c>
      <c r="S31241" s="94">
        <v>1147</v>
      </c>
      <c r="U31241" s="94">
        <v>0</v>
      </c>
      <c r="W31241" s="94">
        <v>119</v>
      </c>
      <c r="Y31241" s="94">
        <v>32</v>
      </c>
      <c r="AJ31241" s="94">
        <v>731</v>
      </c>
      <c r="AK31241" s="94">
        <v>1147</v>
      </c>
      <c r="AM31241" s="94">
        <v>0</v>
      </c>
      <c r="AO31241" s="94">
        <v>119</v>
      </c>
      <c r="AQ31241" s="94">
        <v>32</v>
      </c>
      <c r="AS31241" s="94">
        <v>-102</v>
      </c>
      <c r="AT31241" s="94">
        <v>35</v>
      </c>
      <c r="AU31241" s="94">
        <v>121</v>
      </c>
      <c r="AV31241" s="94">
        <v>-13</v>
      </c>
    </row>
    <row r="31242" spans="1:48">
      <c r="A31242" s="85" t="s">
        <v>82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84</v>
      </c>
      <c r="G31242" s="89" t="s">
        <v>385</v>
      </c>
      <c r="H31242" s="94">
        <v>2048</v>
      </c>
      <c r="I31242" s="94">
        <v>2000</v>
      </c>
      <c r="J31242" s="94">
        <v>2046</v>
      </c>
      <c r="K31242" s="94">
        <v>46</v>
      </c>
      <c r="O31242" s="94">
        <v>2000</v>
      </c>
      <c r="P31242" s="94">
        <v>2046</v>
      </c>
      <c r="Q31242" s="94">
        <v>46</v>
      </c>
      <c r="R31242" s="94">
        <v>731</v>
      </c>
      <c r="S31242" s="94">
        <v>1166</v>
      </c>
      <c r="U31242" s="94">
        <v>0</v>
      </c>
      <c r="W31242" s="94">
        <v>117</v>
      </c>
      <c r="Y31242" s="94">
        <v>32</v>
      </c>
      <c r="AJ31242" s="94">
        <v>731</v>
      </c>
      <c r="AK31242" s="94">
        <v>1166</v>
      </c>
      <c r="AM31242" s="94">
        <v>0</v>
      </c>
      <c r="AO31242" s="94">
        <v>117</v>
      </c>
      <c r="AQ31242" s="94">
        <v>32</v>
      </c>
      <c r="AS31242" s="94">
        <v>-103</v>
      </c>
      <c r="AT31242" s="94">
        <v>14</v>
      </c>
      <c r="AU31242" s="94">
        <v>137</v>
      </c>
      <c r="AV31242" s="94">
        <v>-1</v>
      </c>
    </row>
    <row r="31243" spans="1:48">
      <c r="A31243" s="85" t="s">
        <v>82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84</v>
      </c>
      <c r="G31243" s="89" t="s">
        <v>385</v>
      </c>
      <c r="H31243" s="94">
        <v>2068</v>
      </c>
      <c r="I31243" s="94">
        <v>2017</v>
      </c>
      <c r="J31243" s="94">
        <v>2049</v>
      </c>
      <c r="K31243" s="94">
        <v>32</v>
      </c>
      <c r="O31243" s="94">
        <v>2017</v>
      </c>
      <c r="P31243" s="94">
        <v>2049</v>
      </c>
      <c r="Q31243" s="94">
        <v>32</v>
      </c>
      <c r="R31243" s="94">
        <v>731</v>
      </c>
      <c r="S31243" s="94">
        <v>1168</v>
      </c>
      <c r="U31243" s="94">
        <v>0</v>
      </c>
      <c r="W31243" s="94">
        <v>107</v>
      </c>
      <c r="Y31243" s="94">
        <v>43</v>
      </c>
      <c r="AJ31243" s="94">
        <v>731</v>
      </c>
      <c r="AK31243" s="94">
        <v>1168</v>
      </c>
      <c r="AM31243" s="94">
        <v>0</v>
      </c>
      <c r="AO31243" s="94">
        <v>107</v>
      </c>
      <c r="AQ31243" s="94">
        <v>43</v>
      </c>
      <c r="AS31243" s="94">
        <v>-97</v>
      </c>
      <c r="AT31243" s="94">
        <v>-6</v>
      </c>
      <c r="AU31243" s="94">
        <v>134</v>
      </c>
      <c r="AV31243" s="94">
        <v>0</v>
      </c>
    </row>
    <row r="31244" spans="1:48">
      <c r="A31244" s="85" t="s">
        <v>82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84</v>
      </c>
      <c r="G31244" s="89" t="s">
        <v>385</v>
      </c>
      <c r="H31244" s="94">
        <v>2209</v>
      </c>
      <c r="I31244" s="94">
        <v>2079</v>
      </c>
      <c r="J31244" s="94">
        <v>2100</v>
      </c>
      <c r="K31244" s="94">
        <v>21</v>
      </c>
      <c r="O31244" s="94">
        <v>2079</v>
      </c>
      <c r="P31244" s="94">
        <v>2100</v>
      </c>
      <c r="Q31244" s="94">
        <v>21</v>
      </c>
      <c r="R31244" s="94">
        <v>730</v>
      </c>
      <c r="S31244" s="94">
        <v>1298</v>
      </c>
      <c r="U31244" s="94">
        <v>0</v>
      </c>
      <c r="W31244" s="94">
        <v>20</v>
      </c>
      <c r="Y31244" s="94">
        <v>53</v>
      </c>
      <c r="AJ31244" s="94">
        <v>730</v>
      </c>
      <c r="AK31244" s="94">
        <v>1298</v>
      </c>
      <c r="AM31244" s="94">
        <v>0</v>
      </c>
      <c r="AO31244" s="94">
        <v>20</v>
      </c>
      <c r="AQ31244" s="94">
        <v>53</v>
      </c>
      <c r="AS31244" s="94">
        <v>-92</v>
      </c>
      <c r="AT31244" s="94">
        <v>-29</v>
      </c>
      <c r="AU31244" s="94">
        <v>138</v>
      </c>
      <c r="AV31244" s="94">
        <v>2</v>
      </c>
    </row>
    <row r="31245" spans="1:48">
      <c r="A31245" s="85" t="s">
        <v>82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84</v>
      </c>
      <c r="G31245" s="89" t="s">
        <v>385</v>
      </c>
      <c r="H31245" s="94">
        <v>2317</v>
      </c>
      <c r="I31245" s="94">
        <v>2231</v>
      </c>
      <c r="J31245" s="94">
        <v>2249</v>
      </c>
      <c r="K31245" s="94">
        <v>18</v>
      </c>
      <c r="O31245" s="94">
        <v>2231</v>
      </c>
      <c r="P31245" s="94">
        <v>2249</v>
      </c>
      <c r="Q31245" s="94">
        <v>18</v>
      </c>
      <c r="R31245" s="94">
        <v>746</v>
      </c>
      <c r="S31245" s="94">
        <v>1445</v>
      </c>
      <c r="U31245" s="94">
        <v>0</v>
      </c>
      <c r="W31245" s="94">
        <v>0</v>
      </c>
      <c r="Y31245" s="94">
        <v>58</v>
      </c>
      <c r="AJ31245" s="94">
        <v>746</v>
      </c>
      <c r="AK31245" s="94">
        <v>1445</v>
      </c>
      <c r="AM31245" s="94">
        <v>0</v>
      </c>
      <c r="AO31245" s="94">
        <v>0</v>
      </c>
      <c r="AQ31245" s="94">
        <v>58</v>
      </c>
      <c r="AS31245" s="94">
        <v>-76</v>
      </c>
      <c r="AT31245" s="94">
        <v>-118</v>
      </c>
      <c r="AU31245" s="94">
        <v>164</v>
      </c>
      <c r="AV31245" s="94">
        <v>49</v>
      </c>
    </row>
    <row r="31246" spans="1:48">
      <c r="A31246" s="85" t="s">
        <v>82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84</v>
      </c>
      <c r="G31246" s="89" t="s">
        <v>385</v>
      </c>
      <c r="H31246" s="94">
        <v>2280</v>
      </c>
      <c r="I31246" s="94">
        <v>2249</v>
      </c>
      <c r="J31246" s="94">
        <v>2277</v>
      </c>
      <c r="K31246" s="94">
        <v>28</v>
      </c>
      <c r="O31246" s="94">
        <v>2249</v>
      </c>
      <c r="P31246" s="94">
        <v>2277</v>
      </c>
      <c r="Q31246" s="94">
        <v>28</v>
      </c>
      <c r="R31246" s="94">
        <v>756</v>
      </c>
      <c r="S31246" s="94">
        <v>1468</v>
      </c>
      <c r="U31246" s="94">
        <v>0</v>
      </c>
      <c r="W31246" s="94">
        <v>0</v>
      </c>
      <c r="Y31246" s="94">
        <v>54</v>
      </c>
      <c r="AJ31246" s="94">
        <v>756</v>
      </c>
      <c r="AK31246" s="94">
        <v>1468</v>
      </c>
      <c r="AM31246" s="94">
        <v>0</v>
      </c>
      <c r="AO31246" s="94">
        <v>0</v>
      </c>
      <c r="AQ31246" s="94">
        <v>54</v>
      </c>
      <c r="AS31246" s="94">
        <v>-92</v>
      </c>
      <c r="AT31246" s="94">
        <v>-88</v>
      </c>
      <c r="AU31246" s="94">
        <v>146</v>
      </c>
      <c r="AV31246" s="94">
        <v>55</v>
      </c>
    </row>
    <row r="31247" spans="1:48">
      <c r="A31247" s="85" t="s">
        <v>82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84</v>
      </c>
      <c r="G31247" s="89" t="s">
        <v>385</v>
      </c>
      <c r="H31247" s="94">
        <v>2163</v>
      </c>
      <c r="I31247" s="94">
        <v>2160</v>
      </c>
      <c r="J31247" s="94">
        <v>2177</v>
      </c>
      <c r="K31247" s="94">
        <v>17</v>
      </c>
      <c r="O31247" s="94">
        <v>2160</v>
      </c>
      <c r="P31247" s="94">
        <v>2177</v>
      </c>
      <c r="Q31247" s="94">
        <v>17</v>
      </c>
      <c r="R31247" s="94">
        <v>787</v>
      </c>
      <c r="S31247" s="94">
        <v>1341</v>
      </c>
      <c r="U31247" s="94">
        <v>0</v>
      </c>
      <c r="W31247" s="94">
        <v>0</v>
      </c>
      <c r="Y31247" s="94">
        <v>48</v>
      </c>
      <c r="AJ31247" s="94">
        <v>787</v>
      </c>
      <c r="AK31247" s="94">
        <v>1341</v>
      </c>
      <c r="AM31247" s="94">
        <v>0</v>
      </c>
      <c r="AO31247" s="94">
        <v>0</v>
      </c>
      <c r="AQ31247" s="94">
        <v>48</v>
      </c>
      <c r="AS31247" s="94">
        <v>-100</v>
      </c>
      <c r="AT31247" s="94">
        <v>-61</v>
      </c>
      <c r="AU31247" s="94">
        <v>151</v>
      </c>
      <c r="AV31247" s="94">
        <v>35</v>
      </c>
    </row>
    <row r="31248" spans="1:48">
      <c r="A31248" s="85" t="s">
        <v>82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84</v>
      </c>
      <c r="G31248" s="89" t="s">
        <v>385</v>
      </c>
      <c r="H31248" s="94">
        <v>1994</v>
      </c>
      <c r="I31248" s="94">
        <v>2010</v>
      </c>
      <c r="J31248" s="94">
        <v>2033</v>
      </c>
      <c r="K31248" s="94">
        <v>23</v>
      </c>
      <c r="O31248" s="94">
        <v>2010</v>
      </c>
      <c r="P31248" s="94">
        <v>2033</v>
      </c>
      <c r="Q31248" s="94">
        <v>23</v>
      </c>
      <c r="R31248" s="94">
        <v>819</v>
      </c>
      <c r="S31248" s="94">
        <v>1171</v>
      </c>
      <c r="U31248" s="94">
        <v>0</v>
      </c>
      <c r="W31248" s="94">
        <v>0</v>
      </c>
      <c r="Y31248" s="94">
        <v>43</v>
      </c>
      <c r="AJ31248" s="94">
        <v>819</v>
      </c>
      <c r="AK31248" s="94">
        <v>1171</v>
      </c>
      <c r="AM31248" s="94">
        <v>0</v>
      </c>
      <c r="AO31248" s="94">
        <v>0</v>
      </c>
      <c r="AQ31248" s="94">
        <v>43</v>
      </c>
      <c r="AS31248" s="94">
        <v>-103</v>
      </c>
      <c r="AT31248" s="94">
        <v>67</v>
      </c>
      <c r="AU31248" s="94">
        <v>80</v>
      </c>
      <c r="AV31248" s="94">
        <v>-23</v>
      </c>
    </row>
    <row r="31249" spans="1:48">
      <c r="A31249" s="85" t="s">
        <v>82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84</v>
      </c>
      <c r="G31249" s="89" t="s">
        <v>385</v>
      </c>
      <c r="H31249" s="94">
        <v>1818</v>
      </c>
      <c r="I31249" s="94">
        <v>1835</v>
      </c>
      <c r="J31249" s="94">
        <v>1852</v>
      </c>
      <c r="K31249" s="94">
        <v>17</v>
      </c>
      <c r="O31249" s="94">
        <v>1835</v>
      </c>
      <c r="P31249" s="94">
        <v>1852</v>
      </c>
      <c r="Q31249" s="94">
        <v>17</v>
      </c>
      <c r="R31249" s="94">
        <v>768</v>
      </c>
      <c r="S31249" s="94">
        <v>1042</v>
      </c>
      <c r="U31249" s="94">
        <v>0</v>
      </c>
      <c r="W31249" s="94">
        <v>0</v>
      </c>
      <c r="Y31249" s="94">
        <v>42</v>
      </c>
      <c r="AJ31249" s="94">
        <v>768</v>
      </c>
      <c r="AK31249" s="94">
        <v>1042</v>
      </c>
      <c r="AM31249" s="94">
        <v>0</v>
      </c>
      <c r="AO31249" s="94">
        <v>0</v>
      </c>
      <c r="AQ31249" s="94">
        <v>42</v>
      </c>
      <c r="AS31249" s="94">
        <v>-70</v>
      </c>
      <c r="AT31249" s="94">
        <v>142</v>
      </c>
      <c r="AU31249" s="94">
        <v>16</v>
      </c>
      <c r="AV31249" s="94">
        <v>-68</v>
      </c>
    </row>
    <row r="31250" spans="1:48">
      <c r="A31250" s="85" t="s">
        <v>82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84</v>
      </c>
      <c r="G31250" s="89" t="s">
        <v>385</v>
      </c>
      <c r="H31250" s="94">
        <v>1673</v>
      </c>
      <c r="I31250" s="94">
        <v>1661</v>
      </c>
      <c r="J31250" s="94">
        <v>1685</v>
      </c>
      <c r="K31250" s="94">
        <v>24</v>
      </c>
      <c r="O31250" s="94">
        <v>1661</v>
      </c>
      <c r="P31250" s="94">
        <v>1685</v>
      </c>
      <c r="Q31250" s="94">
        <v>24</v>
      </c>
      <c r="R31250" s="94">
        <v>710</v>
      </c>
      <c r="S31250" s="94">
        <v>931</v>
      </c>
      <c r="U31250" s="94">
        <v>0</v>
      </c>
      <c r="W31250" s="94">
        <v>0</v>
      </c>
      <c r="Y31250" s="94">
        <v>44</v>
      </c>
      <c r="AJ31250" s="94">
        <v>710</v>
      </c>
      <c r="AK31250" s="94">
        <v>931</v>
      </c>
      <c r="AM31250" s="94">
        <v>0</v>
      </c>
      <c r="AO31250" s="94">
        <v>0</v>
      </c>
      <c r="AQ31250" s="94">
        <v>44</v>
      </c>
      <c r="AS31250" s="94">
        <v>-56</v>
      </c>
      <c r="AT31250" s="94">
        <v>87</v>
      </c>
      <c r="AU31250" s="94">
        <v>72</v>
      </c>
      <c r="AV31250" s="94">
        <v>-79</v>
      </c>
    </row>
    <row r="31251" spans="1:48">
      <c r="A31251" s="85" t="s">
        <v>82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84</v>
      </c>
      <c r="G31251" s="89" t="s">
        <v>385</v>
      </c>
      <c r="H31251" s="94">
        <v>1534</v>
      </c>
      <c r="I31251" s="94">
        <v>1550</v>
      </c>
      <c r="J31251" s="94">
        <v>1579</v>
      </c>
      <c r="K31251" s="94">
        <v>30</v>
      </c>
      <c r="O31251" s="94">
        <v>1550</v>
      </c>
      <c r="P31251" s="94">
        <v>1579</v>
      </c>
      <c r="Q31251" s="94">
        <v>30</v>
      </c>
      <c r="R31251" s="94">
        <v>710</v>
      </c>
      <c r="S31251" s="94">
        <v>823</v>
      </c>
      <c r="U31251" s="94">
        <v>0</v>
      </c>
      <c r="W31251" s="94">
        <v>0</v>
      </c>
      <c r="Y31251" s="94">
        <v>46</v>
      </c>
      <c r="AJ31251" s="94">
        <v>710</v>
      </c>
      <c r="AK31251" s="94">
        <v>823</v>
      </c>
      <c r="AM31251" s="94">
        <v>0</v>
      </c>
      <c r="AO31251" s="94">
        <v>0</v>
      </c>
      <c r="AQ31251" s="94">
        <v>46</v>
      </c>
      <c r="AS31251" s="94">
        <v>-41</v>
      </c>
      <c r="AT31251" s="94">
        <v>-39</v>
      </c>
      <c r="AU31251" s="94">
        <v>177</v>
      </c>
      <c r="AV31251" s="94">
        <v>-66</v>
      </c>
    </row>
    <row r="31252" spans="1:48">
      <c r="A31252" s="85" t="s">
        <v>82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84</v>
      </c>
      <c r="G31252" s="89" t="s">
        <v>385</v>
      </c>
      <c r="H31252" s="94">
        <v>1490</v>
      </c>
      <c r="I31252" s="94">
        <v>1496</v>
      </c>
      <c r="J31252" s="94">
        <v>1547</v>
      </c>
      <c r="K31252" s="94">
        <v>51</v>
      </c>
      <c r="O31252" s="94">
        <v>1496</v>
      </c>
      <c r="P31252" s="94">
        <v>1547</v>
      </c>
      <c r="Q31252" s="94">
        <v>51</v>
      </c>
      <c r="R31252" s="94">
        <v>710</v>
      </c>
      <c r="S31252" s="94">
        <v>790</v>
      </c>
      <c r="U31252" s="94">
        <v>0</v>
      </c>
      <c r="W31252" s="94">
        <v>0</v>
      </c>
      <c r="Y31252" s="94">
        <v>47</v>
      </c>
      <c r="AJ31252" s="94">
        <v>710</v>
      </c>
      <c r="AK31252" s="94">
        <v>790</v>
      </c>
      <c r="AM31252" s="94">
        <v>0</v>
      </c>
      <c r="AO31252" s="94">
        <v>0</v>
      </c>
      <c r="AQ31252" s="94">
        <v>47</v>
      </c>
      <c r="AS31252" s="94">
        <v>-55</v>
      </c>
      <c r="AT31252" s="94">
        <v>78</v>
      </c>
      <c r="AU31252" s="94">
        <v>93</v>
      </c>
      <c r="AV31252" s="94">
        <v>-69</v>
      </c>
    </row>
    <row r="31253" spans="1:48">
      <c r="A31253" s="85" t="s">
        <v>82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84</v>
      </c>
      <c r="G31253" s="89" t="s">
        <v>385</v>
      </c>
      <c r="H31253" s="94">
        <v>1462</v>
      </c>
      <c r="I31253" s="94">
        <v>1485</v>
      </c>
      <c r="J31253" s="94">
        <v>1539</v>
      </c>
      <c r="K31253" s="94">
        <v>54</v>
      </c>
      <c r="O31253" s="94">
        <v>1485</v>
      </c>
      <c r="P31253" s="94">
        <v>1539</v>
      </c>
      <c r="Q31253" s="94">
        <v>54</v>
      </c>
      <c r="R31253" s="94">
        <v>710</v>
      </c>
      <c r="S31253" s="94">
        <v>786</v>
      </c>
      <c r="U31253" s="94">
        <v>0</v>
      </c>
      <c r="W31253" s="94">
        <v>0</v>
      </c>
      <c r="Y31253" s="94">
        <v>43</v>
      </c>
      <c r="AJ31253" s="94">
        <v>710</v>
      </c>
      <c r="AK31253" s="94">
        <v>786</v>
      </c>
      <c r="AM31253" s="94">
        <v>0</v>
      </c>
      <c r="AO31253" s="94">
        <v>0</v>
      </c>
      <c r="AQ31253" s="94">
        <v>43</v>
      </c>
      <c r="AS31253" s="94">
        <v>-53</v>
      </c>
      <c r="AT31253" s="94">
        <v>-1</v>
      </c>
      <c r="AU31253" s="94">
        <v>170</v>
      </c>
      <c r="AV31253" s="94">
        <v>-61</v>
      </c>
    </row>
    <row r="31254" spans="1:48">
      <c r="A31254" s="85" t="s">
        <v>82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84</v>
      </c>
      <c r="G31254" s="89" t="s">
        <v>385</v>
      </c>
      <c r="H31254" s="94">
        <v>1469</v>
      </c>
      <c r="I31254" s="94">
        <v>1490</v>
      </c>
      <c r="J31254" s="94">
        <v>1542</v>
      </c>
      <c r="K31254" s="94">
        <v>52</v>
      </c>
      <c r="O31254" s="94">
        <v>1490</v>
      </c>
      <c r="P31254" s="94">
        <v>1542</v>
      </c>
      <c r="Q31254" s="94">
        <v>52</v>
      </c>
      <c r="R31254" s="94">
        <v>710</v>
      </c>
      <c r="S31254" s="94">
        <v>788</v>
      </c>
      <c r="U31254" s="94">
        <v>0</v>
      </c>
      <c r="W31254" s="94">
        <v>0</v>
      </c>
      <c r="Y31254" s="94">
        <v>44</v>
      </c>
      <c r="AJ31254" s="94">
        <v>710</v>
      </c>
      <c r="AK31254" s="94">
        <v>788</v>
      </c>
      <c r="AM31254" s="94">
        <v>0</v>
      </c>
      <c r="AO31254" s="94">
        <v>0</v>
      </c>
      <c r="AQ31254" s="94">
        <v>44</v>
      </c>
      <c r="AS31254" s="94">
        <v>-59</v>
      </c>
      <c r="AT31254" s="94">
        <v>-28</v>
      </c>
      <c r="AU31254" s="94">
        <v>201</v>
      </c>
      <c r="AV31254" s="94">
        <v>-67</v>
      </c>
    </row>
    <row r="31255" spans="1:48">
      <c r="A31255" s="85" t="s">
        <v>82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84</v>
      </c>
      <c r="G31255" s="89" t="s">
        <v>385</v>
      </c>
      <c r="H31255" s="94">
        <v>1544</v>
      </c>
      <c r="I31255" s="94">
        <v>1555</v>
      </c>
      <c r="J31255" s="94">
        <v>1580</v>
      </c>
      <c r="K31255" s="94">
        <v>26</v>
      </c>
      <c r="O31255" s="94">
        <v>1555</v>
      </c>
      <c r="P31255" s="94">
        <v>1580</v>
      </c>
      <c r="Q31255" s="94">
        <v>26</v>
      </c>
      <c r="R31255" s="94">
        <v>710</v>
      </c>
      <c r="S31255" s="94">
        <v>824</v>
      </c>
      <c r="U31255" s="94">
        <v>0</v>
      </c>
      <c r="W31255" s="94">
        <v>0</v>
      </c>
      <c r="Y31255" s="94">
        <v>46</v>
      </c>
      <c r="AJ31255" s="94">
        <v>710</v>
      </c>
      <c r="AK31255" s="94">
        <v>824</v>
      </c>
      <c r="AM31255" s="94">
        <v>0</v>
      </c>
      <c r="AO31255" s="94">
        <v>0</v>
      </c>
      <c r="AQ31255" s="94">
        <v>46</v>
      </c>
      <c r="AS31255" s="94">
        <v>-60</v>
      </c>
      <c r="AT31255" s="94">
        <v>-2</v>
      </c>
      <c r="AU31255" s="94">
        <v>178</v>
      </c>
      <c r="AV31255" s="94">
        <v>-88</v>
      </c>
    </row>
    <row r="31256" spans="1:48">
      <c r="A31256" s="85" t="s">
        <v>82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84</v>
      </c>
      <c r="G31256" s="89" t="s">
        <v>385</v>
      </c>
      <c r="H31256" s="94">
        <v>1755</v>
      </c>
      <c r="I31256" s="94">
        <v>1772</v>
      </c>
      <c r="J31256" s="94">
        <v>1787</v>
      </c>
      <c r="K31256" s="94">
        <v>15</v>
      </c>
      <c r="O31256" s="94">
        <v>1772</v>
      </c>
      <c r="P31256" s="94">
        <v>1787</v>
      </c>
      <c r="Q31256" s="94">
        <v>15</v>
      </c>
      <c r="R31256" s="94">
        <v>768</v>
      </c>
      <c r="S31256" s="94">
        <v>985</v>
      </c>
      <c r="U31256" s="94">
        <v>0</v>
      </c>
      <c r="W31256" s="94">
        <v>0</v>
      </c>
      <c r="Y31256" s="94">
        <v>34</v>
      </c>
      <c r="AJ31256" s="94">
        <v>768</v>
      </c>
      <c r="AK31256" s="94">
        <v>985</v>
      </c>
      <c r="AM31256" s="94">
        <v>0</v>
      </c>
      <c r="AO31256" s="94">
        <v>0</v>
      </c>
      <c r="AQ31256" s="94">
        <v>34</v>
      </c>
      <c r="AS31256" s="94">
        <v>-38</v>
      </c>
      <c r="AT31256" s="94">
        <v>40</v>
      </c>
      <c r="AU31256" s="94">
        <v>99</v>
      </c>
      <c r="AV31256" s="94">
        <v>-87</v>
      </c>
    </row>
    <row r="31257" spans="1:48">
      <c r="A31257" s="85" t="s">
        <v>82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84</v>
      </c>
      <c r="G31257" s="89" t="s">
        <v>385</v>
      </c>
      <c r="H31257" s="94">
        <v>1959</v>
      </c>
      <c r="I31257" s="94">
        <v>2021</v>
      </c>
      <c r="J31257" s="94">
        <v>2016</v>
      </c>
      <c r="K31257" s="94">
        <v>-5</v>
      </c>
      <c r="O31257" s="94">
        <v>2021</v>
      </c>
      <c r="P31257" s="94">
        <v>2016</v>
      </c>
      <c r="Q31257" s="94">
        <v>-5</v>
      </c>
      <c r="R31257" s="94">
        <v>760</v>
      </c>
      <c r="S31257" s="94">
        <v>1221</v>
      </c>
      <c r="U31257" s="94">
        <v>0</v>
      </c>
      <c r="W31257" s="94">
        <v>0</v>
      </c>
      <c r="Y31257" s="94">
        <v>35</v>
      </c>
      <c r="AJ31257" s="94">
        <v>760</v>
      </c>
      <c r="AK31257" s="94">
        <v>1221</v>
      </c>
      <c r="AM31257" s="94">
        <v>0</v>
      </c>
      <c r="AO31257" s="94">
        <v>0</v>
      </c>
      <c r="AQ31257" s="94">
        <v>35</v>
      </c>
      <c r="AS31257" s="94">
        <v>-61</v>
      </c>
      <c r="AT31257" s="94">
        <v>-2</v>
      </c>
      <c r="AU31257" s="94">
        <v>103</v>
      </c>
      <c r="AV31257" s="94">
        <v>-47</v>
      </c>
    </row>
    <row r="31258" spans="1:48">
      <c r="A31258" s="85" t="s">
        <v>82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84</v>
      </c>
      <c r="G31258" s="89" t="s">
        <v>385</v>
      </c>
      <c r="H31258" s="94">
        <v>1961</v>
      </c>
      <c r="I31258" s="94">
        <v>2088</v>
      </c>
      <c r="J31258" s="94">
        <v>2106</v>
      </c>
      <c r="K31258" s="94">
        <v>18</v>
      </c>
      <c r="O31258" s="94">
        <v>2088</v>
      </c>
      <c r="P31258" s="94">
        <v>2106</v>
      </c>
      <c r="Q31258" s="94">
        <v>18</v>
      </c>
      <c r="R31258" s="94">
        <v>713</v>
      </c>
      <c r="S31258" s="94">
        <v>1351</v>
      </c>
      <c r="U31258" s="94">
        <v>0</v>
      </c>
      <c r="W31258" s="94">
        <v>8</v>
      </c>
      <c r="Y31258" s="94">
        <v>34</v>
      </c>
      <c r="AJ31258" s="94">
        <v>713</v>
      </c>
      <c r="AK31258" s="94">
        <v>1351</v>
      </c>
      <c r="AM31258" s="94">
        <v>0</v>
      </c>
      <c r="AO31258" s="94">
        <v>8</v>
      </c>
      <c r="AQ31258" s="94">
        <v>34</v>
      </c>
      <c r="AS31258" s="94">
        <v>-83</v>
      </c>
      <c r="AT31258" s="94">
        <v>-63</v>
      </c>
      <c r="AU31258" s="94">
        <v>162</v>
      </c>
      <c r="AV31258" s="94">
        <v>-5</v>
      </c>
    </row>
    <row r="31259" spans="1:48">
      <c r="A31259" s="85" t="s">
        <v>82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84</v>
      </c>
      <c r="G31259" s="89" t="s">
        <v>385</v>
      </c>
      <c r="H31259" s="94">
        <v>1976</v>
      </c>
      <c r="I31259" s="94">
        <v>2048</v>
      </c>
      <c r="J31259" s="94">
        <v>2086</v>
      </c>
      <c r="K31259" s="94">
        <v>38</v>
      </c>
      <c r="O31259" s="94">
        <v>2048</v>
      </c>
      <c r="P31259" s="94">
        <v>2086</v>
      </c>
      <c r="Q31259" s="94">
        <v>38</v>
      </c>
      <c r="R31259" s="94">
        <v>705</v>
      </c>
      <c r="S31259" s="94">
        <v>1258</v>
      </c>
      <c r="U31259" s="94">
        <v>0</v>
      </c>
      <c r="W31259" s="94">
        <v>93</v>
      </c>
      <c r="Y31259" s="94">
        <v>31</v>
      </c>
      <c r="AJ31259" s="94">
        <v>705</v>
      </c>
      <c r="AK31259" s="94">
        <v>1258</v>
      </c>
      <c r="AM31259" s="94">
        <v>0</v>
      </c>
      <c r="AO31259" s="94">
        <v>93</v>
      </c>
      <c r="AQ31259" s="94">
        <v>31</v>
      </c>
      <c r="AS31259" s="94">
        <v>-104</v>
      </c>
      <c r="AT31259" s="94">
        <v>-65</v>
      </c>
      <c r="AU31259" s="94">
        <v>200</v>
      </c>
      <c r="AV31259" s="94">
        <v>6</v>
      </c>
    </row>
    <row r="31260" spans="1:48">
      <c r="A31260" s="85" t="s">
        <v>82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84</v>
      </c>
      <c r="G31260" s="89" t="s">
        <v>385</v>
      </c>
      <c r="H31260" s="94">
        <v>2009</v>
      </c>
      <c r="I31260" s="94">
        <v>2026</v>
      </c>
      <c r="J31260" s="94">
        <v>2064</v>
      </c>
      <c r="K31260" s="94">
        <v>38</v>
      </c>
      <c r="O31260" s="94">
        <v>2026</v>
      </c>
      <c r="P31260" s="94">
        <v>2064</v>
      </c>
      <c r="Q31260" s="94">
        <v>38</v>
      </c>
      <c r="R31260" s="94">
        <v>710</v>
      </c>
      <c r="S31260" s="94">
        <v>1168</v>
      </c>
      <c r="U31260" s="94">
        <v>0</v>
      </c>
      <c r="W31260" s="94">
        <v>152</v>
      </c>
      <c r="Y31260" s="94">
        <v>34</v>
      </c>
      <c r="AJ31260" s="94">
        <v>710</v>
      </c>
      <c r="AK31260" s="94">
        <v>1168</v>
      </c>
      <c r="AM31260" s="94">
        <v>0</v>
      </c>
      <c r="AO31260" s="94">
        <v>152</v>
      </c>
      <c r="AQ31260" s="94">
        <v>34</v>
      </c>
      <c r="AS31260" s="94">
        <v>-121</v>
      </c>
      <c r="AT31260" s="94">
        <v>-79</v>
      </c>
      <c r="AU31260" s="94">
        <v>232</v>
      </c>
      <c r="AV31260" s="94">
        <v>8</v>
      </c>
    </row>
    <row r="31261" spans="1:48">
      <c r="A31261" s="85" t="s">
        <v>82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84</v>
      </c>
      <c r="G31261" s="89" t="s">
        <v>385</v>
      </c>
      <c r="H31261" s="94">
        <v>2055</v>
      </c>
      <c r="I31261" s="94">
        <v>2028</v>
      </c>
      <c r="J31261" s="94">
        <v>2074</v>
      </c>
      <c r="K31261" s="94">
        <v>45</v>
      </c>
      <c r="O31261" s="94">
        <v>2028</v>
      </c>
      <c r="P31261" s="94">
        <v>2074</v>
      </c>
      <c r="Q31261" s="94">
        <v>45</v>
      </c>
      <c r="R31261" s="94">
        <v>710</v>
      </c>
      <c r="S31261" s="94">
        <v>1202</v>
      </c>
      <c r="U31261" s="94">
        <v>0</v>
      </c>
      <c r="W31261" s="94">
        <v>125</v>
      </c>
      <c r="Y31261" s="94">
        <v>36</v>
      </c>
      <c r="AJ31261" s="94">
        <v>710</v>
      </c>
      <c r="AK31261" s="94">
        <v>1202</v>
      </c>
      <c r="AM31261" s="94">
        <v>0</v>
      </c>
      <c r="AO31261" s="94">
        <v>125</v>
      </c>
      <c r="AQ31261" s="94">
        <v>36</v>
      </c>
      <c r="AS31261" s="94">
        <v>-131</v>
      </c>
      <c r="AT31261" s="94">
        <v>-47</v>
      </c>
      <c r="AU31261" s="94">
        <v>219</v>
      </c>
      <c r="AV31261" s="94">
        <v>-1</v>
      </c>
    </row>
    <row r="31262" spans="1:48">
      <c r="A31262" s="85" t="s">
        <v>82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84</v>
      </c>
      <c r="G31262" s="89" t="s">
        <v>385</v>
      </c>
      <c r="H31262" s="94">
        <v>2097</v>
      </c>
      <c r="I31262" s="94">
        <v>2044</v>
      </c>
      <c r="J31262" s="94">
        <v>2083</v>
      </c>
      <c r="K31262" s="94">
        <v>39</v>
      </c>
      <c r="O31262" s="94">
        <v>2044</v>
      </c>
      <c r="P31262" s="94">
        <v>2083</v>
      </c>
      <c r="Q31262" s="94">
        <v>39</v>
      </c>
      <c r="R31262" s="94">
        <v>710</v>
      </c>
      <c r="S31262" s="94">
        <v>1157</v>
      </c>
      <c r="U31262" s="94">
        <v>0</v>
      </c>
      <c r="W31262" s="94">
        <v>175</v>
      </c>
      <c r="Y31262" s="94">
        <v>41</v>
      </c>
      <c r="AJ31262" s="94">
        <v>710</v>
      </c>
      <c r="AK31262" s="94">
        <v>1157</v>
      </c>
      <c r="AM31262" s="94">
        <v>0</v>
      </c>
      <c r="AO31262" s="94">
        <v>175</v>
      </c>
      <c r="AQ31262" s="94">
        <v>41</v>
      </c>
      <c r="AS31262" s="94">
        <v>-156</v>
      </c>
      <c r="AT31262" s="94">
        <v>-30</v>
      </c>
      <c r="AU31262" s="94">
        <v>226</v>
      </c>
      <c r="AV31262" s="94">
        <v>2</v>
      </c>
    </row>
    <row r="31263" spans="1:48">
      <c r="A31263" s="85" t="s">
        <v>82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84</v>
      </c>
      <c r="G31263" s="89" t="s">
        <v>385</v>
      </c>
      <c r="H31263" s="94">
        <v>2146</v>
      </c>
      <c r="I31263" s="94">
        <v>2076</v>
      </c>
      <c r="J31263" s="94">
        <v>2109</v>
      </c>
      <c r="K31263" s="94">
        <v>33</v>
      </c>
      <c r="O31263" s="94">
        <v>2076</v>
      </c>
      <c r="P31263" s="94">
        <v>2109</v>
      </c>
      <c r="Q31263" s="94">
        <v>33</v>
      </c>
      <c r="R31263" s="94">
        <v>710</v>
      </c>
      <c r="S31263" s="94">
        <v>1197</v>
      </c>
      <c r="U31263" s="94">
        <v>0</v>
      </c>
      <c r="W31263" s="94">
        <v>159</v>
      </c>
      <c r="Y31263" s="94">
        <v>43</v>
      </c>
      <c r="AJ31263" s="94">
        <v>710</v>
      </c>
      <c r="AK31263" s="94">
        <v>1197</v>
      </c>
      <c r="AM31263" s="94">
        <v>0</v>
      </c>
      <c r="AO31263" s="94">
        <v>159</v>
      </c>
      <c r="AQ31263" s="94">
        <v>43</v>
      </c>
      <c r="AS31263" s="94">
        <v>-154</v>
      </c>
      <c r="AT31263" s="94">
        <v>-25</v>
      </c>
      <c r="AU31263" s="94">
        <v>207</v>
      </c>
      <c r="AV31263" s="94">
        <v>5</v>
      </c>
    </row>
    <row r="31264" spans="1:48">
      <c r="A31264" s="85" t="s">
        <v>82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84</v>
      </c>
      <c r="G31264" s="89" t="s">
        <v>385</v>
      </c>
      <c r="H31264" s="94">
        <v>2216</v>
      </c>
      <c r="I31264" s="94">
        <v>2103</v>
      </c>
      <c r="J31264" s="94">
        <v>2141</v>
      </c>
      <c r="K31264" s="94">
        <v>38</v>
      </c>
      <c r="O31264" s="94">
        <v>2103</v>
      </c>
      <c r="P31264" s="94">
        <v>2141</v>
      </c>
      <c r="Q31264" s="94">
        <v>38</v>
      </c>
      <c r="R31264" s="94">
        <v>710</v>
      </c>
      <c r="S31264" s="94">
        <v>1227</v>
      </c>
      <c r="U31264" s="94">
        <v>0</v>
      </c>
      <c r="W31264" s="94">
        <v>161</v>
      </c>
      <c r="Y31264" s="94">
        <v>43</v>
      </c>
      <c r="AJ31264" s="94">
        <v>710</v>
      </c>
      <c r="AK31264" s="94">
        <v>1227</v>
      </c>
      <c r="AM31264" s="94">
        <v>0</v>
      </c>
      <c r="AO31264" s="94">
        <v>161</v>
      </c>
      <c r="AQ31264" s="94">
        <v>43</v>
      </c>
      <c r="AS31264" s="94">
        <v>-163</v>
      </c>
      <c r="AT31264" s="94">
        <v>-22</v>
      </c>
      <c r="AU31264" s="94">
        <v>202</v>
      </c>
      <c r="AV31264" s="94">
        <v>20</v>
      </c>
    </row>
    <row r="31265" spans="1:48">
      <c r="A31265" s="85" t="s">
        <v>82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84</v>
      </c>
      <c r="G31265" s="89" t="s">
        <v>385</v>
      </c>
      <c r="H31265" s="94">
        <v>2275</v>
      </c>
      <c r="I31265" s="94">
        <v>2131</v>
      </c>
      <c r="J31265" s="94">
        <v>2178</v>
      </c>
      <c r="K31265" s="94">
        <v>47</v>
      </c>
      <c r="O31265" s="94">
        <v>2131</v>
      </c>
      <c r="P31265" s="94">
        <v>2178</v>
      </c>
      <c r="Q31265" s="94">
        <v>47</v>
      </c>
      <c r="R31265" s="94">
        <v>710</v>
      </c>
      <c r="S31265" s="94">
        <v>1275</v>
      </c>
      <c r="U31265" s="94">
        <v>0</v>
      </c>
      <c r="W31265" s="94">
        <v>147</v>
      </c>
      <c r="Y31265" s="94">
        <v>46</v>
      </c>
      <c r="AJ31265" s="94">
        <v>710</v>
      </c>
      <c r="AK31265" s="94">
        <v>1275</v>
      </c>
      <c r="AM31265" s="94">
        <v>0</v>
      </c>
      <c r="AO31265" s="94">
        <v>147</v>
      </c>
      <c r="AQ31265" s="94">
        <v>46</v>
      </c>
      <c r="AS31265" s="94">
        <v>-183</v>
      </c>
      <c r="AT31265" s="94">
        <v>-46</v>
      </c>
      <c r="AU31265" s="94">
        <v>248</v>
      </c>
      <c r="AV31265" s="94">
        <v>22</v>
      </c>
    </row>
    <row r="31266" spans="1:48">
      <c r="A31266" s="85" t="s">
        <v>82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84</v>
      </c>
      <c r="G31266" s="89" t="s">
        <v>385</v>
      </c>
      <c r="H31266" s="94">
        <v>2324</v>
      </c>
      <c r="I31266" s="94">
        <v>2183</v>
      </c>
      <c r="J31266" s="94">
        <v>2222</v>
      </c>
      <c r="K31266" s="94">
        <v>39</v>
      </c>
      <c r="O31266" s="94">
        <v>2183</v>
      </c>
      <c r="P31266" s="94">
        <v>2222</v>
      </c>
      <c r="Q31266" s="94">
        <v>39</v>
      </c>
      <c r="R31266" s="94">
        <v>710</v>
      </c>
      <c r="S31266" s="94">
        <v>1323</v>
      </c>
      <c r="U31266" s="94">
        <v>0</v>
      </c>
      <c r="W31266" s="94">
        <v>142</v>
      </c>
      <c r="Y31266" s="94">
        <v>47</v>
      </c>
      <c r="AJ31266" s="94">
        <v>710</v>
      </c>
      <c r="AK31266" s="94">
        <v>1323</v>
      </c>
      <c r="AM31266" s="94">
        <v>0</v>
      </c>
      <c r="AO31266" s="94">
        <v>142</v>
      </c>
      <c r="AQ31266" s="94">
        <v>47</v>
      </c>
      <c r="AS31266" s="94">
        <v>-173</v>
      </c>
      <c r="AT31266" s="94">
        <v>-54</v>
      </c>
      <c r="AU31266" s="94">
        <v>248</v>
      </c>
      <c r="AV31266" s="94">
        <v>17</v>
      </c>
    </row>
    <row r="31267" spans="1:48">
      <c r="A31267" s="85" t="s">
        <v>82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84</v>
      </c>
      <c r="G31267" s="89" t="s">
        <v>385</v>
      </c>
      <c r="H31267" s="94">
        <v>2335</v>
      </c>
      <c r="I31267" s="94">
        <v>2209</v>
      </c>
      <c r="J31267" s="94">
        <v>2242</v>
      </c>
      <c r="K31267" s="94">
        <v>33</v>
      </c>
      <c r="O31267" s="94">
        <v>2209</v>
      </c>
      <c r="P31267" s="94">
        <v>2242</v>
      </c>
      <c r="Q31267" s="94">
        <v>33</v>
      </c>
      <c r="R31267" s="94">
        <v>766</v>
      </c>
      <c r="S31267" s="94">
        <v>1324</v>
      </c>
      <c r="U31267" s="94">
        <v>0</v>
      </c>
      <c r="W31267" s="94">
        <v>109</v>
      </c>
      <c r="Y31267" s="94">
        <v>44</v>
      </c>
      <c r="AJ31267" s="94">
        <v>766</v>
      </c>
      <c r="AK31267" s="94">
        <v>1324</v>
      </c>
      <c r="AM31267" s="94">
        <v>0</v>
      </c>
      <c r="AO31267" s="94">
        <v>109</v>
      </c>
      <c r="AQ31267" s="94">
        <v>44</v>
      </c>
      <c r="AS31267" s="94">
        <v>-175</v>
      </c>
      <c r="AT31267" s="94">
        <v>-91</v>
      </c>
      <c r="AU31267" s="94">
        <v>269</v>
      </c>
      <c r="AV31267" s="94">
        <v>31</v>
      </c>
    </row>
    <row r="31268" spans="1:48">
      <c r="A31268" s="85" t="s">
        <v>82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84</v>
      </c>
      <c r="G31268" s="89" t="s">
        <v>385</v>
      </c>
      <c r="H31268" s="94">
        <v>2409</v>
      </c>
      <c r="I31268" s="94">
        <v>2232</v>
      </c>
      <c r="J31268" s="94">
        <v>2251</v>
      </c>
      <c r="K31268" s="94">
        <v>20</v>
      </c>
      <c r="O31268" s="94">
        <v>2232</v>
      </c>
      <c r="P31268" s="94">
        <v>2251</v>
      </c>
      <c r="Q31268" s="94">
        <v>20</v>
      </c>
      <c r="R31268" s="94">
        <v>860</v>
      </c>
      <c r="S31268" s="94">
        <v>1331</v>
      </c>
      <c r="U31268" s="94">
        <v>0</v>
      </c>
      <c r="W31268" s="94">
        <v>15</v>
      </c>
      <c r="Y31268" s="94">
        <v>44</v>
      </c>
      <c r="AJ31268" s="94">
        <v>860</v>
      </c>
      <c r="AK31268" s="94">
        <v>1331</v>
      </c>
      <c r="AM31268" s="94">
        <v>0</v>
      </c>
      <c r="AO31268" s="94">
        <v>15</v>
      </c>
      <c r="AQ31268" s="94">
        <v>44</v>
      </c>
      <c r="AS31268" s="94">
        <v>-123</v>
      </c>
      <c r="AT31268" s="94">
        <v>-165</v>
      </c>
      <c r="AU31268" s="94">
        <v>280</v>
      </c>
      <c r="AV31268" s="94">
        <v>29</v>
      </c>
    </row>
    <row r="31269" spans="1:48">
      <c r="A31269" s="85" t="s">
        <v>82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84</v>
      </c>
      <c r="G31269" s="89" t="s">
        <v>385</v>
      </c>
      <c r="H31269" s="94">
        <v>2447</v>
      </c>
      <c r="I31269" s="94">
        <v>2398</v>
      </c>
      <c r="J31269" s="94">
        <v>2409</v>
      </c>
      <c r="K31269" s="94">
        <v>11</v>
      </c>
      <c r="O31269" s="94">
        <v>2398</v>
      </c>
      <c r="P31269" s="94">
        <v>2409</v>
      </c>
      <c r="Q31269" s="94">
        <v>11</v>
      </c>
      <c r="R31269" s="94">
        <v>860</v>
      </c>
      <c r="S31269" s="94">
        <v>1502</v>
      </c>
      <c r="U31269" s="94">
        <v>0</v>
      </c>
      <c r="W31269" s="94">
        <v>0</v>
      </c>
      <c r="Y31269" s="94">
        <v>48</v>
      </c>
      <c r="AJ31269" s="94">
        <v>860</v>
      </c>
      <c r="AK31269" s="94">
        <v>1502</v>
      </c>
      <c r="AM31269" s="94">
        <v>0</v>
      </c>
      <c r="AO31269" s="94">
        <v>0</v>
      </c>
      <c r="AQ31269" s="94">
        <v>48</v>
      </c>
      <c r="AS31269" s="94">
        <v>-127</v>
      </c>
      <c r="AT31269" s="94">
        <v>-166</v>
      </c>
      <c r="AU31269" s="94">
        <v>263</v>
      </c>
      <c r="AV31269" s="94">
        <v>40</v>
      </c>
    </row>
    <row r="31270" spans="1:48">
      <c r="A31270" s="85" t="s">
        <v>82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84</v>
      </c>
      <c r="G31270" s="89" t="s">
        <v>385</v>
      </c>
      <c r="H31270" s="94">
        <v>2357</v>
      </c>
      <c r="I31270" s="94">
        <v>2410</v>
      </c>
      <c r="J31270" s="94">
        <v>2438</v>
      </c>
      <c r="K31270" s="94">
        <v>27</v>
      </c>
      <c r="O31270" s="94">
        <v>2410</v>
      </c>
      <c r="P31270" s="94">
        <v>2438</v>
      </c>
      <c r="Q31270" s="94">
        <v>27</v>
      </c>
      <c r="R31270" s="94">
        <v>860</v>
      </c>
      <c r="S31270" s="94">
        <v>1530</v>
      </c>
      <c r="U31270" s="94">
        <v>0</v>
      </c>
      <c r="W31270" s="94">
        <v>0</v>
      </c>
      <c r="Y31270" s="94">
        <v>47</v>
      </c>
      <c r="AJ31270" s="94">
        <v>860</v>
      </c>
      <c r="AK31270" s="94">
        <v>1530</v>
      </c>
      <c r="AM31270" s="94">
        <v>0</v>
      </c>
      <c r="AO31270" s="94">
        <v>0</v>
      </c>
      <c r="AQ31270" s="94">
        <v>47</v>
      </c>
      <c r="AS31270" s="94">
        <v>-58</v>
      </c>
      <c r="AT31270" s="94">
        <v>-157</v>
      </c>
      <c r="AU31270" s="94">
        <v>215</v>
      </c>
      <c r="AV31270" s="94">
        <v>31</v>
      </c>
    </row>
    <row r="31271" spans="1:48">
      <c r="A31271" s="85" t="s">
        <v>82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84</v>
      </c>
      <c r="G31271" s="89" t="s">
        <v>385</v>
      </c>
      <c r="H31271" s="94">
        <v>2234</v>
      </c>
      <c r="I31271" s="94">
        <v>2315</v>
      </c>
      <c r="J31271" s="94">
        <v>2345</v>
      </c>
      <c r="K31271" s="94">
        <v>30</v>
      </c>
      <c r="O31271" s="94">
        <v>2315</v>
      </c>
      <c r="P31271" s="94">
        <v>2345</v>
      </c>
      <c r="Q31271" s="94">
        <v>30</v>
      </c>
      <c r="R31271" s="94">
        <v>860</v>
      </c>
      <c r="S31271" s="94">
        <v>1445</v>
      </c>
      <c r="U31271" s="94">
        <v>0</v>
      </c>
      <c r="W31271" s="94">
        <v>0</v>
      </c>
      <c r="Y31271" s="94">
        <v>39</v>
      </c>
      <c r="AJ31271" s="94">
        <v>860</v>
      </c>
      <c r="AK31271" s="94">
        <v>1445</v>
      </c>
      <c r="AM31271" s="94">
        <v>0</v>
      </c>
      <c r="AO31271" s="94">
        <v>0</v>
      </c>
      <c r="AQ31271" s="94">
        <v>39</v>
      </c>
      <c r="AS31271" s="94">
        <v>32</v>
      </c>
      <c r="AT31271" s="94">
        <v>-221</v>
      </c>
      <c r="AU31271" s="94">
        <v>194</v>
      </c>
      <c r="AV31271" s="94">
        <v>24</v>
      </c>
    </row>
    <row r="31272" spans="1:48">
      <c r="A31272" s="85" t="s">
        <v>82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84</v>
      </c>
      <c r="G31272" s="89" t="s">
        <v>385</v>
      </c>
      <c r="H31272" s="94">
        <v>2049</v>
      </c>
      <c r="I31272" s="94">
        <v>2153</v>
      </c>
      <c r="J31272" s="94">
        <v>2181</v>
      </c>
      <c r="K31272" s="94">
        <v>28</v>
      </c>
      <c r="O31272" s="94">
        <v>2153</v>
      </c>
      <c r="P31272" s="94">
        <v>2181</v>
      </c>
      <c r="Q31272" s="94">
        <v>28</v>
      </c>
      <c r="R31272" s="94">
        <v>860</v>
      </c>
      <c r="S31272" s="94">
        <v>1280</v>
      </c>
      <c r="U31272" s="94">
        <v>0</v>
      </c>
      <c r="W31272" s="94">
        <v>0</v>
      </c>
      <c r="Y31272" s="94">
        <v>41</v>
      </c>
      <c r="AJ31272" s="94">
        <v>860</v>
      </c>
      <c r="AK31272" s="94">
        <v>1280</v>
      </c>
      <c r="AM31272" s="94">
        <v>0</v>
      </c>
      <c r="AO31272" s="94">
        <v>0</v>
      </c>
      <c r="AQ31272" s="94">
        <v>41</v>
      </c>
      <c r="AS31272" s="94">
        <v>49</v>
      </c>
      <c r="AT31272" s="94">
        <v>-173</v>
      </c>
      <c r="AU31272" s="94">
        <v>155</v>
      </c>
      <c r="AV31272" s="94">
        <v>1</v>
      </c>
    </row>
    <row r="31273" spans="1:48">
      <c r="A31273" s="85" t="s">
        <v>82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84</v>
      </c>
      <c r="G31273" s="89" t="s">
        <v>385</v>
      </c>
      <c r="H31273" s="94">
        <v>1856</v>
      </c>
      <c r="I31273" s="94">
        <v>1947</v>
      </c>
      <c r="J31273" s="94">
        <v>1992</v>
      </c>
      <c r="K31273" s="94">
        <v>45</v>
      </c>
      <c r="O31273" s="94">
        <v>1947</v>
      </c>
      <c r="P31273" s="94">
        <v>1992</v>
      </c>
      <c r="Q31273" s="94">
        <v>45</v>
      </c>
      <c r="R31273" s="94">
        <v>860</v>
      </c>
      <c r="S31273" s="94">
        <v>1091</v>
      </c>
      <c r="U31273" s="94">
        <v>0</v>
      </c>
      <c r="W31273" s="94">
        <v>0</v>
      </c>
      <c r="Y31273" s="94">
        <v>41</v>
      </c>
      <c r="AJ31273" s="94">
        <v>860</v>
      </c>
      <c r="AK31273" s="94">
        <v>1091</v>
      </c>
      <c r="AM31273" s="94">
        <v>0</v>
      </c>
      <c r="AO31273" s="94">
        <v>0</v>
      </c>
      <c r="AQ31273" s="94">
        <v>41</v>
      </c>
      <c r="AS31273" s="94">
        <v>34</v>
      </c>
      <c r="AT31273" s="94">
        <v>-95</v>
      </c>
      <c r="AU31273" s="94">
        <v>70</v>
      </c>
      <c r="AV31273" s="94">
        <v>-27</v>
      </c>
    </row>
    <row r="31274" spans="1:48">
      <c r="A31274" s="85" t="s">
        <v>82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84</v>
      </c>
      <c r="G31274" s="89" t="s">
        <v>385</v>
      </c>
      <c r="H31274" s="94">
        <v>1680</v>
      </c>
      <c r="I31274" s="94">
        <v>1756</v>
      </c>
      <c r="J31274" s="94">
        <v>1781</v>
      </c>
      <c r="K31274" s="94">
        <v>25</v>
      </c>
      <c r="O31274" s="94">
        <v>1756</v>
      </c>
      <c r="P31274" s="94">
        <v>1781</v>
      </c>
      <c r="Q31274" s="94">
        <v>25</v>
      </c>
      <c r="R31274" s="94">
        <v>857</v>
      </c>
      <c r="S31274" s="94">
        <v>883</v>
      </c>
      <c r="U31274" s="94">
        <v>0</v>
      </c>
      <c r="W31274" s="94">
        <v>0</v>
      </c>
      <c r="Y31274" s="94">
        <v>41</v>
      </c>
      <c r="AJ31274" s="94">
        <v>857</v>
      </c>
      <c r="AK31274" s="94">
        <v>883</v>
      </c>
      <c r="AM31274" s="94">
        <v>0</v>
      </c>
      <c r="AO31274" s="94">
        <v>0</v>
      </c>
      <c r="AQ31274" s="94">
        <v>41</v>
      </c>
      <c r="AS31274" s="94">
        <v>15</v>
      </c>
      <c r="AT31274" s="94">
        <v>6</v>
      </c>
      <c r="AU31274" s="94">
        <v>23</v>
      </c>
      <c r="AV31274" s="94">
        <v>-23</v>
      </c>
    </row>
    <row r="31275" spans="1:48">
      <c r="A31275" s="85" t="s">
        <v>82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84</v>
      </c>
      <c r="G31275" s="89" t="s">
        <v>385</v>
      </c>
      <c r="H31275" s="94">
        <v>1576</v>
      </c>
      <c r="I31275" s="94">
        <v>1607</v>
      </c>
      <c r="J31275" s="94">
        <v>1637</v>
      </c>
      <c r="K31275" s="94">
        <v>30</v>
      </c>
      <c r="O31275" s="94">
        <v>1607</v>
      </c>
      <c r="P31275" s="94">
        <v>1637</v>
      </c>
      <c r="Q31275" s="94">
        <v>30</v>
      </c>
      <c r="R31275" s="94">
        <v>760</v>
      </c>
      <c r="S31275" s="94">
        <v>833</v>
      </c>
      <c r="U31275" s="94">
        <v>0</v>
      </c>
      <c r="W31275" s="94">
        <v>0</v>
      </c>
      <c r="Y31275" s="94">
        <v>44</v>
      </c>
      <c r="AJ31275" s="94">
        <v>760</v>
      </c>
      <c r="AK31275" s="94">
        <v>833</v>
      </c>
      <c r="AM31275" s="94">
        <v>0</v>
      </c>
      <c r="AO31275" s="94">
        <v>0</v>
      </c>
      <c r="AQ31275" s="94">
        <v>44</v>
      </c>
      <c r="AS31275" s="94">
        <v>-8</v>
      </c>
      <c r="AT31275" s="94">
        <v>-84</v>
      </c>
      <c r="AU31275" s="94">
        <v>110</v>
      </c>
      <c r="AV31275" s="94">
        <v>6</v>
      </c>
    </row>
    <row r="31276" spans="1:48">
      <c r="A31276" s="85" t="s">
        <v>82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84</v>
      </c>
      <c r="G31276" s="89" t="s">
        <v>385</v>
      </c>
      <c r="H31276" s="94">
        <v>1502</v>
      </c>
      <c r="I31276" s="94">
        <v>1509</v>
      </c>
      <c r="J31276" s="94">
        <v>1562</v>
      </c>
      <c r="K31276" s="94">
        <v>53</v>
      </c>
      <c r="O31276" s="94">
        <v>1509</v>
      </c>
      <c r="P31276" s="94">
        <v>1562</v>
      </c>
      <c r="Q31276" s="94">
        <v>53</v>
      </c>
      <c r="R31276" s="94">
        <v>672</v>
      </c>
      <c r="S31276" s="94">
        <v>844</v>
      </c>
      <c r="U31276" s="94">
        <v>0</v>
      </c>
      <c r="W31276" s="94">
        <v>0</v>
      </c>
      <c r="Y31276" s="94">
        <v>45</v>
      </c>
      <c r="AJ31276" s="94">
        <v>672</v>
      </c>
      <c r="AK31276" s="94">
        <v>844</v>
      </c>
      <c r="AM31276" s="94">
        <v>0</v>
      </c>
      <c r="AO31276" s="94">
        <v>0</v>
      </c>
      <c r="AQ31276" s="94">
        <v>45</v>
      </c>
      <c r="AS31276" s="94">
        <v>1</v>
      </c>
      <c r="AT31276" s="94">
        <v>-71</v>
      </c>
      <c r="AU31276" s="94">
        <v>113</v>
      </c>
      <c r="AV31276" s="94">
        <v>7</v>
      </c>
    </row>
    <row r="31277" spans="1:48">
      <c r="A31277" s="85" t="s">
        <v>82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84</v>
      </c>
      <c r="G31277" s="89" t="s">
        <v>385</v>
      </c>
      <c r="H31277" s="94">
        <v>1477</v>
      </c>
      <c r="I31277" s="94">
        <v>1464</v>
      </c>
      <c r="J31277" s="94">
        <v>1518</v>
      </c>
      <c r="K31277" s="94">
        <v>54</v>
      </c>
      <c r="O31277" s="94">
        <v>1464</v>
      </c>
      <c r="P31277" s="94">
        <v>1518</v>
      </c>
      <c r="Q31277" s="94">
        <v>54</v>
      </c>
      <c r="R31277" s="94">
        <v>636</v>
      </c>
      <c r="S31277" s="94">
        <v>837</v>
      </c>
      <c r="U31277" s="94">
        <v>0</v>
      </c>
      <c r="W31277" s="94">
        <v>0</v>
      </c>
      <c r="Y31277" s="94">
        <v>45</v>
      </c>
      <c r="AJ31277" s="94">
        <v>636</v>
      </c>
      <c r="AK31277" s="94">
        <v>837</v>
      </c>
      <c r="AM31277" s="94">
        <v>0</v>
      </c>
      <c r="AO31277" s="94">
        <v>0</v>
      </c>
      <c r="AQ31277" s="94">
        <v>45</v>
      </c>
      <c r="AS31277" s="94">
        <v>2</v>
      </c>
      <c r="AT31277" s="94">
        <v>-86</v>
      </c>
      <c r="AU31277" s="94">
        <v>127</v>
      </c>
      <c r="AV31277" s="94">
        <v>7</v>
      </c>
    </row>
    <row r="31278" spans="1:48">
      <c r="A31278" s="85" t="s">
        <v>82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84</v>
      </c>
      <c r="G31278" s="89" t="s">
        <v>385</v>
      </c>
      <c r="H31278" s="94">
        <v>1472</v>
      </c>
      <c r="I31278" s="94">
        <v>1463</v>
      </c>
      <c r="J31278" s="94">
        <v>1516</v>
      </c>
      <c r="K31278" s="94">
        <v>53</v>
      </c>
      <c r="O31278" s="94">
        <v>1463</v>
      </c>
      <c r="P31278" s="94">
        <v>1516</v>
      </c>
      <c r="Q31278" s="94">
        <v>53</v>
      </c>
      <c r="R31278" s="94">
        <v>635</v>
      </c>
      <c r="S31278" s="94">
        <v>838</v>
      </c>
      <c r="U31278" s="94">
        <v>0</v>
      </c>
      <c r="W31278" s="94">
        <v>0</v>
      </c>
      <c r="Y31278" s="94">
        <v>43</v>
      </c>
      <c r="AJ31278" s="94">
        <v>635</v>
      </c>
      <c r="AK31278" s="94">
        <v>838</v>
      </c>
      <c r="AM31278" s="94">
        <v>0</v>
      </c>
      <c r="AO31278" s="94">
        <v>0</v>
      </c>
      <c r="AQ31278" s="94">
        <v>43</v>
      </c>
      <c r="AS31278" s="94">
        <v>3</v>
      </c>
      <c r="AT31278" s="94">
        <v>-103</v>
      </c>
      <c r="AU31278" s="94">
        <v>144</v>
      </c>
      <c r="AV31278" s="94">
        <v>6</v>
      </c>
    </row>
    <row r="31279" spans="1:48">
      <c r="A31279" s="85" t="s">
        <v>82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84</v>
      </c>
      <c r="G31279" s="89" t="s">
        <v>385</v>
      </c>
      <c r="H31279" s="94">
        <v>1539</v>
      </c>
      <c r="I31279" s="94">
        <v>1517</v>
      </c>
      <c r="J31279" s="94">
        <v>1555</v>
      </c>
      <c r="K31279" s="94">
        <v>38</v>
      </c>
      <c r="O31279" s="94">
        <v>1517</v>
      </c>
      <c r="P31279" s="94">
        <v>1555</v>
      </c>
      <c r="Q31279" s="94">
        <v>38</v>
      </c>
      <c r="R31279" s="94">
        <v>635</v>
      </c>
      <c r="S31279" s="94">
        <v>882</v>
      </c>
      <c r="U31279" s="94">
        <v>0</v>
      </c>
      <c r="W31279" s="94">
        <v>0</v>
      </c>
      <c r="Y31279" s="94">
        <v>38</v>
      </c>
      <c r="AJ31279" s="94">
        <v>635</v>
      </c>
      <c r="AK31279" s="94">
        <v>882</v>
      </c>
      <c r="AM31279" s="94">
        <v>0</v>
      </c>
      <c r="AO31279" s="94">
        <v>0</v>
      </c>
      <c r="AQ31279" s="94">
        <v>38</v>
      </c>
      <c r="AS31279" s="94">
        <v>-3</v>
      </c>
      <c r="AT31279" s="94">
        <v>-106</v>
      </c>
      <c r="AU31279" s="94">
        <v>129</v>
      </c>
      <c r="AV31279" s="94">
        <v>13</v>
      </c>
    </row>
    <row r="31280" spans="1:48">
      <c r="A31280" s="85" t="s">
        <v>82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84</v>
      </c>
      <c r="G31280" s="89" t="s">
        <v>385</v>
      </c>
      <c r="H31280" s="94">
        <v>1721</v>
      </c>
      <c r="I31280" s="94">
        <v>1659</v>
      </c>
      <c r="J31280" s="94">
        <v>1695</v>
      </c>
      <c r="K31280" s="94">
        <v>36</v>
      </c>
      <c r="O31280" s="94">
        <v>1659</v>
      </c>
      <c r="P31280" s="94">
        <v>1695</v>
      </c>
      <c r="Q31280" s="94">
        <v>36</v>
      </c>
      <c r="R31280" s="94">
        <v>635</v>
      </c>
      <c r="S31280" s="94">
        <v>1019</v>
      </c>
      <c r="U31280" s="94">
        <v>0</v>
      </c>
      <c r="W31280" s="94">
        <v>0</v>
      </c>
      <c r="Y31280" s="94">
        <v>41</v>
      </c>
      <c r="AJ31280" s="94">
        <v>635</v>
      </c>
      <c r="AK31280" s="94">
        <v>1019</v>
      </c>
      <c r="AM31280" s="94">
        <v>0</v>
      </c>
      <c r="AO31280" s="94">
        <v>0</v>
      </c>
      <c r="AQ31280" s="94">
        <v>41</v>
      </c>
      <c r="AS31280" s="94">
        <v>14</v>
      </c>
      <c r="AT31280" s="94">
        <v>-82</v>
      </c>
      <c r="AU31280" s="94">
        <v>83</v>
      </c>
      <c r="AV31280" s="94">
        <v>18</v>
      </c>
    </row>
    <row r="31281" spans="1:48">
      <c r="A31281" s="85" t="s">
        <v>82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84</v>
      </c>
      <c r="G31281" s="89" t="s">
        <v>385</v>
      </c>
      <c r="H31281" s="94">
        <v>1939</v>
      </c>
      <c r="I31281" s="94">
        <v>1862</v>
      </c>
      <c r="J31281" s="94">
        <v>1894</v>
      </c>
      <c r="K31281" s="94">
        <v>32</v>
      </c>
      <c r="O31281" s="94">
        <v>1862</v>
      </c>
      <c r="P31281" s="94">
        <v>1894</v>
      </c>
      <c r="Q31281" s="94">
        <v>32</v>
      </c>
      <c r="R31281" s="94">
        <v>603</v>
      </c>
      <c r="S31281" s="94">
        <v>1248</v>
      </c>
      <c r="U31281" s="94">
        <v>0</v>
      </c>
      <c r="W31281" s="94">
        <v>0</v>
      </c>
      <c r="Y31281" s="94">
        <v>43</v>
      </c>
      <c r="AJ31281" s="94">
        <v>603</v>
      </c>
      <c r="AK31281" s="94">
        <v>1248</v>
      </c>
      <c r="AM31281" s="94">
        <v>0</v>
      </c>
      <c r="AO31281" s="94">
        <v>0</v>
      </c>
      <c r="AQ31281" s="94">
        <v>43</v>
      </c>
      <c r="AS31281" s="94">
        <v>21</v>
      </c>
      <c r="AT31281" s="94">
        <v>58</v>
      </c>
      <c r="AU31281" s="94">
        <v>-21</v>
      </c>
      <c r="AV31281" s="94">
        <v>-29</v>
      </c>
    </row>
    <row r="31282" spans="1:48">
      <c r="A31282" s="85" t="s">
        <v>82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84</v>
      </c>
      <c r="G31282" s="89" t="s">
        <v>385</v>
      </c>
      <c r="H31282" s="94">
        <v>1933</v>
      </c>
      <c r="I31282" s="94">
        <v>1963</v>
      </c>
      <c r="J31282" s="94">
        <v>2016</v>
      </c>
      <c r="K31282" s="94">
        <v>54</v>
      </c>
      <c r="O31282" s="94">
        <v>1963</v>
      </c>
      <c r="P31282" s="94">
        <v>2016</v>
      </c>
      <c r="Q31282" s="94">
        <v>54</v>
      </c>
      <c r="R31282" s="94">
        <v>570</v>
      </c>
      <c r="S31282" s="94">
        <v>1400</v>
      </c>
      <c r="U31282" s="94">
        <v>0</v>
      </c>
      <c r="W31282" s="94">
        <v>0</v>
      </c>
      <c r="Y31282" s="94">
        <v>46</v>
      </c>
      <c r="AJ31282" s="94">
        <v>570</v>
      </c>
      <c r="AK31282" s="94">
        <v>1400</v>
      </c>
      <c r="AM31282" s="94">
        <v>0</v>
      </c>
      <c r="AO31282" s="94">
        <v>0</v>
      </c>
      <c r="AQ31282" s="94">
        <v>46</v>
      </c>
      <c r="AS31282" s="94">
        <v>14</v>
      </c>
      <c r="AT31282" s="94">
        <v>-17</v>
      </c>
      <c r="AU31282" s="94">
        <v>40</v>
      </c>
      <c r="AV31282" s="94">
        <v>11</v>
      </c>
    </row>
    <row r="31283" spans="1:48">
      <c r="A31283" s="85" t="s">
        <v>82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84</v>
      </c>
      <c r="G31283" s="89" t="s">
        <v>385</v>
      </c>
      <c r="H31283" s="94">
        <v>1962</v>
      </c>
      <c r="I31283" s="94">
        <v>1968</v>
      </c>
      <c r="J31283" s="94">
        <v>2009</v>
      </c>
      <c r="K31283" s="94">
        <v>40</v>
      </c>
      <c r="O31283" s="94">
        <v>1968</v>
      </c>
      <c r="P31283" s="94">
        <v>2009</v>
      </c>
      <c r="Q31283" s="94">
        <v>40</v>
      </c>
      <c r="R31283" s="94">
        <v>570</v>
      </c>
      <c r="S31283" s="94">
        <v>1390</v>
      </c>
      <c r="U31283" s="94">
        <v>0</v>
      </c>
      <c r="W31283" s="94">
        <v>2</v>
      </c>
      <c r="Y31283" s="94">
        <v>46</v>
      </c>
      <c r="AJ31283" s="94">
        <v>570</v>
      </c>
      <c r="AK31283" s="94">
        <v>1390</v>
      </c>
      <c r="AM31283" s="94">
        <v>0</v>
      </c>
      <c r="AO31283" s="94">
        <v>2</v>
      </c>
      <c r="AQ31283" s="94">
        <v>46</v>
      </c>
      <c r="AS31283" s="94">
        <v>16</v>
      </c>
      <c r="AT31283" s="94">
        <v>-102</v>
      </c>
      <c r="AU31283" s="94">
        <v>100</v>
      </c>
      <c r="AV31283" s="94">
        <v>33</v>
      </c>
    </row>
    <row r="31284" spans="1:48">
      <c r="A31284" s="85" t="s">
        <v>82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84</v>
      </c>
      <c r="G31284" s="89" t="s">
        <v>385</v>
      </c>
      <c r="H31284" s="94">
        <v>1996</v>
      </c>
      <c r="I31284" s="94">
        <v>2015</v>
      </c>
      <c r="J31284" s="94">
        <v>2065</v>
      </c>
      <c r="K31284" s="94">
        <v>49</v>
      </c>
      <c r="O31284" s="94">
        <v>2015</v>
      </c>
      <c r="P31284" s="94">
        <v>2065</v>
      </c>
      <c r="Q31284" s="94">
        <v>49</v>
      </c>
      <c r="R31284" s="94">
        <v>570</v>
      </c>
      <c r="S31284" s="94">
        <v>1437</v>
      </c>
      <c r="U31284" s="94">
        <v>0</v>
      </c>
      <c r="W31284" s="94">
        <v>13</v>
      </c>
      <c r="Y31284" s="94">
        <v>45</v>
      </c>
      <c r="AJ31284" s="94">
        <v>570</v>
      </c>
      <c r="AK31284" s="94">
        <v>1437</v>
      </c>
      <c r="AM31284" s="94">
        <v>0</v>
      </c>
      <c r="AO31284" s="94">
        <v>13</v>
      </c>
      <c r="AQ31284" s="94">
        <v>45</v>
      </c>
      <c r="AS31284" s="94">
        <v>7</v>
      </c>
      <c r="AT31284" s="94">
        <v>-142</v>
      </c>
      <c r="AU31284" s="94">
        <v>163</v>
      </c>
      <c r="AV31284" s="94">
        <v>31</v>
      </c>
    </row>
    <row r="31285" spans="1:48">
      <c r="A31285" s="85" t="s">
        <v>82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84</v>
      </c>
      <c r="G31285" s="89" t="s">
        <v>385</v>
      </c>
      <c r="H31285" s="94">
        <v>2021</v>
      </c>
      <c r="I31285" s="94">
        <v>2063</v>
      </c>
      <c r="J31285" s="94">
        <v>2098</v>
      </c>
      <c r="K31285" s="94">
        <v>35</v>
      </c>
      <c r="O31285" s="94">
        <v>2063</v>
      </c>
      <c r="P31285" s="94">
        <v>2098</v>
      </c>
      <c r="Q31285" s="94">
        <v>35</v>
      </c>
      <c r="R31285" s="94">
        <v>570</v>
      </c>
      <c r="S31285" s="94">
        <v>1456</v>
      </c>
      <c r="U31285" s="94">
        <v>0</v>
      </c>
      <c r="W31285" s="94">
        <v>30</v>
      </c>
      <c r="Y31285" s="94">
        <v>42</v>
      </c>
      <c r="AJ31285" s="94">
        <v>570</v>
      </c>
      <c r="AK31285" s="94">
        <v>1456</v>
      </c>
      <c r="AM31285" s="94">
        <v>0</v>
      </c>
      <c r="AO31285" s="94">
        <v>30</v>
      </c>
      <c r="AQ31285" s="94">
        <v>42</v>
      </c>
      <c r="AS31285" s="94">
        <v>12</v>
      </c>
      <c r="AT31285" s="94">
        <v>-185</v>
      </c>
      <c r="AU31285" s="94">
        <v>208</v>
      </c>
      <c r="AV31285" s="94">
        <v>16</v>
      </c>
    </row>
    <row r="31286" spans="1:48">
      <c r="A31286" s="85" t="s">
        <v>82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84</v>
      </c>
      <c r="G31286" s="89" t="s">
        <v>385</v>
      </c>
      <c r="H31286" s="94">
        <v>2034</v>
      </c>
      <c r="I31286" s="94">
        <v>2098</v>
      </c>
      <c r="J31286" s="94">
        <v>2127</v>
      </c>
      <c r="K31286" s="94">
        <v>29</v>
      </c>
      <c r="O31286" s="94">
        <v>2098</v>
      </c>
      <c r="P31286" s="94">
        <v>2127</v>
      </c>
      <c r="Q31286" s="94">
        <v>29</v>
      </c>
      <c r="R31286" s="94">
        <v>571</v>
      </c>
      <c r="S31286" s="94">
        <v>1413</v>
      </c>
      <c r="U31286" s="94">
        <v>0</v>
      </c>
      <c r="W31286" s="94">
        <v>99</v>
      </c>
      <c r="Y31286" s="94">
        <v>44</v>
      </c>
      <c r="AJ31286" s="94">
        <v>571</v>
      </c>
      <c r="AK31286" s="94">
        <v>1413</v>
      </c>
      <c r="AM31286" s="94">
        <v>0</v>
      </c>
      <c r="AO31286" s="94">
        <v>99</v>
      </c>
      <c r="AQ31286" s="94">
        <v>44</v>
      </c>
      <c r="AS31286" s="94">
        <v>12</v>
      </c>
      <c r="AT31286" s="94">
        <v>-166</v>
      </c>
      <c r="AU31286" s="94">
        <v>167</v>
      </c>
      <c r="AV31286" s="94">
        <v>25</v>
      </c>
    </row>
    <row r="31287" spans="1:48">
      <c r="A31287" s="85" t="s">
        <v>82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84</v>
      </c>
      <c r="G31287" s="89" t="s">
        <v>385</v>
      </c>
      <c r="H31287" s="94">
        <v>2042</v>
      </c>
      <c r="I31287" s="94">
        <v>2120</v>
      </c>
      <c r="J31287" s="94">
        <v>2147</v>
      </c>
      <c r="K31287" s="94">
        <v>27</v>
      </c>
      <c r="O31287" s="94">
        <v>2120</v>
      </c>
      <c r="P31287" s="94">
        <v>2147</v>
      </c>
      <c r="Q31287" s="94">
        <v>27</v>
      </c>
      <c r="R31287" s="94">
        <v>574</v>
      </c>
      <c r="S31287" s="94">
        <v>1401</v>
      </c>
      <c r="U31287" s="94">
        <v>0</v>
      </c>
      <c r="W31287" s="94">
        <v>131</v>
      </c>
      <c r="Y31287" s="94">
        <v>41</v>
      </c>
      <c r="AJ31287" s="94">
        <v>574</v>
      </c>
      <c r="AK31287" s="94">
        <v>1401</v>
      </c>
      <c r="AM31287" s="94">
        <v>0</v>
      </c>
      <c r="AO31287" s="94">
        <v>131</v>
      </c>
      <c r="AQ31287" s="94">
        <v>41</v>
      </c>
      <c r="AS31287" s="94">
        <v>21</v>
      </c>
      <c r="AT31287" s="94">
        <v>-133</v>
      </c>
      <c r="AU31287" s="94">
        <v>133</v>
      </c>
      <c r="AV31287" s="94">
        <v>6</v>
      </c>
    </row>
    <row r="31288" spans="1:48">
      <c r="A31288" s="85" t="s">
        <v>82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84</v>
      </c>
      <c r="G31288" s="89" t="s">
        <v>385</v>
      </c>
      <c r="H31288" s="94">
        <v>2040</v>
      </c>
      <c r="I31288" s="94">
        <v>2120</v>
      </c>
      <c r="J31288" s="94">
        <v>2149</v>
      </c>
      <c r="K31288" s="94">
        <v>29</v>
      </c>
      <c r="O31288" s="94">
        <v>2120</v>
      </c>
      <c r="P31288" s="94">
        <v>2149</v>
      </c>
      <c r="Q31288" s="94">
        <v>29</v>
      </c>
      <c r="R31288" s="94">
        <v>549</v>
      </c>
      <c r="S31288" s="94">
        <v>1447</v>
      </c>
      <c r="U31288" s="94">
        <v>0</v>
      </c>
      <c r="W31288" s="94">
        <v>112</v>
      </c>
      <c r="Y31288" s="94">
        <v>40</v>
      </c>
      <c r="AJ31288" s="94">
        <v>549</v>
      </c>
      <c r="AK31288" s="94">
        <v>1447</v>
      </c>
      <c r="AM31288" s="94">
        <v>0</v>
      </c>
      <c r="AO31288" s="94">
        <v>112</v>
      </c>
      <c r="AQ31288" s="94">
        <v>40</v>
      </c>
      <c r="AS31288" s="94">
        <v>13</v>
      </c>
      <c r="AT31288" s="94">
        <v>-154</v>
      </c>
      <c r="AU31288" s="94">
        <v>145</v>
      </c>
      <c r="AV31288" s="94">
        <v>20</v>
      </c>
    </row>
    <row r="31289" spans="1:48">
      <c r="A31289" s="85" t="s">
        <v>82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84</v>
      </c>
      <c r="G31289" s="89" t="s">
        <v>385</v>
      </c>
      <c r="H31289" s="94">
        <v>2053</v>
      </c>
      <c r="I31289" s="94">
        <v>2108</v>
      </c>
      <c r="J31289" s="94">
        <v>2144</v>
      </c>
      <c r="K31289" s="94">
        <v>36</v>
      </c>
      <c r="O31289" s="94">
        <v>2108</v>
      </c>
      <c r="P31289" s="94">
        <v>2144</v>
      </c>
      <c r="Q31289" s="94">
        <v>36</v>
      </c>
      <c r="R31289" s="94">
        <v>472</v>
      </c>
      <c r="S31289" s="94">
        <v>1520</v>
      </c>
      <c r="U31289" s="94">
        <v>0</v>
      </c>
      <c r="W31289" s="94">
        <v>105</v>
      </c>
      <c r="Y31289" s="94">
        <v>47</v>
      </c>
      <c r="AJ31289" s="94">
        <v>472</v>
      </c>
      <c r="AK31289" s="94">
        <v>1520</v>
      </c>
      <c r="AM31289" s="94">
        <v>0</v>
      </c>
      <c r="AO31289" s="94">
        <v>105</v>
      </c>
      <c r="AQ31289" s="94">
        <v>47</v>
      </c>
      <c r="AS31289" s="94">
        <v>24</v>
      </c>
      <c r="AT31289" s="94">
        <v>-104</v>
      </c>
      <c r="AU31289" s="94">
        <v>107</v>
      </c>
      <c r="AV31289" s="94">
        <v>-1</v>
      </c>
    </row>
    <row r="31290" spans="1:48">
      <c r="A31290" s="85" t="s">
        <v>82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84</v>
      </c>
      <c r="G31290" s="89" t="s">
        <v>385</v>
      </c>
      <c r="H31290" s="94">
        <v>2066</v>
      </c>
      <c r="I31290" s="94">
        <v>2101</v>
      </c>
      <c r="J31290" s="94">
        <v>2142</v>
      </c>
      <c r="K31290" s="94">
        <v>41</v>
      </c>
      <c r="O31290" s="94">
        <v>2101</v>
      </c>
      <c r="P31290" s="94">
        <v>2142</v>
      </c>
      <c r="Q31290" s="94">
        <v>41</v>
      </c>
      <c r="R31290" s="94">
        <v>426</v>
      </c>
      <c r="S31290" s="94">
        <v>1594</v>
      </c>
      <c r="U31290" s="94">
        <v>0</v>
      </c>
      <c r="W31290" s="94">
        <v>81</v>
      </c>
      <c r="Y31290" s="94">
        <v>41</v>
      </c>
      <c r="AJ31290" s="94">
        <v>426</v>
      </c>
      <c r="AK31290" s="94">
        <v>1594</v>
      </c>
      <c r="AM31290" s="94">
        <v>0</v>
      </c>
      <c r="AO31290" s="94">
        <v>81</v>
      </c>
      <c r="AQ31290" s="94">
        <v>41</v>
      </c>
      <c r="AS31290" s="94">
        <v>34</v>
      </c>
      <c r="AT31290" s="94">
        <v>-135</v>
      </c>
      <c r="AU31290" s="94">
        <v>140</v>
      </c>
      <c r="AV31290" s="94">
        <v>3</v>
      </c>
    </row>
    <row r="31291" spans="1:48">
      <c r="A31291" s="85" t="s">
        <v>82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84</v>
      </c>
      <c r="G31291" s="89" t="s">
        <v>385</v>
      </c>
      <c r="H31291" s="94">
        <v>2103</v>
      </c>
      <c r="I31291" s="94">
        <v>2099</v>
      </c>
      <c r="J31291" s="94">
        <v>2131</v>
      </c>
      <c r="K31291" s="94">
        <v>32</v>
      </c>
      <c r="O31291" s="94">
        <v>2099</v>
      </c>
      <c r="P31291" s="94">
        <v>2131</v>
      </c>
      <c r="Q31291" s="94">
        <v>32</v>
      </c>
      <c r="R31291" s="94">
        <v>514</v>
      </c>
      <c r="S31291" s="94">
        <v>1518</v>
      </c>
      <c r="U31291" s="94">
        <v>0</v>
      </c>
      <c r="W31291" s="94">
        <v>60</v>
      </c>
      <c r="Y31291" s="94">
        <v>40</v>
      </c>
      <c r="AJ31291" s="94">
        <v>514</v>
      </c>
      <c r="AK31291" s="94">
        <v>1518</v>
      </c>
      <c r="AM31291" s="94">
        <v>0</v>
      </c>
      <c r="AO31291" s="94">
        <v>60</v>
      </c>
      <c r="AQ31291" s="94">
        <v>40</v>
      </c>
      <c r="AS31291" s="94">
        <v>32</v>
      </c>
      <c r="AT31291" s="94">
        <v>-156</v>
      </c>
      <c r="AU31291" s="94">
        <v>157</v>
      </c>
      <c r="AV31291" s="94">
        <v>0</v>
      </c>
    </row>
    <row r="31292" spans="1:48">
      <c r="A31292" s="85" t="s">
        <v>82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84</v>
      </c>
      <c r="G31292" s="89" t="s">
        <v>385</v>
      </c>
      <c r="H31292" s="94">
        <v>2185</v>
      </c>
      <c r="I31292" s="94">
        <v>2117</v>
      </c>
      <c r="J31292" s="94">
        <v>2139</v>
      </c>
      <c r="K31292" s="94">
        <v>21</v>
      </c>
      <c r="O31292" s="94">
        <v>2117</v>
      </c>
      <c r="P31292" s="94">
        <v>2139</v>
      </c>
      <c r="Q31292" s="94">
        <v>21</v>
      </c>
      <c r="R31292" s="94">
        <v>587</v>
      </c>
      <c r="S31292" s="94">
        <v>1495</v>
      </c>
      <c r="U31292" s="94">
        <v>0</v>
      </c>
      <c r="W31292" s="94">
        <v>15</v>
      </c>
      <c r="Y31292" s="94">
        <v>42</v>
      </c>
      <c r="AJ31292" s="94">
        <v>587</v>
      </c>
      <c r="AK31292" s="94">
        <v>1495</v>
      </c>
      <c r="AM31292" s="94">
        <v>0</v>
      </c>
      <c r="AO31292" s="94">
        <v>15</v>
      </c>
      <c r="AQ31292" s="94">
        <v>42</v>
      </c>
      <c r="AS31292" s="94">
        <v>34</v>
      </c>
      <c r="AT31292" s="94">
        <v>-183</v>
      </c>
      <c r="AU31292" s="94">
        <v>166</v>
      </c>
      <c r="AV31292" s="94">
        <v>-1</v>
      </c>
    </row>
    <row r="31293" spans="1:48">
      <c r="A31293" s="85" t="s">
        <v>82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84</v>
      </c>
      <c r="G31293" s="89" t="s">
        <v>385</v>
      </c>
      <c r="H31293" s="94">
        <v>2254</v>
      </c>
      <c r="I31293" s="94">
        <v>2248</v>
      </c>
      <c r="J31293" s="94">
        <v>2267</v>
      </c>
      <c r="K31293" s="94">
        <v>19</v>
      </c>
      <c r="O31293" s="94">
        <v>2248</v>
      </c>
      <c r="P31293" s="94">
        <v>2267</v>
      </c>
      <c r="Q31293" s="94">
        <v>19</v>
      </c>
      <c r="R31293" s="94">
        <v>590</v>
      </c>
      <c r="S31293" s="94">
        <v>1639</v>
      </c>
      <c r="U31293" s="94">
        <v>0</v>
      </c>
      <c r="W31293" s="94">
        <v>0</v>
      </c>
      <c r="Y31293" s="94">
        <v>38</v>
      </c>
      <c r="AJ31293" s="94">
        <v>590</v>
      </c>
      <c r="AK31293" s="94">
        <v>1639</v>
      </c>
      <c r="AM31293" s="94">
        <v>0</v>
      </c>
      <c r="AO31293" s="94">
        <v>0</v>
      </c>
      <c r="AQ31293" s="94">
        <v>38</v>
      </c>
      <c r="AS31293" s="94">
        <v>40</v>
      </c>
      <c r="AT31293" s="94">
        <v>-173</v>
      </c>
      <c r="AU31293" s="94">
        <v>139</v>
      </c>
      <c r="AV31293" s="94">
        <v>12</v>
      </c>
    </row>
    <row r="31294" spans="1:48">
      <c r="A31294" s="85" t="s">
        <v>82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84</v>
      </c>
      <c r="G31294" s="89" t="s">
        <v>385</v>
      </c>
      <c r="H31294" s="94">
        <v>2229</v>
      </c>
      <c r="I31294" s="94">
        <v>2241</v>
      </c>
      <c r="J31294" s="94">
        <v>2255</v>
      </c>
      <c r="K31294" s="94">
        <v>13</v>
      </c>
      <c r="O31294" s="94">
        <v>2241</v>
      </c>
      <c r="P31294" s="94">
        <v>2255</v>
      </c>
      <c r="Q31294" s="94">
        <v>13</v>
      </c>
      <c r="R31294" s="94">
        <v>567</v>
      </c>
      <c r="S31294" s="94">
        <v>1653</v>
      </c>
      <c r="U31294" s="94">
        <v>0</v>
      </c>
      <c r="W31294" s="94">
        <v>0</v>
      </c>
      <c r="Y31294" s="94">
        <v>35</v>
      </c>
      <c r="AJ31294" s="94">
        <v>567</v>
      </c>
      <c r="AK31294" s="94">
        <v>1653</v>
      </c>
      <c r="AM31294" s="94">
        <v>0</v>
      </c>
      <c r="AO31294" s="94">
        <v>0</v>
      </c>
      <c r="AQ31294" s="94">
        <v>35</v>
      </c>
      <c r="AS31294" s="94">
        <v>46</v>
      </c>
      <c r="AT31294" s="94">
        <v>-144</v>
      </c>
      <c r="AU31294" s="94">
        <v>104</v>
      </c>
      <c r="AV31294" s="94">
        <v>3</v>
      </c>
    </row>
    <row r="31295" spans="1:48">
      <c r="A31295" s="85" t="s">
        <v>82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84</v>
      </c>
      <c r="G31295" s="89" t="s">
        <v>385</v>
      </c>
      <c r="H31295" s="94">
        <v>2140</v>
      </c>
      <c r="I31295" s="94">
        <v>2153</v>
      </c>
      <c r="J31295" s="94">
        <v>2172</v>
      </c>
      <c r="K31295" s="94">
        <v>18</v>
      </c>
      <c r="O31295" s="94">
        <v>2153</v>
      </c>
      <c r="P31295" s="94">
        <v>2172</v>
      </c>
      <c r="Q31295" s="94">
        <v>18</v>
      </c>
      <c r="R31295" s="94">
        <v>569</v>
      </c>
      <c r="S31295" s="94">
        <v>1561</v>
      </c>
      <c r="U31295" s="94">
        <v>0</v>
      </c>
      <c r="W31295" s="94">
        <v>0</v>
      </c>
      <c r="Y31295" s="94">
        <v>42</v>
      </c>
      <c r="AJ31295" s="94">
        <v>569</v>
      </c>
      <c r="AK31295" s="94">
        <v>1561</v>
      </c>
      <c r="AM31295" s="94">
        <v>0</v>
      </c>
      <c r="AO31295" s="94">
        <v>0</v>
      </c>
      <c r="AQ31295" s="94">
        <v>42</v>
      </c>
      <c r="AS31295" s="94">
        <v>55</v>
      </c>
      <c r="AT31295" s="94">
        <v>-165</v>
      </c>
      <c r="AU31295" s="94">
        <v>124</v>
      </c>
      <c r="AV31295" s="94">
        <v>2</v>
      </c>
    </row>
    <row r="31296" spans="1:48">
      <c r="A31296" s="85" t="s">
        <v>82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84</v>
      </c>
      <c r="G31296" s="89" t="s">
        <v>385</v>
      </c>
      <c r="H31296" s="94">
        <v>1985</v>
      </c>
      <c r="I31296" s="94">
        <v>2010</v>
      </c>
      <c r="J31296" s="94">
        <v>2029</v>
      </c>
      <c r="K31296" s="94">
        <v>19</v>
      </c>
      <c r="O31296" s="94">
        <v>2010</v>
      </c>
      <c r="P31296" s="94">
        <v>2029</v>
      </c>
      <c r="Q31296" s="94">
        <v>19</v>
      </c>
      <c r="R31296" s="94">
        <v>590</v>
      </c>
      <c r="S31296" s="94">
        <v>1395</v>
      </c>
      <c r="U31296" s="94">
        <v>0</v>
      </c>
      <c r="W31296" s="94">
        <v>0</v>
      </c>
      <c r="Y31296" s="94">
        <v>45</v>
      </c>
      <c r="AJ31296" s="94">
        <v>590</v>
      </c>
      <c r="AK31296" s="94">
        <v>1395</v>
      </c>
      <c r="AM31296" s="94">
        <v>0</v>
      </c>
      <c r="AO31296" s="94">
        <v>0</v>
      </c>
      <c r="AQ31296" s="94">
        <v>45</v>
      </c>
      <c r="AS31296" s="94">
        <v>59</v>
      </c>
      <c r="AT31296" s="94">
        <v>-37</v>
      </c>
      <c r="AU31296" s="94">
        <v>25</v>
      </c>
      <c r="AV31296" s="94">
        <v>-30</v>
      </c>
    </row>
    <row r="31297" spans="1:48">
      <c r="A31297" s="85" t="s">
        <v>82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84</v>
      </c>
      <c r="G31297" s="89" t="s">
        <v>385</v>
      </c>
      <c r="H31297" s="94">
        <v>1814</v>
      </c>
      <c r="I31297" s="94">
        <v>1856</v>
      </c>
      <c r="J31297" s="94">
        <v>1877</v>
      </c>
      <c r="K31297" s="94">
        <v>21</v>
      </c>
      <c r="O31297" s="94">
        <v>1856</v>
      </c>
      <c r="P31297" s="94">
        <v>1877</v>
      </c>
      <c r="Q31297" s="94">
        <v>21</v>
      </c>
      <c r="R31297" s="94">
        <v>590</v>
      </c>
      <c r="S31297" s="94">
        <v>1242</v>
      </c>
      <c r="U31297" s="94">
        <v>0</v>
      </c>
      <c r="W31297" s="94">
        <v>0</v>
      </c>
      <c r="Y31297" s="94">
        <v>45</v>
      </c>
      <c r="AJ31297" s="94">
        <v>590</v>
      </c>
      <c r="AK31297" s="94">
        <v>1242</v>
      </c>
      <c r="AM31297" s="94">
        <v>0</v>
      </c>
      <c r="AO31297" s="94">
        <v>0</v>
      </c>
      <c r="AQ31297" s="94">
        <v>45</v>
      </c>
      <c r="AS31297" s="94">
        <v>49</v>
      </c>
      <c r="AT31297" s="94">
        <v>65</v>
      </c>
      <c r="AU31297" s="94">
        <v>-49</v>
      </c>
      <c r="AV31297" s="94">
        <v>-48</v>
      </c>
    </row>
    <row r="31298" spans="1:48">
      <c r="A31298" s="85" t="s">
        <v>82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84</v>
      </c>
      <c r="G31298" s="89" t="s">
        <v>385</v>
      </c>
      <c r="H31298" s="94">
        <v>1677</v>
      </c>
      <c r="I31298" s="94">
        <v>1706</v>
      </c>
      <c r="J31298" s="94">
        <v>1725</v>
      </c>
      <c r="K31298" s="94">
        <v>19</v>
      </c>
      <c r="O31298" s="94">
        <v>1706</v>
      </c>
      <c r="P31298" s="94">
        <v>1725</v>
      </c>
      <c r="Q31298" s="94">
        <v>19</v>
      </c>
      <c r="R31298" s="94">
        <v>590</v>
      </c>
      <c r="S31298" s="94">
        <v>1090</v>
      </c>
      <c r="U31298" s="94">
        <v>0</v>
      </c>
      <c r="W31298" s="94">
        <v>0</v>
      </c>
      <c r="Y31298" s="94">
        <v>44</v>
      </c>
      <c r="AJ31298" s="94">
        <v>590</v>
      </c>
      <c r="AK31298" s="94">
        <v>1090</v>
      </c>
      <c r="AM31298" s="94">
        <v>0</v>
      </c>
      <c r="AO31298" s="94">
        <v>0</v>
      </c>
      <c r="AQ31298" s="94">
        <v>44</v>
      </c>
      <c r="AS31298" s="94">
        <v>50</v>
      </c>
      <c r="AT31298" s="94">
        <v>179</v>
      </c>
      <c r="AU31298" s="94">
        <v>-115</v>
      </c>
      <c r="AV31298" s="94">
        <v>-93</v>
      </c>
    </row>
    <row r="31299" spans="1:48">
      <c r="A31299" s="85" t="s">
        <v>82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84</v>
      </c>
      <c r="G31299" s="89" t="s">
        <v>385</v>
      </c>
      <c r="H31299" s="94">
        <v>1590</v>
      </c>
      <c r="I31299" s="94">
        <v>1587</v>
      </c>
      <c r="J31299" s="94">
        <v>1607</v>
      </c>
      <c r="K31299" s="94">
        <v>19</v>
      </c>
      <c r="O31299" s="94">
        <v>1587</v>
      </c>
      <c r="P31299" s="94">
        <v>1607</v>
      </c>
      <c r="Q31299" s="94">
        <v>19</v>
      </c>
      <c r="R31299" s="94">
        <v>590</v>
      </c>
      <c r="S31299" s="94">
        <v>971</v>
      </c>
      <c r="U31299" s="94">
        <v>0</v>
      </c>
      <c r="W31299" s="94">
        <v>0</v>
      </c>
      <c r="Y31299" s="94">
        <v>45</v>
      </c>
      <c r="AJ31299" s="94">
        <v>590</v>
      </c>
      <c r="AK31299" s="94">
        <v>971</v>
      </c>
      <c r="AM31299" s="94">
        <v>0</v>
      </c>
      <c r="AO31299" s="94">
        <v>0</v>
      </c>
      <c r="AQ31299" s="94">
        <v>45</v>
      </c>
      <c r="AS31299" s="94">
        <v>44</v>
      </c>
      <c r="AT31299" s="94">
        <v>203</v>
      </c>
      <c r="AU31299" s="94">
        <v>-102</v>
      </c>
      <c r="AV31299" s="94">
        <v>-130</v>
      </c>
    </row>
    <row r="31300" spans="1:48">
      <c r="A31300" s="85" t="s">
        <v>82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84</v>
      </c>
      <c r="G31300" s="89" t="s">
        <v>385</v>
      </c>
      <c r="H31300" s="94">
        <v>1530</v>
      </c>
      <c r="I31300" s="94">
        <v>1530</v>
      </c>
      <c r="J31300" s="94">
        <v>1559</v>
      </c>
      <c r="K31300" s="94">
        <v>28</v>
      </c>
      <c r="O31300" s="94">
        <v>1530</v>
      </c>
      <c r="P31300" s="94">
        <v>1559</v>
      </c>
      <c r="Q31300" s="94">
        <v>28</v>
      </c>
      <c r="R31300" s="94">
        <v>590</v>
      </c>
      <c r="S31300" s="94">
        <v>924</v>
      </c>
      <c r="U31300" s="94">
        <v>0</v>
      </c>
      <c r="W31300" s="94">
        <v>0</v>
      </c>
      <c r="Y31300" s="94">
        <v>45</v>
      </c>
      <c r="AJ31300" s="94">
        <v>590</v>
      </c>
      <c r="AK31300" s="94">
        <v>924</v>
      </c>
      <c r="AM31300" s="94">
        <v>0</v>
      </c>
      <c r="AO31300" s="94">
        <v>0</v>
      </c>
      <c r="AQ31300" s="94">
        <v>45</v>
      </c>
      <c r="AS31300" s="94">
        <v>39</v>
      </c>
      <c r="AT31300" s="94">
        <v>158</v>
      </c>
      <c r="AU31300" s="94">
        <v>-26</v>
      </c>
      <c r="AV31300" s="94">
        <v>-143</v>
      </c>
    </row>
    <row r="31301" spans="1:48">
      <c r="A31301" s="85" t="s">
        <v>82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84</v>
      </c>
      <c r="G31301" s="89" t="s">
        <v>385</v>
      </c>
      <c r="H31301" s="94">
        <v>1530</v>
      </c>
      <c r="I31301" s="94">
        <v>1511</v>
      </c>
      <c r="J31301" s="94">
        <v>1549</v>
      </c>
      <c r="K31301" s="94">
        <v>37</v>
      </c>
      <c r="O31301" s="94">
        <v>1511</v>
      </c>
      <c r="P31301" s="94">
        <v>1549</v>
      </c>
      <c r="Q31301" s="94">
        <v>37</v>
      </c>
      <c r="R31301" s="94">
        <v>590</v>
      </c>
      <c r="S31301" s="94">
        <v>916</v>
      </c>
      <c r="U31301" s="94">
        <v>0</v>
      </c>
      <c r="W31301" s="94">
        <v>0</v>
      </c>
      <c r="Y31301" s="94">
        <v>43</v>
      </c>
      <c r="AJ31301" s="94">
        <v>590</v>
      </c>
      <c r="AK31301" s="94">
        <v>916</v>
      </c>
      <c r="AM31301" s="94">
        <v>0</v>
      </c>
      <c r="AO31301" s="94">
        <v>0</v>
      </c>
      <c r="AQ31301" s="94">
        <v>43</v>
      </c>
      <c r="AS31301" s="94">
        <v>37</v>
      </c>
      <c r="AT31301" s="94">
        <v>130</v>
      </c>
      <c r="AU31301" s="94">
        <v>8</v>
      </c>
      <c r="AV31301" s="94">
        <v>-143</v>
      </c>
    </row>
    <row r="31302" spans="1:48">
      <c r="A31302" s="85" t="s">
        <v>82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84</v>
      </c>
      <c r="G31302" s="89" t="s">
        <v>385</v>
      </c>
      <c r="H31302" s="94">
        <v>1562</v>
      </c>
      <c r="I31302" s="94">
        <v>1528</v>
      </c>
      <c r="J31302" s="94">
        <v>1547</v>
      </c>
      <c r="K31302" s="94">
        <v>19</v>
      </c>
      <c r="O31302" s="94">
        <v>1528</v>
      </c>
      <c r="P31302" s="94">
        <v>1547</v>
      </c>
      <c r="Q31302" s="94">
        <v>19</v>
      </c>
      <c r="R31302" s="94">
        <v>590</v>
      </c>
      <c r="S31302" s="94">
        <v>923</v>
      </c>
      <c r="U31302" s="94">
        <v>0</v>
      </c>
      <c r="W31302" s="94">
        <v>0</v>
      </c>
      <c r="Y31302" s="94">
        <v>35</v>
      </c>
      <c r="AJ31302" s="94">
        <v>590</v>
      </c>
      <c r="AK31302" s="94">
        <v>923</v>
      </c>
      <c r="AM31302" s="94">
        <v>0</v>
      </c>
      <c r="AO31302" s="94">
        <v>0</v>
      </c>
      <c r="AQ31302" s="94">
        <v>35</v>
      </c>
      <c r="AS31302" s="94">
        <v>29</v>
      </c>
      <c r="AT31302" s="94">
        <v>31</v>
      </c>
      <c r="AU31302" s="94">
        <v>97</v>
      </c>
      <c r="AV31302" s="94">
        <v>-135</v>
      </c>
    </row>
    <row r="31303" spans="1:48">
      <c r="A31303" s="85" t="s">
        <v>82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84</v>
      </c>
      <c r="G31303" s="89" t="s">
        <v>385</v>
      </c>
      <c r="H31303" s="94">
        <v>1681</v>
      </c>
      <c r="I31303" s="94">
        <v>1600</v>
      </c>
      <c r="J31303" s="94">
        <v>1611</v>
      </c>
      <c r="K31303" s="94">
        <v>11</v>
      </c>
      <c r="O31303" s="94">
        <v>1600</v>
      </c>
      <c r="P31303" s="94">
        <v>1611</v>
      </c>
      <c r="Q31303" s="94">
        <v>11</v>
      </c>
      <c r="R31303" s="94">
        <v>590</v>
      </c>
      <c r="S31303" s="94">
        <v>991</v>
      </c>
      <c r="U31303" s="94">
        <v>0</v>
      </c>
      <c r="W31303" s="94">
        <v>0</v>
      </c>
      <c r="Y31303" s="94">
        <v>30</v>
      </c>
      <c r="AJ31303" s="94">
        <v>590</v>
      </c>
      <c r="AK31303" s="94">
        <v>991</v>
      </c>
      <c r="AM31303" s="94">
        <v>0</v>
      </c>
      <c r="AO31303" s="94">
        <v>0</v>
      </c>
      <c r="AQ31303" s="94">
        <v>30</v>
      </c>
      <c r="AS31303" s="94">
        <v>23</v>
      </c>
      <c r="AT31303" s="94">
        <v>-45</v>
      </c>
      <c r="AU31303" s="94">
        <v>135</v>
      </c>
      <c r="AV31303" s="94">
        <v>-103</v>
      </c>
    </row>
    <row r="31304" spans="1:48">
      <c r="A31304" s="85" t="s">
        <v>82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84</v>
      </c>
      <c r="G31304" s="89" t="s">
        <v>385</v>
      </c>
      <c r="H31304" s="94">
        <v>1924</v>
      </c>
      <c r="I31304" s="94">
        <v>1818</v>
      </c>
      <c r="J31304" s="94">
        <v>1822</v>
      </c>
      <c r="K31304" s="94">
        <v>4</v>
      </c>
      <c r="O31304" s="94">
        <v>1818</v>
      </c>
      <c r="P31304" s="94">
        <v>1822</v>
      </c>
      <c r="Q31304" s="94">
        <v>4</v>
      </c>
      <c r="R31304" s="94">
        <v>590</v>
      </c>
      <c r="S31304" s="94">
        <v>1192</v>
      </c>
      <c r="U31304" s="94">
        <v>0</v>
      </c>
      <c r="W31304" s="94">
        <v>0</v>
      </c>
      <c r="Y31304" s="94">
        <v>40</v>
      </c>
      <c r="AJ31304" s="94">
        <v>590</v>
      </c>
      <c r="AK31304" s="94">
        <v>1192</v>
      </c>
      <c r="AM31304" s="94">
        <v>0</v>
      </c>
      <c r="AO31304" s="94">
        <v>0</v>
      </c>
      <c r="AQ31304" s="94">
        <v>40</v>
      </c>
      <c r="AS31304" s="94">
        <v>46</v>
      </c>
      <c r="AT31304" s="94">
        <v>-44</v>
      </c>
      <c r="AU31304" s="94">
        <v>105</v>
      </c>
      <c r="AV31304" s="94">
        <v>-106</v>
      </c>
    </row>
    <row r="31305" spans="1:48">
      <c r="A31305" s="85" t="s">
        <v>82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84</v>
      </c>
      <c r="G31305" s="89" t="s">
        <v>385</v>
      </c>
      <c r="H31305" s="94">
        <v>2216</v>
      </c>
      <c r="I31305" s="94">
        <v>2149</v>
      </c>
      <c r="J31305" s="94">
        <v>2167</v>
      </c>
      <c r="K31305" s="94">
        <v>18</v>
      </c>
      <c r="O31305" s="94">
        <v>2149</v>
      </c>
      <c r="P31305" s="94">
        <v>2167</v>
      </c>
      <c r="Q31305" s="94">
        <v>18</v>
      </c>
      <c r="R31305" s="94">
        <v>590</v>
      </c>
      <c r="S31305" s="94">
        <v>1533</v>
      </c>
      <c r="U31305" s="94">
        <v>0</v>
      </c>
      <c r="W31305" s="94">
        <v>0</v>
      </c>
      <c r="Y31305" s="94">
        <v>44</v>
      </c>
      <c r="AJ31305" s="94">
        <v>590</v>
      </c>
      <c r="AK31305" s="94">
        <v>1533</v>
      </c>
      <c r="AM31305" s="94">
        <v>0</v>
      </c>
      <c r="AO31305" s="94">
        <v>0</v>
      </c>
      <c r="AQ31305" s="94">
        <v>44</v>
      </c>
      <c r="AS31305" s="94">
        <v>65</v>
      </c>
      <c r="AT31305" s="94">
        <v>19</v>
      </c>
      <c r="AU31305" s="94">
        <v>16</v>
      </c>
      <c r="AV31305" s="94">
        <v>-86</v>
      </c>
    </row>
    <row r="31306" spans="1:48">
      <c r="A31306" s="85" t="s">
        <v>82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84</v>
      </c>
      <c r="G31306" s="89" t="s">
        <v>385</v>
      </c>
      <c r="H31306" s="94">
        <v>2266</v>
      </c>
      <c r="I31306" s="94">
        <v>2358</v>
      </c>
      <c r="J31306" s="94">
        <v>2371</v>
      </c>
      <c r="K31306" s="94">
        <v>13</v>
      </c>
      <c r="O31306" s="94">
        <v>2358</v>
      </c>
      <c r="P31306" s="94">
        <v>2371</v>
      </c>
      <c r="Q31306" s="94">
        <v>13</v>
      </c>
      <c r="R31306" s="94">
        <v>500</v>
      </c>
      <c r="S31306" s="94">
        <v>1820</v>
      </c>
      <c r="U31306" s="94">
        <v>0</v>
      </c>
      <c r="W31306" s="94">
        <v>9</v>
      </c>
      <c r="Y31306" s="94">
        <v>42</v>
      </c>
      <c r="AJ31306" s="94">
        <v>500</v>
      </c>
      <c r="AK31306" s="94">
        <v>1820</v>
      </c>
      <c r="AM31306" s="94">
        <v>0</v>
      </c>
      <c r="AO31306" s="94">
        <v>9</v>
      </c>
      <c r="AQ31306" s="94">
        <v>42</v>
      </c>
      <c r="AS31306" s="94">
        <v>77</v>
      </c>
      <c r="AT31306" s="94">
        <v>-33</v>
      </c>
      <c r="AU31306" s="94">
        <v>9</v>
      </c>
      <c r="AV31306" s="94">
        <v>-44</v>
      </c>
    </row>
    <row r="31307" spans="1:48">
      <c r="A31307" s="85" t="s">
        <v>82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84</v>
      </c>
      <c r="G31307" s="89" t="s">
        <v>385</v>
      </c>
      <c r="H31307" s="94">
        <v>2281</v>
      </c>
      <c r="I31307" s="94">
        <v>2406</v>
      </c>
      <c r="J31307" s="94">
        <v>2426</v>
      </c>
      <c r="K31307" s="94">
        <v>20</v>
      </c>
      <c r="O31307" s="94">
        <v>2406</v>
      </c>
      <c r="P31307" s="94">
        <v>2426</v>
      </c>
      <c r="Q31307" s="94">
        <v>20</v>
      </c>
      <c r="R31307" s="94">
        <v>580</v>
      </c>
      <c r="S31307" s="94">
        <v>1703</v>
      </c>
      <c r="U31307" s="94">
        <v>0</v>
      </c>
      <c r="W31307" s="94">
        <v>100</v>
      </c>
      <c r="Y31307" s="94">
        <v>42</v>
      </c>
      <c r="AJ31307" s="94">
        <v>580</v>
      </c>
      <c r="AK31307" s="94">
        <v>1703</v>
      </c>
      <c r="AM31307" s="94">
        <v>0</v>
      </c>
      <c r="AO31307" s="94">
        <v>100</v>
      </c>
      <c r="AQ31307" s="94">
        <v>42</v>
      </c>
      <c r="AS31307" s="94">
        <v>85</v>
      </c>
      <c r="AT31307" s="94">
        <v>-103</v>
      </c>
      <c r="AU31307" s="94">
        <v>46</v>
      </c>
      <c r="AV31307" s="94">
        <v>-11</v>
      </c>
    </row>
    <row r="31308" spans="1:48">
      <c r="A31308" s="85" t="s">
        <v>82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84</v>
      </c>
      <c r="G31308" s="89" t="s">
        <v>385</v>
      </c>
      <c r="H31308" s="94">
        <v>2265</v>
      </c>
      <c r="I31308" s="94">
        <v>2401</v>
      </c>
      <c r="J31308" s="94">
        <v>2411</v>
      </c>
      <c r="K31308" s="94">
        <v>9</v>
      </c>
      <c r="O31308" s="94">
        <v>2401</v>
      </c>
      <c r="P31308" s="94">
        <v>2411</v>
      </c>
      <c r="Q31308" s="94">
        <v>9</v>
      </c>
      <c r="R31308" s="94">
        <v>590</v>
      </c>
      <c r="S31308" s="94">
        <v>1608</v>
      </c>
      <c r="U31308" s="94">
        <v>0</v>
      </c>
      <c r="W31308" s="94">
        <v>167</v>
      </c>
      <c r="Y31308" s="94">
        <v>45</v>
      </c>
      <c r="AJ31308" s="94">
        <v>590</v>
      </c>
      <c r="AK31308" s="94">
        <v>1608</v>
      </c>
      <c r="AM31308" s="94">
        <v>0</v>
      </c>
      <c r="AO31308" s="94">
        <v>167</v>
      </c>
      <c r="AQ31308" s="94">
        <v>45</v>
      </c>
      <c r="AS31308" s="94">
        <v>86</v>
      </c>
      <c r="AT31308" s="94">
        <v>-112</v>
      </c>
      <c r="AU31308" s="94">
        <v>43</v>
      </c>
      <c r="AV31308" s="94">
        <v>-8</v>
      </c>
    </row>
    <row r="31309" spans="1:48">
      <c r="A31309" s="85" t="s">
        <v>82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84</v>
      </c>
      <c r="G31309" s="89" t="s">
        <v>385</v>
      </c>
      <c r="H31309" s="94">
        <v>2201</v>
      </c>
      <c r="I31309" s="94">
        <v>2365</v>
      </c>
      <c r="J31309" s="94">
        <v>2409</v>
      </c>
      <c r="K31309" s="94">
        <v>45</v>
      </c>
      <c r="O31309" s="94">
        <v>2365</v>
      </c>
      <c r="P31309" s="94">
        <v>2409</v>
      </c>
      <c r="Q31309" s="94">
        <v>45</v>
      </c>
      <c r="R31309" s="94">
        <v>590</v>
      </c>
      <c r="S31309" s="94">
        <v>1587</v>
      </c>
      <c r="U31309" s="94">
        <v>0</v>
      </c>
      <c r="W31309" s="94">
        <v>182</v>
      </c>
      <c r="Y31309" s="94">
        <v>51</v>
      </c>
      <c r="AJ31309" s="94">
        <v>590</v>
      </c>
      <c r="AK31309" s="94">
        <v>1587</v>
      </c>
      <c r="AM31309" s="94">
        <v>0</v>
      </c>
      <c r="AO31309" s="94">
        <v>182</v>
      </c>
      <c r="AQ31309" s="94">
        <v>51</v>
      </c>
      <c r="AS31309" s="94">
        <v>66</v>
      </c>
      <c r="AT31309" s="94">
        <v>-105</v>
      </c>
      <c r="AU31309" s="94">
        <v>85</v>
      </c>
      <c r="AV31309" s="94">
        <v>-2</v>
      </c>
    </row>
    <row r="31310" spans="1:48">
      <c r="A31310" s="85" t="s">
        <v>82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84</v>
      </c>
      <c r="G31310" s="89" t="s">
        <v>385</v>
      </c>
      <c r="H31310" s="94">
        <v>2136</v>
      </c>
      <c r="I31310" s="94">
        <v>2280</v>
      </c>
      <c r="J31310" s="94">
        <v>2332</v>
      </c>
      <c r="K31310" s="94">
        <v>52</v>
      </c>
      <c r="O31310" s="94">
        <v>2280</v>
      </c>
      <c r="P31310" s="94">
        <v>2332</v>
      </c>
      <c r="Q31310" s="94">
        <v>52</v>
      </c>
      <c r="R31310" s="94">
        <v>590</v>
      </c>
      <c r="S31310" s="94">
        <v>1493</v>
      </c>
      <c r="U31310" s="94">
        <v>0</v>
      </c>
      <c r="W31310" s="94">
        <v>191</v>
      </c>
      <c r="Y31310" s="94">
        <v>58</v>
      </c>
      <c r="AJ31310" s="94">
        <v>590</v>
      </c>
      <c r="AK31310" s="94">
        <v>1493</v>
      </c>
      <c r="AM31310" s="94">
        <v>0</v>
      </c>
      <c r="AO31310" s="94">
        <v>191</v>
      </c>
      <c r="AQ31310" s="94">
        <v>58</v>
      </c>
      <c r="AS31310" s="94">
        <v>47</v>
      </c>
      <c r="AT31310" s="94">
        <v>-121</v>
      </c>
      <c r="AU31310" s="94">
        <v>129</v>
      </c>
      <c r="AV31310" s="94">
        <v>-7</v>
      </c>
    </row>
    <row r="31311" spans="1:48">
      <c r="A31311" s="85" t="s">
        <v>82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84</v>
      </c>
      <c r="G31311" s="89" t="s">
        <v>385</v>
      </c>
      <c r="H31311" s="94">
        <v>2092</v>
      </c>
      <c r="I31311" s="94">
        <v>2193</v>
      </c>
      <c r="J31311" s="94">
        <v>2250</v>
      </c>
      <c r="K31311" s="94">
        <v>57</v>
      </c>
      <c r="O31311" s="94">
        <v>2193</v>
      </c>
      <c r="P31311" s="94">
        <v>2250</v>
      </c>
      <c r="Q31311" s="94">
        <v>57</v>
      </c>
      <c r="R31311" s="94">
        <v>590</v>
      </c>
      <c r="S31311" s="94">
        <v>1396</v>
      </c>
      <c r="U31311" s="94">
        <v>0</v>
      </c>
      <c r="W31311" s="94">
        <v>202</v>
      </c>
      <c r="Y31311" s="94">
        <v>62</v>
      </c>
      <c r="AJ31311" s="94">
        <v>590</v>
      </c>
      <c r="AK31311" s="94">
        <v>1396</v>
      </c>
      <c r="AM31311" s="94">
        <v>0</v>
      </c>
      <c r="AO31311" s="94">
        <v>202</v>
      </c>
      <c r="AQ31311" s="94">
        <v>62</v>
      </c>
      <c r="AS31311" s="94">
        <v>43</v>
      </c>
      <c r="AT31311" s="94">
        <v>-128</v>
      </c>
      <c r="AU31311" s="94">
        <v>170</v>
      </c>
      <c r="AV31311" s="94">
        <v>-24</v>
      </c>
    </row>
    <row r="31312" spans="1:48">
      <c r="A31312" s="85" t="s">
        <v>82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84</v>
      </c>
      <c r="G31312" s="89" t="s">
        <v>385</v>
      </c>
      <c r="H31312" s="94">
        <v>2037</v>
      </c>
      <c r="I31312" s="94">
        <v>2116</v>
      </c>
      <c r="J31312" s="94">
        <v>2174</v>
      </c>
      <c r="K31312" s="94">
        <v>58</v>
      </c>
      <c r="O31312" s="94">
        <v>2116</v>
      </c>
      <c r="P31312" s="94">
        <v>2174</v>
      </c>
      <c r="Q31312" s="94">
        <v>58</v>
      </c>
      <c r="R31312" s="94">
        <v>590</v>
      </c>
      <c r="S31312" s="94">
        <v>1314</v>
      </c>
      <c r="U31312" s="94">
        <v>0</v>
      </c>
      <c r="W31312" s="94">
        <v>208</v>
      </c>
      <c r="Y31312" s="94">
        <v>62</v>
      </c>
      <c r="AJ31312" s="94">
        <v>590</v>
      </c>
      <c r="AK31312" s="94">
        <v>1314</v>
      </c>
      <c r="AM31312" s="94">
        <v>0</v>
      </c>
      <c r="AO31312" s="94">
        <v>208</v>
      </c>
      <c r="AQ31312" s="94">
        <v>62</v>
      </c>
      <c r="AS31312" s="94">
        <v>39</v>
      </c>
      <c r="AT31312" s="94">
        <v>-138</v>
      </c>
      <c r="AU31312" s="94">
        <v>188</v>
      </c>
      <c r="AV31312" s="94">
        <v>-32</v>
      </c>
    </row>
    <row r="31313" spans="1:48">
      <c r="A31313" s="85" t="s">
        <v>82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84</v>
      </c>
      <c r="G31313" s="89" t="s">
        <v>385</v>
      </c>
      <c r="H31313" s="94">
        <v>2006</v>
      </c>
      <c r="I31313" s="94">
        <v>2070</v>
      </c>
      <c r="J31313" s="94">
        <v>2125</v>
      </c>
      <c r="K31313" s="94">
        <v>56</v>
      </c>
      <c r="O31313" s="94">
        <v>2070</v>
      </c>
      <c r="P31313" s="94">
        <v>2125</v>
      </c>
      <c r="Q31313" s="94">
        <v>56</v>
      </c>
      <c r="R31313" s="94">
        <v>590</v>
      </c>
      <c r="S31313" s="94">
        <v>1266</v>
      </c>
      <c r="U31313" s="94">
        <v>0</v>
      </c>
      <c r="W31313" s="94">
        <v>201</v>
      </c>
      <c r="Y31313" s="94">
        <v>69</v>
      </c>
      <c r="AJ31313" s="94">
        <v>590</v>
      </c>
      <c r="AK31313" s="94">
        <v>1266</v>
      </c>
      <c r="AM31313" s="94">
        <v>0</v>
      </c>
      <c r="AO31313" s="94">
        <v>201</v>
      </c>
      <c r="AQ31313" s="94">
        <v>69</v>
      </c>
      <c r="AS31313" s="94">
        <v>43</v>
      </c>
      <c r="AT31313" s="94">
        <v>-136</v>
      </c>
      <c r="AU31313" s="94">
        <v>186</v>
      </c>
      <c r="AV31313" s="94">
        <v>-40</v>
      </c>
    </row>
    <row r="31314" spans="1:48">
      <c r="A31314" s="85" t="s">
        <v>82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84</v>
      </c>
      <c r="G31314" s="89" t="s">
        <v>385</v>
      </c>
      <c r="H31314" s="94">
        <v>1999</v>
      </c>
      <c r="I31314" s="94">
        <v>2042</v>
      </c>
      <c r="J31314" s="94">
        <v>2098</v>
      </c>
      <c r="K31314" s="94">
        <v>56</v>
      </c>
      <c r="O31314" s="94">
        <v>2042</v>
      </c>
      <c r="P31314" s="94">
        <v>2098</v>
      </c>
      <c r="Q31314" s="94">
        <v>56</v>
      </c>
      <c r="R31314" s="94">
        <v>590</v>
      </c>
      <c r="S31314" s="94">
        <v>1259</v>
      </c>
      <c r="U31314" s="94">
        <v>0</v>
      </c>
      <c r="W31314" s="94">
        <v>184</v>
      </c>
      <c r="Y31314" s="94">
        <v>65</v>
      </c>
      <c r="AJ31314" s="94">
        <v>590</v>
      </c>
      <c r="AK31314" s="94">
        <v>1259</v>
      </c>
      <c r="AM31314" s="94">
        <v>0</v>
      </c>
      <c r="AO31314" s="94">
        <v>184</v>
      </c>
      <c r="AQ31314" s="94">
        <v>65</v>
      </c>
      <c r="AS31314" s="94">
        <v>40</v>
      </c>
      <c r="AT31314" s="94">
        <v>-130</v>
      </c>
      <c r="AU31314" s="94">
        <v>178</v>
      </c>
      <c r="AV31314" s="94">
        <v>-34</v>
      </c>
    </row>
    <row r="31315" spans="1:48">
      <c r="A31315" s="85" t="s">
        <v>82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84</v>
      </c>
      <c r="G31315" s="89" t="s">
        <v>385</v>
      </c>
      <c r="H31315" s="94">
        <v>2041</v>
      </c>
      <c r="I31315" s="94">
        <v>2060</v>
      </c>
      <c r="J31315" s="94">
        <v>2106</v>
      </c>
      <c r="K31315" s="94">
        <v>46</v>
      </c>
      <c r="O31315" s="94">
        <v>2060</v>
      </c>
      <c r="P31315" s="94">
        <v>2106</v>
      </c>
      <c r="Q31315" s="94">
        <v>46</v>
      </c>
      <c r="R31315" s="94">
        <v>590</v>
      </c>
      <c r="S31315" s="94">
        <v>1330</v>
      </c>
      <c r="U31315" s="94">
        <v>0</v>
      </c>
      <c r="W31315" s="94">
        <v>120</v>
      </c>
      <c r="Y31315" s="94">
        <v>65</v>
      </c>
      <c r="AJ31315" s="94">
        <v>590</v>
      </c>
      <c r="AK31315" s="94">
        <v>1330</v>
      </c>
      <c r="AM31315" s="94">
        <v>0</v>
      </c>
      <c r="AO31315" s="94">
        <v>120</v>
      </c>
      <c r="AQ31315" s="94">
        <v>65</v>
      </c>
      <c r="AS31315" s="94">
        <v>45</v>
      </c>
      <c r="AT31315" s="94">
        <v>-131</v>
      </c>
      <c r="AU31315" s="94">
        <v>159</v>
      </c>
      <c r="AV31315" s="94">
        <v>-28</v>
      </c>
    </row>
    <row r="31316" spans="1:48">
      <c r="A31316" s="85" t="s">
        <v>82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84</v>
      </c>
      <c r="G31316" s="89" t="s">
        <v>385</v>
      </c>
      <c r="H31316" s="94">
        <v>2180</v>
      </c>
      <c r="I31316" s="94">
        <v>2135</v>
      </c>
      <c r="J31316" s="94">
        <v>2159</v>
      </c>
      <c r="K31316" s="94">
        <v>24</v>
      </c>
      <c r="O31316" s="94">
        <v>2135</v>
      </c>
      <c r="P31316" s="94">
        <v>2159</v>
      </c>
      <c r="Q31316" s="94">
        <v>24</v>
      </c>
      <c r="R31316" s="94">
        <v>586</v>
      </c>
      <c r="S31316" s="94">
        <v>1484</v>
      </c>
      <c r="U31316" s="94">
        <v>0</v>
      </c>
      <c r="W31316" s="94">
        <v>24</v>
      </c>
      <c r="Y31316" s="94">
        <v>65</v>
      </c>
      <c r="AJ31316" s="94">
        <v>586</v>
      </c>
      <c r="AK31316" s="94">
        <v>1484</v>
      </c>
      <c r="AM31316" s="94">
        <v>0</v>
      </c>
      <c r="AO31316" s="94">
        <v>24</v>
      </c>
      <c r="AQ31316" s="94">
        <v>65</v>
      </c>
      <c r="AS31316" s="94">
        <v>90</v>
      </c>
      <c r="AT31316" s="94">
        <v>-148</v>
      </c>
      <c r="AU31316" s="94">
        <v>102</v>
      </c>
      <c r="AV31316" s="94">
        <v>-19</v>
      </c>
    </row>
    <row r="31317" spans="1:48">
      <c r="A31317" s="85" t="s">
        <v>82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84</v>
      </c>
      <c r="G31317" s="89" t="s">
        <v>385</v>
      </c>
      <c r="H31317" s="94">
        <v>2258</v>
      </c>
      <c r="I31317" s="94">
        <v>2328</v>
      </c>
      <c r="J31317" s="94">
        <v>2360</v>
      </c>
      <c r="K31317" s="94">
        <v>32</v>
      </c>
      <c r="O31317" s="94">
        <v>2328</v>
      </c>
      <c r="P31317" s="94">
        <v>2360</v>
      </c>
      <c r="Q31317" s="94">
        <v>32</v>
      </c>
      <c r="R31317" s="94">
        <v>590</v>
      </c>
      <c r="S31317" s="94">
        <v>1709</v>
      </c>
      <c r="U31317" s="94">
        <v>0</v>
      </c>
      <c r="W31317" s="94">
        <v>0</v>
      </c>
      <c r="Y31317" s="94">
        <v>61</v>
      </c>
      <c r="AJ31317" s="94">
        <v>590</v>
      </c>
      <c r="AK31317" s="94">
        <v>1709</v>
      </c>
      <c r="AM31317" s="94">
        <v>0</v>
      </c>
      <c r="AO31317" s="94">
        <v>0</v>
      </c>
      <c r="AQ31317" s="94">
        <v>61</v>
      </c>
      <c r="AS31317" s="94">
        <v>153</v>
      </c>
      <c r="AT31317" s="94">
        <v>-200</v>
      </c>
      <c r="AU31317" s="94">
        <v>55</v>
      </c>
      <c r="AV31317" s="94">
        <v>21</v>
      </c>
    </row>
    <row r="31318" spans="1:48">
      <c r="A31318" s="85" t="s">
        <v>82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84</v>
      </c>
      <c r="G31318" s="89" t="s">
        <v>385</v>
      </c>
      <c r="H31318" s="94">
        <v>2270</v>
      </c>
      <c r="I31318" s="94">
        <v>2381</v>
      </c>
      <c r="J31318" s="94">
        <v>2414</v>
      </c>
      <c r="K31318" s="94">
        <v>34</v>
      </c>
      <c r="O31318" s="94">
        <v>2381</v>
      </c>
      <c r="P31318" s="94">
        <v>2414</v>
      </c>
      <c r="Q31318" s="94">
        <v>34</v>
      </c>
      <c r="R31318" s="94">
        <v>590</v>
      </c>
      <c r="S31318" s="94">
        <v>1765</v>
      </c>
      <c r="U31318" s="94">
        <v>0</v>
      </c>
      <c r="W31318" s="94">
        <v>0</v>
      </c>
      <c r="Y31318" s="94">
        <v>60</v>
      </c>
      <c r="AJ31318" s="94">
        <v>590</v>
      </c>
      <c r="AK31318" s="94">
        <v>1765</v>
      </c>
      <c r="AM31318" s="94">
        <v>0</v>
      </c>
      <c r="AO31318" s="94">
        <v>0</v>
      </c>
      <c r="AQ31318" s="94">
        <v>60</v>
      </c>
      <c r="AS31318" s="94">
        <v>168</v>
      </c>
      <c r="AT31318" s="94">
        <v>-208</v>
      </c>
      <c r="AU31318" s="94">
        <v>44</v>
      </c>
      <c r="AV31318" s="94">
        <v>28</v>
      </c>
    </row>
    <row r="31319" spans="1:48">
      <c r="A31319" s="85" t="s">
        <v>82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84</v>
      </c>
      <c r="G31319" s="89" t="s">
        <v>385</v>
      </c>
      <c r="H31319" s="94">
        <v>2243</v>
      </c>
      <c r="I31319" s="94">
        <v>2376</v>
      </c>
      <c r="J31319" s="94">
        <v>2412</v>
      </c>
      <c r="K31319" s="94">
        <v>36</v>
      </c>
      <c r="O31319" s="94">
        <v>2376</v>
      </c>
      <c r="P31319" s="94">
        <v>2412</v>
      </c>
      <c r="Q31319" s="94">
        <v>36</v>
      </c>
      <c r="R31319" s="94">
        <v>590</v>
      </c>
      <c r="S31319" s="94">
        <v>1765</v>
      </c>
      <c r="U31319" s="94">
        <v>0</v>
      </c>
      <c r="W31319" s="94">
        <v>0</v>
      </c>
      <c r="Y31319" s="94">
        <v>57</v>
      </c>
      <c r="AJ31319" s="94">
        <v>590</v>
      </c>
      <c r="AK31319" s="94">
        <v>1765</v>
      </c>
      <c r="AM31319" s="94">
        <v>0</v>
      </c>
      <c r="AO31319" s="94">
        <v>0</v>
      </c>
      <c r="AQ31319" s="94">
        <v>57</v>
      </c>
      <c r="AS31319" s="94">
        <v>184</v>
      </c>
      <c r="AT31319" s="94">
        <v>-192</v>
      </c>
      <c r="AU31319" s="94">
        <v>23</v>
      </c>
      <c r="AV31319" s="94">
        <v>21</v>
      </c>
    </row>
    <row r="31320" spans="1:48">
      <c r="A31320" s="85" t="s">
        <v>82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84</v>
      </c>
      <c r="G31320" s="89" t="s">
        <v>385</v>
      </c>
      <c r="H31320" s="94">
        <v>2198</v>
      </c>
      <c r="I31320" s="94">
        <v>2320</v>
      </c>
      <c r="J31320" s="94">
        <v>2360</v>
      </c>
      <c r="K31320" s="94">
        <v>40</v>
      </c>
      <c r="O31320" s="94">
        <v>2320</v>
      </c>
      <c r="P31320" s="94">
        <v>2360</v>
      </c>
      <c r="Q31320" s="94">
        <v>40</v>
      </c>
      <c r="R31320" s="94">
        <v>590</v>
      </c>
      <c r="S31320" s="94">
        <v>1716</v>
      </c>
      <c r="U31320" s="94">
        <v>0</v>
      </c>
      <c r="W31320" s="94">
        <v>0</v>
      </c>
      <c r="Y31320" s="94">
        <v>55</v>
      </c>
      <c r="AJ31320" s="94">
        <v>590</v>
      </c>
      <c r="AK31320" s="94">
        <v>1716</v>
      </c>
      <c r="AM31320" s="94">
        <v>0</v>
      </c>
      <c r="AO31320" s="94">
        <v>0</v>
      </c>
      <c r="AQ31320" s="94">
        <v>55</v>
      </c>
      <c r="AS31320" s="94">
        <v>191</v>
      </c>
      <c r="AT31320" s="94">
        <v>-147</v>
      </c>
      <c r="AU31320" s="94">
        <v>-17</v>
      </c>
      <c r="AV31320" s="94">
        <v>10</v>
      </c>
    </row>
    <row r="31321" spans="1:48">
      <c r="A31321" s="85" t="s">
        <v>82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84</v>
      </c>
      <c r="G31321" s="89" t="s">
        <v>385</v>
      </c>
      <c r="H31321" s="94">
        <v>2087</v>
      </c>
      <c r="I31321" s="94">
        <v>2233</v>
      </c>
      <c r="J31321" s="94">
        <v>2265</v>
      </c>
      <c r="K31321" s="94">
        <v>32</v>
      </c>
      <c r="O31321" s="94">
        <v>2233</v>
      </c>
      <c r="P31321" s="94">
        <v>2265</v>
      </c>
      <c r="Q31321" s="94">
        <v>32</v>
      </c>
      <c r="R31321" s="94">
        <v>590</v>
      </c>
      <c r="S31321" s="94">
        <v>1626</v>
      </c>
      <c r="U31321" s="94">
        <v>0</v>
      </c>
      <c r="W31321" s="94">
        <v>0</v>
      </c>
      <c r="Y31321" s="94">
        <v>50</v>
      </c>
      <c r="AJ31321" s="94">
        <v>590</v>
      </c>
      <c r="AK31321" s="94">
        <v>1626</v>
      </c>
      <c r="AM31321" s="94">
        <v>0</v>
      </c>
      <c r="AO31321" s="94">
        <v>0</v>
      </c>
      <c r="AQ31321" s="94">
        <v>50</v>
      </c>
      <c r="AS31321" s="94">
        <v>176</v>
      </c>
      <c r="AT31321" s="94">
        <v>-89</v>
      </c>
      <c r="AU31321" s="94">
        <v>-33</v>
      </c>
      <c r="AV31321" s="94">
        <v>-17</v>
      </c>
    </row>
    <row r="31322" spans="1:48">
      <c r="A31322" s="85" t="s">
        <v>82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84</v>
      </c>
      <c r="G31322" s="89" t="s">
        <v>385</v>
      </c>
      <c r="H31322" s="94">
        <v>1978</v>
      </c>
      <c r="I31322" s="94">
        <v>2115</v>
      </c>
      <c r="J31322" s="94">
        <v>2148</v>
      </c>
      <c r="K31322" s="94">
        <v>33</v>
      </c>
      <c r="O31322" s="94">
        <v>2115</v>
      </c>
      <c r="P31322" s="94">
        <v>2148</v>
      </c>
      <c r="Q31322" s="94">
        <v>33</v>
      </c>
      <c r="R31322" s="94">
        <v>590</v>
      </c>
      <c r="S31322" s="94">
        <v>1502</v>
      </c>
      <c r="U31322" s="94">
        <v>0</v>
      </c>
      <c r="W31322" s="94">
        <v>0</v>
      </c>
      <c r="Y31322" s="94">
        <v>56</v>
      </c>
      <c r="AJ31322" s="94">
        <v>590</v>
      </c>
      <c r="AK31322" s="94">
        <v>1502</v>
      </c>
      <c r="AM31322" s="94">
        <v>0</v>
      </c>
      <c r="AO31322" s="94">
        <v>0</v>
      </c>
      <c r="AQ31322" s="94">
        <v>56</v>
      </c>
      <c r="AS31322" s="94">
        <v>152</v>
      </c>
      <c r="AT31322" s="94">
        <v>-102</v>
      </c>
      <c r="AU31322" s="94">
        <v>35</v>
      </c>
      <c r="AV31322" s="94">
        <v>-53</v>
      </c>
    </row>
    <row r="31323" spans="1:48">
      <c r="A31323" s="85" t="s">
        <v>82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84</v>
      </c>
      <c r="G31323" s="89" t="s">
        <v>385</v>
      </c>
      <c r="H31323" s="94">
        <v>1981</v>
      </c>
      <c r="I31323" s="94">
        <v>2020</v>
      </c>
      <c r="J31323" s="94">
        <v>2053</v>
      </c>
      <c r="K31323" s="94">
        <v>33</v>
      </c>
      <c r="O31323" s="94">
        <v>2020</v>
      </c>
      <c r="P31323" s="94">
        <v>2053</v>
      </c>
      <c r="Q31323" s="94">
        <v>33</v>
      </c>
      <c r="R31323" s="94">
        <v>590</v>
      </c>
      <c r="S31323" s="94">
        <v>1409</v>
      </c>
      <c r="U31323" s="94">
        <v>0</v>
      </c>
      <c r="W31323" s="94">
        <v>0</v>
      </c>
      <c r="Y31323" s="94">
        <v>54</v>
      </c>
      <c r="AJ31323" s="94">
        <v>590</v>
      </c>
      <c r="AK31323" s="94">
        <v>1409</v>
      </c>
      <c r="AM31323" s="94">
        <v>0</v>
      </c>
      <c r="AO31323" s="94">
        <v>0</v>
      </c>
      <c r="AQ31323" s="94">
        <v>54</v>
      </c>
      <c r="AS31323" s="94">
        <v>142</v>
      </c>
      <c r="AT31323" s="94">
        <v>-31</v>
      </c>
      <c r="AU31323" s="94">
        <v>0</v>
      </c>
      <c r="AV31323" s="94">
        <v>-79</v>
      </c>
    </row>
    <row r="31324" spans="1:48">
      <c r="A31324" s="85" t="s">
        <v>82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84</v>
      </c>
      <c r="G31324" s="89" t="s">
        <v>385</v>
      </c>
      <c r="H31324" s="94">
        <v>1968</v>
      </c>
      <c r="I31324" s="94">
        <v>1956</v>
      </c>
      <c r="J31324" s="94">
        <v>1997</v>
      </c>
      <c r="K31324" s="94">
        <v>41</v>
      </c>
      <c r="O31324" s="94">
        <v>1956</v>
      </c>
      <c r="P31324" s="94">
        <v>1997</v>
      </c>
      <c r="Q31324" s="94">
        <v>41</v>
      </c>
      <c r="R31324" s="94">
        <v>590</v>
      </c>
      <c r="S31324" s="94">
        <v>1345</v>
      </c>
      <c r="U31324" s="94">
        <v>0</v>
      </c>
      <c r="W31324" s="94">
        <v>0</v>
      </c>
      <c r="Y31324" s="94">
        <v>63</v>
      </c>
      <c r="AJ31324" s="94">
        <v>590</v>
      </c>
      <c r="AK31324" s="94">
        <v>1345</v>
      </c>
      <c r="AM31324" s="94">
        <v>0</v>
      </c>
      <c r="AO31324" s="94">
        <v>0</v>
      </c>
      <c r="AQ31324" s="94">
        <v>63</v>
      </c>
      <c r="AS31324" s="94">
        <v>136</v>
      </c>
      <c r="AT31324" s="94">
        <v>4</v>
      </c>
      <c r="AU31324" s="94">
        <v>-11</v>
      </c>
      <c r="AV31324" s="94">
        <v>-88</v>
      </c>
    </row>
    <row r="31325" spans="1:48">
      <c r="A31325" s="85" t="s">
        <v>82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84</v>
      </c>
      <c r="G31325" s="89" t="s">
        <v>385</v>
      </c>
      <c r="H31325" s="94">
        <v>1975</v>
      </c>
      <c r="I31325" s="94">
        <v>1934</v>
      </c>
      <c r="J31325" s="94">
        <v>1974</v>
      </c>
      <c r="K31325" s="94">
        <v>40</v>
      </c>
      <c r="O31325" s="94">
        <v>1934</v>
      </c>
      <c r="P31325" s="94">
        <v>1974</v>
      </c>
      <c r="Q31325" s="94">
        <v>40</v>
      </c>
      <c r="R31325" s="94">
        <v>590</v>
      </c>
      <c r="S31325" s="94">
        <v>1321</v>
      </c>
      <c r="U31325" s="94">
        <v>0</v>
      </c>
      <c r="W31325" s="94">
        <v>0</v>
      </c>
      <c r="Y31325" s="94">
        <v>63</v>
      </c>
      <c r="AJ31325" s="94">
        <v>590</v>
      </c>
      <c r="AK31325" s="94">
        <v>1321</v>
      </c>
      <c r="AM31325" s="94">
        <v>0</v>
      </c>
      <c r="AO31325" s="94">
        <v>0</v>
      </c>
      <c r="AQ31325" s="94">
        <v>63</v>
      </c>
      <c r="AS31325" s="94">
        <v>132</v>
      </c>
      <c r="AT31325" s="94">
        <v>22</v>
      </c>
      <c r="AU31325" s="94">
        <v>-22</v>
      </c>
      <c r="AV31325" s="94">
        <v>-96</v>
      </c>
    </row>
    <row r="31326" spans="1:48">
      <c r="A31326" s="85" t="s">
        <v>82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84</v>
      </c>
      <c r="G31326" s="89" t="s">
        <v>385</v>
      </c>
      <c r="H31326" s="94">
        <v>2001</v>
      </c>
      <c r="I31326" s="94">
        <v>1944</v>
      </c>
      <c r="J31326" s="94">
        <v>1981</v>
      </c>
      <c r="K31326" s="94">
        <v>37</v>
      </c>
      <c r="O31326" s="94">
        <v>1944</v>
      </c>
      <c r="P31326" s="94">
        <v>1981</v>
      </c>
      <c r="Q31326" s="94">
        <v>37</v>
      </c>
      <c r="R31326" s="94">
        <v>590</v>
      </c>
      <c r="S31326" s="94">
        <v>1329</v>
      </c>
      <c r="U31326" s="94">
        <v>0</v>
      </c>
      <c r="W31326" s="94">
        <v>0</v>
      </c>
      <c r="Y31326" s="94">
        <v>62</v>
      </c>
      <c r="AJ31326" s="94">
        <v>590</v>
      </c>
      <c r="AK31326" s="94">
        <v>1329</v>
      </c>
      <c r="AM31326" s="94">
        <v>0</v>
      </c>
      <c r="AO31326" s="94">
        <v>0</v>
      </c>
      <c r="AQ31326" s="94">
        <v>62</v>
      </c>
      <c r="AS31326" s="94">
        <v>141</v>
      </c>
      <c r="AT31326" s="94">
        <v>18</v>
      </c>
      <c r="AU31326" s="94">
        <v>-23</v>
      </c>
      <c r="AV31326" s="94">
        <v>-100</v>
      </c>
    </row>
    <row r="31327" spans="1:48">
      <c r="A31327" s="85" t="s">
        <v>82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84</v>
      </c>
      <c r="G31327" s="89" t="s">
        <v>385</v>
      </c>
      <c r="H31327" s="94">
        <v>2083</v>
      </c>
      <c r="I31327" s="94">
        <v>1982</v>
      </c>
      <c r="J31327" s="94">
        <v>2019</v>
      </c>
      <c r="K31327" s="94">
        <v>37</v>
      </c>
      <c r="O31327" s="94">
        <v>1982</v>
      </c>
      <c r="P31327" s="94">
        <v>2019</v>
      </c>
      <c r="Q31327" s="94">
        <v>37</v>
      </c>
      <c r="R31327" s="94">
        <v>590</v>
      </c>
      <c r="S31327" s="94">
        <v>1369</v>
      </c>
      <c r="U31327" s="94">
        <v>0</v>
      </c>
      <c r="W31327" s="94">
        <v>0</v>
      </c>
      <c r="Y31327" s="94">
        <v>59</v>
      </c>
      <c r="AJ31327" s="94">
        <v>590</v>
      </c>
      <c r="AK31327" s="94">
        <v>1369</v>
      </c>
      <c r="AM31327" s="94">
        <v>0</v>
      </c>
      <c r="AO31327" s="94">
        <v>0</v>
      </c>
      <c r="AQ31327" s="94">
        <v>59</v>
      </c>
      <c r="AS31327" s="94">
        <v>143</v>
      </c>
      <c r="AT31327" s="94">
        <v>3</v>
      </c>
      <c r="AU31327" s="94">
        <v>-10</v>
      </c>
      <c r="AV31327" s="94">
        <v>-97</v>
      </c>
    </row>
    <row r="31328" spans="1:48">
      <c r="A31328" s="85" t="s">
        <v>82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84</v>
      </c>
      <c r="G31328" s="89" t="s">
        <v>385</v>
      </c>
      <c r="H31328" s="94">
        <v>2189</v>
      </c>
      <c r="I31328" s="94">
        <v>2071</v>
      </c>
      <c r="J31328" s="94">
        <v>2106</v>
      </c>
      <c r="K31328" s="94">
        <v>35</v>
      </c>
      <c r="O31328" s="94">
        <v>2071</v>
      </c>
      <c r="P31328" s="94">
        <v>2106</v>
      </c>
      <c r="Q31328" s="94">
        <v>35</v>
      </c>
      <c r="R31328" s="94">
        <v>590</v>
      </c>
      <c r="S31328" s="94">
        <v>1456</v>
      </c>
      <c r="U31328" s="94">
        <v>0</v>
      </c>
      <c r="W31328" s="94">
        <v>0</v>
      </c>
      <c r="Y31328" s="94">
        <v>60</v>
      </c>
      <c r="AJ31328" s="94">
        <v>590</v>
      </c>
      <c r="AK31328" s="94">
        <v>1456</v>
      </c>
      <c r="AM31328" s="94">
        <v>0</v>
      </c>
      <c r="AO31328" s="94">
        <v>0</v>
      </c>
      <c r="AQ31328" s="94">
        <v>60</v>
      </c>
      <c r="AS31328" s="94">
        <v>173</v>
      </c>
      <c r="AT31328" s="94">
        <v>-82</v>
      </c>
      <c r="AU31328" s="94">
        <v>19</v>
      </c>
      <c r="AV31328" s="94">
        <v>-77</v>
      </c>
    </row>
    <row r="31329" spans="1:48">
      <c r="A31329" s="85" t="s">
        <v>82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84</v>
      </c>
      <c r="G31329" s="89" t="s">
        <v>385</v>
      </c>
      <c r="H31329" s="94">
        <v>2374</v>
      </c>
      <c r="I31329" s="94">
        <v>2217</v>
      </c>
      <c r="J31329" s="94">
        <v>2258</v>
      </c>
      <c r="K31329" s="94">
        <v>41</v>
      </c>
      <c r="O31329" s="94">
        <v>2217</v>
      </c>
      <c r="P31329" s="94">
        <v>2258</v>
      </c>
      <c r="Q31329" s="94">
        <v>41</v>
      </c>
      <c r="R31329" s="94">
        <v>590</v>
      </c>
      <c r="S31329" s="94">
        <v>1608</v>
      </c>
      <c r="U31329" s="94">
        <v>0</v>
      </c>
      <c r="W31329" s="94">
        <v>0</v>
      </c>
      <c r="Y31329" s="94">
        <v>60</v>
      </c>
      <c r="AJ31329" s="94">
        <v>590</v>
      </c>
      <c r="AK31329" s="94">
        <v>1608</v>
      </c>
      <c r="AM31329" s="94">
        <v>0</v>
      </c>
      <c r="AO31329" s="94">
        <v>0</v>
      </c>
      <c r="AQ31329" s="94">
        <v>60</v>
      </c>
      <c r="AS31329" s="94">
        <v>195</v>
      </c>
      <c r="AT31329" s="94">
        <v>-159</v>
      </c>
      <c r="AU31329" s="94">
        <v>100</v>
      </c>
      <c r="AV31329" s="94">
        <v>-95</v>
      </c>
    </row>
    <row r="31330" spans="1:48">
      <c r="A31330" s="85" t="s">
        <v>82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84</v>
      </c>
      <c r="G31330" s="89" t="s">
        <v>385</v>
      </c>
      <c r="H31330" s="94">
        <v>2537</v>
      </c>
      <c r="I31330" s="94">
        <v>2404</v>
      </c>
      <c r="J31330" s="94">
        <v>2449</v>
      </c>
      <c r="K31330" s="94">
        <v>45</v>
      </c>
      <c r="O31330" s="94">
        <v>2404</v>
      </c>
      <c r="P31330" s="94">
        <v>2449</v>
      </c>
      <c r="Q31330" s="94">
        <v>45</v>
      </c>
      <c r="R31330" s="94">
        <v>590</v>
      </c>
      <c r="S31330" s="94">
        <v>1798</v>
      </c>
      <c r="U31330" s="94">
        <v>0</v>
      </c>
      <c r="W31330" s="94">
        <v>4</v>
      </c>
      <c r="Y31330" s="94">
        <v>57</v>
      </c>
      <c r="AJ31330" s="94">
        <v>590</v>
      </c>
      <c r="AK31330" s="94">
        <v>1798</v>
      </c>
      <c r="AM31330" s="94">
        <v>0</v>
      </c>
      <c r="AO31330" s="94">
        <v>4</v>
      </c>
      <c r="AQ31330" s="94">
        <v>57</v>
      </c>
      <c r="AS31330" s="94">
        <v>200</v>
      </c>
      <c r="AT31330" s="94">
        <v>-179</v>
      </c>
      <c r="AU31330" s="94">
        <v>150</v>
      </c>
      <c r="AV31330" s="94">
        <v>-132</v>
      </c>
    </row>
    <row r="31331" spans="1:48">
      <c r="A31331" s="85" t="s">
        <v>82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84</v>
      </c>
      <c r="G31331" s="89" t="s">
        <v>385</v>
      </c>
      <c r="H31331" s="94">
        <v>2560</v>
      </c>
      <c r="I31331" s="94">
        <v>2551</v>
      </c>
      <c r="J31331" s="94">
        <v>2594</v>
      </c>
      <c r="K31331" s="94">
        <v>43</v>
      </c>
      <c r="O31331" s="94">
        <v>2551</v>
      </c>
      <c r="P31331" s="94">
        <v>2594</v>
      </c>
      <c r="Q31331" s="94">
        <v>43</v>
      </c>
      <c r="R31331" s="94">
        <v>590</v>
      </c>
      <c r="S31331" s="94">
        <v>1902</v>
      </c>
      <c r="U31331" s="94">
        <v>0</v>
      </c>
      <c r="W31331" s="94">
        <v>41</v>
      </c>
      <c r="Y31331" s="94">
        <v>61</v>
      </c>
      <c r="AJ31331" s="94">
        <v>590</v>
      </c>
      <c r="AK31331" s="94">
        <v>1902</v>
      </c>
      <c r="AM31331" s="94">
        <v>0</v>
      </c>
      <c r="AO31331" s="94">
        <v>41</v>
      </c>
      <c r="AQ31331" s="94">
        <v>61</v>
      </c>
      <c r="AS31331" s="94">
        <v>215</v>
      </c>
      <c r="AT31331" s="94">
        <v>-184</v>
      </c>
      <c r="AU31331" s="94">
        <v>138</v>
      </c>
      <c r="AV31331" s="94">
        <v>-129</v>
      </c>
    </row>
    <row r="31332" spans="1:48">
      <c r="A31332" s="85" t="s">
        <v>82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84</v>
      </c>
      <c r="G31332" s="89" t="s">
        <v>385</v>
      </c>
      <c r="H31332" s="94">
        <v>2465</v>
      </c>
      <c r="I31332" s="94">
        <v>2558</v>
      </c>
      <c r="J31332" s="94">
        <v>2600</v>
      </c>
      <c r="K31332" s="94">
        <v>42</v>
      </c>
      <c r="O31332" s="94">
        <v>2558</v>
      </c>
      <c r="P31332" s="94">
        <v>2600</v>
      </c>
      <c r="Q31332" s="94">
        <v>42</v>
      </c>
      <c r="R31332" s="94">
        <v>590</v>
      </c>
      <c r="S31332" s="94">
        <v>1871</v>
      </c>
      <c r="U31332" s="94">
        <v>0</v>
      </c>
      <c r="W31332" s="94">
        <v>77</v>
      </c>
      <c r="Y31332" s="94">
        <v>61</v>
      </c>
      <c r="AJ31332" s="94">
        <v>590</v>
      </c>
      <c r="AK31332" s="94">
        <v>1871</v>
      </c>
      <c r="AM31332" s="94">
        <v>0</v>
      </c>
      <c r="AO31332" s="94">
        <v>77</v>
      </c>
      <c r="AQ31332" s="94">
        <v>61</v>
      </c>
      <c r="AS31332" s="94">
        <v>200</v>
      </c>
      <c r="AT31332" s="94">
        <v>-189</v>
      </c>
      <c r="AU31332" s="94">
        <v>141</v>
      </c>
      <c r="AV31332" s="94">
        <v>-108</v>
      </c>
    </row>
    <row r="31333" spans="1:48">
      <c r="A31333" s="85" t="s">
        <v>82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84</v>
      </c>
      <c r="G31333" s="89" t="s">
        <v>385</v>
      </c>
      <c r="H31333" s="94">
        <v>2340</v>
      </c>
      <c r="I31333" s="94">
        <v>2460</v>
      </c>
      <c r="J31333" s="94">
        <v>2506</v>
      </c>
      <c r="K31333" s="94">
        <v>46</v>
      </c>
      <c r="O31333" s="94">
        <v>2460</v>
      </c>
      <c r="P31333" s="94">
        <v>2506</v>
      </c>
      <c r="Q31333" s="94">
        <v>46</v>
      </c>
      <c r="R31333" s="94">
        <v>590</v>
      </c>
      <c r="S31333" s="94">
        <v>1744</v>
      </c>
      <c r="U31333" s="94">
        <v>0</v>
      </c>
      <c r="W31333" s="94">
        <v>112</v>
      </c>
      <c r="Y31333" s="94">
        <v>60</v>
      </c>
      <c r="AJ31333" s="94">
        <v>590</v>
      </c>
      <c r="AK31333" s="94">
        <v>1744</v>
      </c>
      <c r="AM31333" s="94">
        <v>0</v>
      </c>
      <c r="AO31333" s="94">
        <v>112</v>
      </c>
      <c r="AQ31333" s="94">
        <v>60</v>
      </c>
      <c r="AS31333" s="94">
        <v>190</v>
      </c>
      <c r="AT31333" s="94">
        <v>-275</v>
      </c>
      <c r="AU31333" s="94">
        <v>163</v>
      </c>
      <c r="AV31333" s="94">
        <v>-33</v>
      </c>
    </row>
    <row r="31334" spans="1:48">
      <c r="A31334" s="85" t="s">
        <v>82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84</v>
      </c>
      <c r="G31334" s="89" t="s">
        <v>385</v>
      </c>
      <c r="H31334" s="94">
        <v>2215</v>
      </c>
      <c r="I31334" s="94">
        <v>2319</v>
      </c>
      <c r="J31334" s="94">
        <v>2373</v>
      </c>
      <c r="K31334" s="94">
        <v>53</v>
      </c>
      <c r="O31334" s="94">
        <v>2319</v>
      </c>
      <c r="P31334" s="94">
        <v>2373</v>
      </c>
      <c r="Q31334" s="94">
        <v>53</v>
      </c>
      <c r="R31334" s="94">
        <v>590</v>
      </c>
      <c r="S31334" s="94">
        <v>1636</v>
      </c>
      <c r="U31334" s="94">
        <v>0</v>
      </c>
      <c r="W31334" s="94">
        <v>90</v>
      </c>
      <c r="Y31334" s="94">
        <v>57</v>
      </c>
      <c r="AJ31334" s="94">
        <v>590</v>
      </c>
      <c r="AK31334" s="94">
        <v>1636</v>
      </c>
      <c r="AM31334" s="94">
        <v>0</v>
      </c>
      <c r="AO31334" s="94">
        <v>90</v>
      </c>
      <c r="AQ31334" s="94">
        <v>57</v>
      </c>
      <c r="AS31334" s="94">
        <v>142</v>
      </c>
      <c r="AT31334" s="94">
        <v>-352</v>
      </c>
      <c r="AU31334" s="94">
        <v>226</v>
      </c>
      <c r="AV31334" s="94">
        <v>37</v>
      </c>
    </row>
    <row r="31335" spans="1:48">
      <c r="A31335" s="85" t="s">
        <v>82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84</v>
      </c>
      <c r="G31335" s="89" t="s">
        <v>385</v>
      </c>
      <c r="H31335" s="94">
        <v>2132</v>
      </c>
      <c r="I31335" s="94">
        <v>2220</v>
      </c>
      <c r="J31335" s="94">
        <v>2273</v>
      </c>
      <c r="K31335" s="94">
        <v>52</v>
      </c>
      <c r="O31335" s="94">
        <v>2220</v>
      </c>
      <c r="P31335" s="94">
        <v>2273</v>
      </c>
      <c r="Q31335" s="94">
        <v>52</v>
      </c>
      <c r="R31335" s="94">
        <v>590</v>
      </c>
      <c r="S31335" s="94">
        <v>1560</v>
      </c>
      <c r="U31335" s="94">
        <v>0</v>
      </c>
      <c r="W31335" s="94">
        <v>70</v>
      </c>
      <c r="Y31335" s="94">
        <v>53</v>
      </c>
      <c r="AJ31335" s="94">
        <v>590</v>
      </c>
      <c r="AK31335" s="94">
        <v>1560</v>
      </c>
      <c r="AM31335" s="94">
        <v>0</v>
      </c>
      <c r="AO31335" s="94">
        <v>70</v>
      </c>
      <c r="AQ31335" s="94">
        <v>53</v>
      </c>
      <c r="AS31335" s="94">
        <v>108</v>
      </c>
      <c r="AT31335" s="94">
        <v>-324</v>
      </c>
      <c r="AU31335" s="94">
        <v>236</v>
      </c>
      <c r="AV31335" s="94">
        <v>35</v>
      </c>
    </row>
    <row r="31336" spans="1:48">
      <c r="A31336" s="85" t="s">
        <v>82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84</v>
      </c>
      <c r="G31336" s="89" t="s">
        <v>385</v>
      </c>
      <c r="H31336" s="94">
        <v>2046</v>
      </c>
      <c r="I31336" s="94">
        <v>2140</v>
      </c>
      <c r="J31336" s="94">
        <v>2197</v>
      </c>
      <c r="K31336" s="94">
        <v>57</v>
      </c>
      <c r="O31336" s="94">
        <v>2140</v>
      </c>
      <c r="P31336" s="94">
        <v>2197</v>
      </c>
      <c r="Q31336" s="94">
        <v>57</v>
      </c>
      <c r="R31336" s="94">
        <v>590</v>
      </c>
      <c r="S31336" s="94">
        <v>1481</v>
      </c>
      <c r="U31336" s="94">
        <v>0</v>
      </c>
      <c r="W31336" s="94">
        <v>71</v>
      </c>
      <c r="Y31336" s="94">
        <v>54</v>
      </c>
      <c r="AJ31336" s="94">
        <v>590</v>
      </c>
      <c r="AK31336" s="94">
        <v>1481</v>
      </c>
      <c r="AM31336" s="94">
        <v>0</v>
      </c>
      <c r="AO31336" s="94">
        <v>71</v>
      </c>
      <c r="AQ31336" s="94">
        <v>54</v>
      </c>
      <c r="AS31336" s="94">
        <v>90</v>
      </c>
      <c r="AT31336" s="94">
        <v>-333</v>
      </c>
      <c r="AU31336" s="94">
        <v>254</v>
      </c>
      <c r="AV31336" s="94">
        <v>45</v>
      </c>
    </row>
    <row r="31337" spans="1:48">
      <c r="A31337" s="85" t="s">
        <v>82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84</v>
      </c>
      <c r="G31337" s="89" t="s">
        <v>385</v>
      </c>
      <c r="H31337" s="94">
        <v>1991</v>
      </c>
      <c r="I31337" s="94">
        <v>2060</v>
      </c>
      <c r="J31337" s="94">
        <v>2116</v>
      </c>
      <c r="K31337" s="94">
        <v>56</v>
      </c>
      <c r="O31337" s="94">
        <v>2060</v>
      </c>
      <c r="P31337" s="94">
        <v>2116</v>
      </c>
      <c r="Q31337" s="94">
        <v>56</v>
      </c>
      <c r="R31337" s="94">
        <v>590</v>
      </c>
      <c r="S31337" s="94">
        <v>1397</v>
      </c>
      <c r="U31337" s="94">
        <v>0</v>
      </c>
      <c r="W31337" s="94">
        <v>77</v>
      </c>
      <c r="Y31337" s="94">
        <v>52</v>
      </c>
      <c r="AJ31337" s="94">
        <v>590</v>
      </c>
      <c r="AK31337" s="94">
        <v>1397</v>
      </c>
      <c r="AM31337" s="94">
        <v>0</v>
      </c>
      <c r="AO31337" s="94">
        <v>77</v>
      </c>
      <c r="AQ31337" s="94">
        <v>52</v>
      </c>
      <c r="AS31337" s="94">
        <v>83</v>
      </c>
      <c r="AT31337" s="94">
        <v>-317</v>
      </c>
      <c r="AU31337" s="94">
        <v>250</v>
      </c>
      <c r="AV31337" s="94">
        <v>35</v>
      </c>
    </row>
    <row r="31338" spans="1:48">
      <c r="A31338" s="85" t="s">
        <v>82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84</v>
      </c>
      <c r="G31338" s="89" t="s">
        <v>385</v>
      </c>
      <c r="H31338" s="94">
        <v>1971</v>
      </c>
      <c r="I31338" s="94">
        <v>2027</v>
      </c>
      <c r="J31338" s="94">
        <v>2071</v>
      </c>
      <c r="K31338" s="94">
        <v>44</v>
      </c>
      <c r="O31338" s="94">
        <v>2027</v>
      </c>
      <c r="P31338" s="94">
        <v>2071</v>
      </c>
      <c r="Q31338" s="94">
        <v>44</v>
      </c>
      <c r="R31338" s="94">
        <v>590</v>
      </c>
      <c r="S31338" s="94">
        <v>1373</v>
      </c>
      <c r="U31338" s="94">
        <v>0</v>
      </c>
      <c r="W31338" s="94">
        <v>50</v>
      </c>
      <c r="Y31338" s="94">
        <v>58</v>
      </c>
      <c r="AJ31338" s="94">
        <v>590</v>
      </c>
      <c r="AK31338" s="94">
        <v>1373</v>
      </c>
      <c r="AM31338" s="94">
        <v>0</v>
      </c>
      <c r="AO31338" s="94">
        <v>50</v>
      </c>
      <c r="AQ31338" s="94">
        <v>58</v>
      </c>
      <c r="AS31338" s="94">
        <v>97</v>
      </c>
      <c r="AT31338" s="94">
        <v>-243</v>
      </c>
      <c r="AU31338" s="94">
        <v>178</v>
      </c>
      <c r="AV31338" s="94">
        <v>15</v>
      </c>
    </row>
    <row r="31339" spans="1:48">
      <c r="A31339" s="85" t="s">
        <v>82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84</v>
      </c>
      <c r="G31339" s="89" t="s">
        <v>385</v>
      </c>
      <c r="H31339" s="94">
        <v>2005</v>
      </c>
      <c r="I31339" s="94">
        <v>2073</v>
      </c>
      <c r="J31339" s="94">
        <v>2113</v>
      </c>
      <c r="K31339" s="94">
        <v>39</v>
      </c>
      <c r="O31339" s="94">
        <v>2073</v>
      </c>
      <c r="P31339" s="94">
        <v>2113</v>
      </c>
      <c r="Q31339" s="94">
        <v>39</v>
      </c>
      <c r="R31339" s="94">
        <v>590</v>
      </c>
      <c r="S31339" s="94">
        <v>1453</v>
      </c>
      <c r="U31339" s="94">
        <v>0</v>
      </c>
      <c r="W31339" s="94">
        <v>15</v>
      </c>
      <c r="Y31339" s="94">
        <v>54</v>
      </c>
      <c r="AJ31339" s="94">
        <v>590</v>
      </c>
      <c r="AK31339" s="94">
        <v>1453</v>
      </c>
      <c r="AM31339" s="94">
        <v>0</v>
      </c>
      <c r="AO31339" s="94">
        <v>15</v>
      </c>
      <c r="AQ31339" s="94">
        <v>54</v>
      </c>
      <c r="AS31339" s="94">
        <v>116</v>
      </c>
      <c r="AT31339" s="94">
        <v>-242</v>
      </c>
      <c r="AU31339" s="94">
        <v>155</v>
      </c>
      <c r="AV31339" s="94">
        <v>9</v>
      </c>
    </row>
    <row r="31340" spans="1:48">
      <c r="A31340" s="85" t="s">
        <v>82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84</v>
      </c>
      <c r="G31340" s="89" t="s">
        <v>385</v>
      </c>
      <c r="H31340" s="94">
        <v>2121</v>
      </c>
      <c r="I31340" s="94">
        <v>2163</v>
      </c>
      <c r="J31340" s="94">
        <v>2186</v>
      </c>
      <c r="K31340" s="94">
        <v>23</v>
      </c>
      <c r="O31340" s="94">
        <v>2163</v>
      </c>
      <c r="P31340" s="94">
        <v>2186</v>
      </c>
      <c r="Q31340" s="94">
        <v>23</v>
      </c>
      <c r="R31340" s="94">
        <v>590</v>
      </c>
      <c r="S31340" s="94">
        <v>1558</v>
      </c>
      <c r="U31340" s="94">
        <v>0</v>
      </c>
      <c r="W31340" s="94">
        <v>2</v>
      </c>
      <c r="Y31340" s="94">
        <v>36</v>
      </c>
      <c r="AJ31340" s="94">
        <v>590</v>
      </c>
      <c r="AK31340" s="94">
        <v>1558</v>
      </c>
      <c r="AM31340" s="94">
        <v>0</v>
      </c>
      <c r="AO31340" s="94">
        <v>2</v>
      </c>
      <c r="AQ31340" s="94">
        <v>36</v>
      </c>
      <c r="AS31340" s="94">
        <v>139</v>
      </c>
      <c r="AT31340" s="94">
        <v>-264</v>
      </c>
      <c r="AU31340" s="94">
        <v>124</v>
      </c>
      <c r="AV31340" s="94">
        <v>25</v>
      </c>
    </row>
    <row r="31341" spans="1:48">
      <c r="A31341" s="85" t="s">
        <v>82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84</v>
      </c>
      <c r="G31341" s="89" t="s">
        <v>385</v>
      </c>
      <c r="H31341" s="94">
        <v>2232</v>
      </c>
      <c r="I31341" s="94">
        <v>2302</v>
      </c>
      <c r="J31341" s="94">
        <v>2323</v>
      </c>
      <c r="K31341" s="94">
        <v>21</v>
      </c>
      <c r="O31341" s="94">
        <v>2302</v>
      </c>
      <c r="P31341" s="94">
        <v>2323</v>
      </c>
      <c r="Q31341" s="94">
        <v>21</v>
      </c>
      <c r="R31341" s="94">
        <v>590</v>
      </c>
      <c r="S31341" s="94">
        <v>1704</v>
      </c>
      <c r="U31341" s="94">
        <v>0</v>
      </c>
      <c r="W31341" s="94">
        <v>0</v>
      </c>
      <c r="Y31341" s="94">
        <v>29</v>
      </c>
      <c r="AJ31341" s="94">
        <v>590</v>
      </c>
      <c r="AK31341" s="94">
        <v>1704</v>
      </c>
      <c r="AM31341" s="94">
        <v>0</v>
      </c>
      <c r="AO31341" s="94">
        <v>0</v>
      </c>
      <c r="AQ31341" s="94">
        <v>29</v>
      </c>
      <c r="AS31341" s="94">
        <v>152</v>
      </c>
      <c r="AT31341" s="94">
        <v>-281</v>
      </c>
      <c r="AU31341" s="94">
        <v>107</v>
      </c>
      <c r="AV31341" s="94">
        <v>43</v>
      </c>
    </row>
    <row r="31342" spans="1:48">
      <c r="A31342" s="85" t="s">
        <v>82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84</v>
      </c>
      <c r="G31342" s="89" t="s">
        <v>385</v>
      </c>
      <c r="H31342" s="94">
        <v>2217</v>
      </c>
      <c r="I31342" s="94">
        <v>2310</v>
      </c>
      <c r="J31342" s="94">
        <v>2333</v>
      </c>
      <c r="K31342" s="94">
        <v>23</v>
      </c>
      <c r="O31342" s="94">
        <v>2310</v>
      </c>
      <c r="P31342" s="94">
        <v>2333</v>
      </c>
      <c r="Q31342" s="94">
        <v>23</v>
      </c>
      <c r="R31342" s="94">
        <v>590</v>
      </c>
      <c r="S31342" s="94">
        <v>1715</v>
      </c>
      <c r="U31342" s="94">
        <v>0</v>
      </c>
      <c r="W31342" s="94">
        <v>0</v>
      </c>
      <c r="Y31342" s="94">
        <v>28</v>
      </c>
      <c r="AJ31342" s="94">
        <v>590</v>
      </c>
      <c r="AK31342" s="94">
        <v>1715</v>
      </c>
      <c r="AM31342" s="94">
        <v>0</v>
      </c>
      <c r="AO31342" s="94">
        <v>0</v>
      </c>
      <c r="AQ31342" s="94">
        <v>28</v>
      </c>
      <c r="AS31342" s="94">
        <v>162</v>
      </c>
      <c r="AT31342" s="94">
        <v>-288</v>
      </c>
      <c r="AU31342" s="94">
        <v>100</v>
      </c>
      <c r="AV31342" s="94">
        <v>48</v>
      </c>
    </row>
    <row r="31343" spans="1:48">
      <c r="A31343" s="85" t="s">
        <v>82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84</v>
      </c>
      <c r="G31343" s="89" t="s">
        <v>385</v>
      </c>
      <c r="H31343" s="94">
        <v>2181</v>
      </c>
      <c r="I31343" s="94">
        <v>2278</v>
      </c>
      <c r="J31343" s="94">
        <v>2304</v>
      </c>
      <c r="K31343" s="94">
        <v>26</v>
      </c>
      <c r="O31343" s="94">
        <v>2278</v>
      </c>
      <c r="P31343" s="94">
        <v>2304</v>
      </c>
      <c r="Q31343" s="94">
        <v>26</v>
      </c>
      <c r="R31343" s="94">
        <v>590</v>
      </c>
      <c r="S31343" s="94">
        <v>1681</v>
      </c>
      <c r="U31343" s="94">
        <v>0</v>
      </c>
      <c r="W31343" s="94">
        <v>0</v>
      </c>
      <c r="Y31343" s="94">
        <v>33</v>
      </c>
      <c r="AJ31343" s="94">
        <v>590</v>
      </c>
      <c r="AK31343" s="94">
        <v>1681</v>
      </c>
      <c r="AM31343" s="94">
        <v>0</v>
      </c>
      <c r="AO31343" s="94">
        <v>0</v>
      </c>
      <c r="AQ31343" s="94">
        <v>33</v>
      </c>
      <c r="AS31343" s="94">
        <v>174</v>
      </c>
      <c r="AT31343" s="94">
        <v>-268</v>
      </c>
      <c r="AU31343" s="94">
        <v>70</v>
      </c>
      <c r="AV31343" s="94">
        <v>50</v>
      </c>
    </row>
    <row r="31344" spans="1:48">
      <c r="A31344" s="85" t="s">
        <v>82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84</v>
      </c>
      <c r="G31344" s="89" t="s">
        <v>385</v>
      </c>
      <c r="H31344" s="94">
        <v>2118</v>
      </c>
      <c r="I31344" s="94">
        <v>2215</v>
      </c>
      <c r="J31344" s="94">
        <v>2238</v>
      </c>
      <c r="K31344" s="94">
        <v>23</v>
      </c>
      <c r="O31344" s="94">
        <v>2215</v>
      </c>
      <c r="P31344" s="94">
        <v>2238</v>
      </c>
      <c r="Q31344" s="94">
        <v>23</v>
      </c>
      <c r="R31344" s="94">
        <v>590</v>
      </c>
      <c r="S31344" s="94">
        <v>1614</v>
      </c>
      <c r="U31344" s="94">
        <v>0</v>
      </c>
      <c r="W31344" s="94">
        <v>0</v>
      </c>
      <c r="Y31344" s="94">
        <v>34</v>
      </c>
      <c r="AJ31344" s="94">
        <v>590</v>
      </c>
      <c r="AK31344" s="94">
        <v>1614</v>
      </c>
      <c r="AM31344" s="94">
        <v>0</v>
      </c>
      <c r="AO31344" s="94">
        <v>0</v>
      </c>
      <c r="AQ31344" s="94">
        <v>34</v>
      </c>
      <c r="AS31344" s="94">
        <v>175</v>
      </c>
      <c r="AT31344" s="94">
        <v>-243</v>
      </c>
      <c r="AU31344" s="94">
        <v>65</v>
      </c>
      <c r="AV31344" s="94">
        <v>25</v>
      </c>
    </row>
    <row r="31345" spans="1:48">
      <c r="A31345" s="85" t="s">
        <v>82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84</v>
      </c>
      <c r="G31345" s="89" t="s">
        <v>385</v>
      </c>
      <c r="H31345" s="94">
        <v>2033</v>
      </c>
      <c r="I31345" s="94">
        <v>2119</v>
      </c>
      <c r="J31345" s="94">
        <v>2145</v>
      </c>
      <c r="K31345" s="94">
        <v>26</v>
      </c>
      <c r="O31345" s="94">
        <v>2119</v>
      </c>
      <c r="P31345" s="94">
        <v>2145</v>
      </c>
      <c r="Q31345" s="94">
        <v>26</v>
      </c>
      <c r="R31345" s="94">
        <v>590</v>
      </c>
      <c r="S31345" s="94">
        <v>1518</v>
      </c>
      <c r="U31345" s="94">
        <v>0</v>
      </c>
      <c r="W31345" s="94">
        <v>0</v>
      </c>
      <c r="Y31345" s="94">
        <v>37</v>
      </c>
      <c r="AJ31345" s="94">
        <v>590</v>
      </c>
      <c r="AK31345" s="94">
        <v>1518</v>
      </c>
      <c r="AM31345" s="94">
        <v>0</v>
      </c>
      <c r="AO31345" s="94">
        <v>0</v>
      </c>
      <c r="AQ31345" s="94">
        <v>37</v>
      </c>
      <c r="AS31345" s="94">
        <v>155</v>
      </c>
      <c r="AT31345" s="94">
        <v>-136</v>
      </c>
      <c r="AU31345" s="94">
        <v>17</v>
      </c>
      <c r="AV31345" s="94">
        <v>-10</v>
      </c>
    </row>
    <row r="31346" spans="1:48">
      <c r="A31346" s="85" t="s">
        <v>82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84</v>
      </c>
      <c r="G31346" s="89" t="s">
        <v>385</v>
      </c>
      <c r="H31346" s="94">
        <v>1946</v>
      </c>
      <c r="I31346" s="94">
        <v>2034</v>
      </c>
      <c r="J31346" s="94">
        <v>2060</v>
      </c>
      <c r="K31346" s="94">
        <v>26</v>
      </c>
      <c r="O31346" s="94">
        <v>2034</v>
      </c>
      <c r="P31346" s="94">
        <v>2060</v>
      </c>
      <c r="Q31346" s="94">
        <v>26</v>
      </c>
      <c r="R31346" s="94">
        <v>590</v>
      </c>
      <c r="S31346" s="94">
        <v>1431</v>
      </c>
      <c r="U31346" s="94">
        <v>0</v>
      </c>
      <c r="W31346" s="94">
        <v>0</v>
      </c>
      <c r="Y31346" s="94">
        <v>40</v>
      </c>
      <c r="AJ31346" s="94">
        <v>590</v>
      </c>
      <c r="AK31346" s="94">
        <v>1431</v>
      </c>
      <c r="AM31346" s="94">
        <v>0</v>
      </c>
      <c r="AO31346" s="94">
        <v>0</v>
      </c>
      <c r="AQ31346" s="94">
        <v>40</v>
      </c>
      <c r="AS31346" s="94">
        <v>147</v>
      </c>
      <c r="AT31346" s="94">
        <v>-128</v>
      </c>
      <c r="AU31346" s="94">
        <v>41</v>
      </c>
      <c r="AV31346" s="94">
        <v>-33</v>
      </c>
    </row>
    <row r="31347" spans="1:48">
      <c r="A31347" s="85" t="s">
        <v>82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84</v>
      </c>
      <c r="G31347" s="89" t="s">
        <v>385</v>
      </c>
      <c r="H31347" s="94">
        <v>1874</v>
      </c>
      <c r="I31347" s="94">
        <v>1959</v>
      </c>
      <c r="J31347" s="94">
        <v>1988</v>
      </c>
      <c r="K31347" s="94">
        <v>29</v>
      </c>
      <c r="O31347" s="94">
        <v>1959</v>
      </c>
      <c r="P31347" s="94">
        <v>1988</v>
      </c>
      <c r="Q31347" s="94">
        <v>29</v>
      </c>
      <c r="R31347" s="94">
        <v>590</v>
      </c>
      <c r="S31347" s="94">
        <v>1357</v>
      </c>
      <c r="U31347" s="94">
        <v>0</v>
      </c>
      <c r="W31347" s="94">
        <v>0</v>
      </c>
      <c r="Y31347" s="94">
        <v>40</v>
      </c>
      <c r="AJ31347" s="94">
        <v>590</v>
      </c>
      <c r="AK31347" s="94">
        <v>1357</v>
      </c>
      <c r="AM31347" s="94">
        <v>0</v>
      </c>
      <c r="AO31347" s="94">
        <v>0</v>
      </c>
      <c r="AQ31347" s="94">
        <v>40</v>
      </c>
      <c r="AS31347" s="94">
        <v>128</v>
      </c>
      <c r="AT31347" s="94">
        <v>-94</v>
      </c>
      <c r="AU31347" s="94">
        <v>40</v>
      </c>
      <c r="AV31347" s="94">
        <v>-50</v>
      </c>
    </row>
    <row r="31348" spans="1:48">
      <c r="A31348" s="85" t="s">
        <v>82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84</v>
      </c>
      <c r="G31348" s="89" t="s">
        <v>385</v>
      </c>
      <c r="H31348" s="94">
        <v>1855</v>
      </c>
      <c r="I31348" s="94">
        <v>1901</v>
      </c>
      <c r="J31348" s="94">
        <v>1932</v>
      </c>
      <c r="K31348" s="94">
        <v>32</v>
      </c>
      <c r="O31348" s="94">
        <v>1901</v>
      </c>
      <c r="P31348" s="94">
        <v>1932</v>
      </c>
      <c r="Q31348" s="94">
        <v>32</v>
      </c>
      <c r="R31348" s="94">
        <v>590</v>
      </c>
      <c r="S31348" s="94">
        <v>1304</v>
      </c>
      <c r="U31348" s="94">
        <v>0</v>
      </c>
      <c r="W31348" s="94">
        <v>0</v>
      </c>
      <c r="Y31348" s="94">
        <v>38</v>
      </c>
      <c r="AJ31348" s="94">
        <v>590</v>
      </c>
      <c r="AK31348" s="94">
        <v>1304</v>
      </c>
      <c r="AM31348" s="94">
        <v>0</v>
      </c>
      <c r="AO31348" s="94">
        <v>0</v>
      </c>
      <c r="AQ31348" s="94">
        <v>38</v>
      </c>
      <c r="AS31348" s="94">
        <v>139</v>
      </c>
      <c r="AT31348" s="94">
        <v>-115</v>
      </c>
      <c r="AU31348" s="94">
        <v>84</v>
      </c>
      <c r="AV31348" s="94">
        <v>-72</v>
      </c>
    </row>
    <row r="31349" spans="1:48">
      <c r="A31349" s="85" t="s">
        <v>82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84</v>
      </c>
      <c r="G31349" s="89" t="s">
        <v>385</v>
      </c>
      <c r="H31349" s="94">
        <v>1847</v>
      </c>
      <c r="I31349" s="94">
        <v>1856</v>
      </c>
      <c r="J31349" s="94">
        <v>1884</v>
      </c>
      <c r="K31349" s="94">
        <v>28</v>
      </c>
      <c r="O31349" s="94">
        <v>1856</v>
      </c>
      <c r="P31349" s="94">
        <v>1884</v>
      </c>
      <c r="Q31349" s="94">
        <v>28</v>
      </c>
      <c r="R31349" s="94">
        <v>590</v>
      </c>
      <c r="S31349" s="94">
        <v>1251</v>
      </c>
      <c r="U31349" s="94">
        <v>0</v>
      </c>
      <c r="W31349" s="94">
        <v>0</v>
      </c>
      <c r="Y31349" s="94">
        <v>43</v>
      </c>
      <c r="AJ31349" s="94">
        <v>590</v>
      </c>
      <c r="AK31349" s="94">
        <v>1251</v>
      </c>
      <c r="AM31349" s="94">
        <v>0</v>
      </c>
      <c r="AO31349" s="94">
        <v>0</v>
      </c>
      <c r="AQ31349" s="94">
        <v>43</v>
      </c>
      <c r="AS31349" s="94">
        <v>114</v>
      </c>
      <c r="AT31349" s="94">
        <v>-166</v>
      </c>
      <c r="AU31349" s="94">
        <v>162</v>
      </c>
      <c r="AV31349" s="94">
        <v>-85</v>
      </c>
    </row>
    <row r="31350" spans="1:48">
      <c r="A31350" s="85" t="s">
        <v>82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84</v>
      </c>
      <c r="G31350" s="89" t="s">
        <v>385</v>
      </c>
      <c r="H31350" s="94">
        <v>1881</v>
      </c>
      <c r="I31350" s="94">
        <v>1835</v>
      </c>
      <c r="J31350" s="94">
        <v>1862</v>
      </c>
      <c r="K31350" s="94">
        <v>27</v>
      </c>
      <c r="O31350" s="94">
        <v>1835</v>
      </c>
      <c r="P31350" s="94">
        <v>1862</v>
      </c>
      <c r="Q31350" s="94">
        <v>27</v>
      </c>
      <c r="R31350" s="94">
        <v>590</v>
      </c>
      <c r="S31350" s="94">
        <v>1235</v>
      </c>
      <c r="U31350" s="94">
        <v>0</v>
      </c>
      <c r="W31350" s="94">
        <v>0</v>
      </c>
      <c r="Y31350" s="94">
        <v>37</v>
      </c>
      <c r="AJ31350" s="94">
        <v>590</v>
      </c>
      <c r="AK31350" s="94">
        <v>1235</v>
      </c>
      <c r="AM31350" s="94">
        <v>0</v>
      </c>
      <c r="AO31350" s="94">
        <v>0</v>
      </c>
      <c r="AQ31350" s="94">
        <v>37</v>
      </c>
      <c r="AS31350" s="94">
        <v>113</v>
      </c>
      <c r="AT31350" s="94">
        <v>-176</v>
      </c>
      <c r="AU31350" s="94">
        <v>173</v>
      </c>
      <c r="AV31350" s="94">
        <v>-85</v>
      </c>
    </row>
    <row r="31351" spans="1:48">
      <c r="A31351" s="85" t="s">
        <v>82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84</v>
      </c>
      <c r="G31351" s="89" t="s">
        <v>385</v>
      </c>
      <c r="H31351" s="94">
        <v>1950</v>
      </c>
      <c r="I31351" s="94">
        <v>1867</v>
      </c>
      <c r="J31351" s="94">
        <v>1889</v>
      </c>
      <c r="K31351" s="94">
        <v>22</v>
      </c>
      <c r="O31351" s="94">
        <v>1867</v>
      </c>
      <c r="P31351" s="94">
        <v>1889</v>
      </c>
      <c r="Q31351" s="94">
        <v>22</v>
      </c>
      <c r="R31351" s="94">
        <v>590</v>
      </c>
      <c r="S31351" s="94">
        <v>1262</v>
      </c>
      <c r="U31351" s="94">
        <v>0</v>
      </c>
      <c r="W31351" s="94">
        <v>0</v>
      </c>
      <c r="Y31351" s="94">
        <v>36</v>
      </c>
      <c r="AJ31351" s="94">
        <v>590</v>
      </c>
      <c r="AK31351" s="94">
        <v>1262</v>
      </c>
      <c r="AM31351" s="94">
        <v>0</v>
      </c>
      <c r="AO31351" s="94">
        <v>0</v>
      </c>
      <c r="AQ31351" s="94">
        <v>36</v>
      </c>
      <c r="AS31351" s="94">
        <v>116</v>
      </c>
      <c r="AT31351" s="94">
        <v>-195</v>
      </c>
      <c r="AU31351" s="94">
        <v>181</v>
      </c>
      <c r="AV31351" s="94">
        <v>-83</v>
      </c>
    </row>
    <row r="31352" spans="1:48">
      <c r="A31352" s="85" t="s">
        <v>82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84</v>
      </c>
      <c r="G31352" s="89" t="s">
        <v>385</v>
      </c>
      <c r="H31352" s="94">
        <v>2028</v>
      </c>
      <c r="I31352" s="94">
        <v>1930</v>
      </c>
      <c r="J31352" s="94">
        <v>1953</v>
      </c>
      <c r="K31352" s="94">
        <v>23</v>
      </c>
      <c r="O31352" s="94">
        <v>1930</v>
      </c>
      <c r="P31352" s="94">
        <v>1953</v>
      </c>
      <c r="Q31352" s="94">
        <v>23</v>
      </c>
      <c r="R31352" s="94">
        <v>590</v>
      </c>
      <c r="S31352" s="94">
        <v>1316</v>
      </c>
      <c r="U31352" s="94">
        <v>0</v>
      </c>
      <c r="W31352" s="94">
        <v>0</v>
      </c>
      <c r="Y31352" s="94">
        <v>47</v>
      </c>
      <c r="AJ31352" s="94">
        <v>590</v>
      </c>
      <c r="AK31352" s="94">
        <v>1316</v>
      </c>
      <c r="AM31352" s="94">
        <v>0</v>
      </c>
      <c r="AO31352" s="94">
        <v>0</v>
      </c>
      <c r="AQ31352" s="94">
        <v>47</v>
      </c>
      <c r="AS31352" s="94">
        <v>113</v>
      </c>
      <c r="AT31352" s="94">
        <v>-170</v>
      </c>
      <c r="AU31352" s="94">
        <v>143</v>
      </c>
      <c r="AV31352" s="94">
        <v>-64</v>
      </c>
    </row>
    <row r="31353" spans="1:48">
      <c r="A31353" s="85" t="s">
        <v>82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84</v>
      </c>
      <c r="G31353" s="89" t="s">
        <v>385</v>
      </c>
      <c r="H31353" s="94">
        <v>2165</v>
      </c>
      <c r="I31353" s="94">
        <v>2051</v>
      </c>
      <c r="J31353" s="94">
        <v>2081</v>
      </c>
      <c r="K31353" s="94">
        <v>30</v>
      </c>
      <c r="O31353" s="94">
        <v>2051</v>
      </c>
      <c r="P31353" s="94">
        <v>2081</v>
      </c>
      <c r="Q31353" s="94">
        <v>30</v>
      </c>
      <c r="R31353" s="94">
        <v>590</v>
      </c>
      <c r="S31353" s="94">
        <v>1437</v>
      </c>
      <c r="U31353" s="94">
        <v>0</v>
      </c>
      <c r="W31353" s="94">
        <v>0</v>
      </c>
      <c r="Y31353" s="94">
        <v>54</v>
      </c>
      <c r="AJ31353" s="94">
        <v>590</v>
      </c>
      <c r="AK31353" s="94">
        <v>1437</v>
      </c>
      <c r="AM31353" s="94">
        <v>0</v>
      </c>
      <c r="AO31353" s="94">
        <v>0</v>
      </c>
      <c r="AQ31353" s="94">
        <v>54</v>
      </c>
      <c r="AS31353" s="94">
        <v>134</v>
      </c>
      <c r="AT31353" s="94">
        <v>-198</v>
      </c>
      <c r="AU31353" s="94">
        <v>137</v>
      </c>
      <c r="AV31353" s="94">
        <v>-46</v>
      </c>
    </row>
    <row r="31354" spans="1:48">
      <c r="A31354" s="85" t="s">
        <v>82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84</v>
      </c>
      <c r="G31354" s="89" t="s">
        <v>385</v>
      </c>
      <c r="H31354" s="94">
        <v>2326</v>
      </c>
      <c r="I31354" s="94">
        <v>2167</v>
      </c>
      <c r="J31354" s="94">
        <v>2208</v>
      </c>
      <c r="K31354" s="94">
        <v>41</v>
      </c>
      <c r="O31354" s="94">
        <v>2167</v>
      </c>
      <c r="P31354" s="94">
        <v>2208</v>
      </c>
      <c r="Q31354" s="94">
        <v>41</v>
      </c>
      <c r="R31354" s="94">
        <v>590</v>
      </c>
      <c r="S31354" s="94">
        <v>1559</v>
      </c>
      <c r="U31354" s="94">
        <v>0</v>
      </c>
      <c r="W31354" s="94">
        <v>0</v>
      </c>
      <c r="Y31354" s="94">
        <v>59</v>
      </c>
      <c r="AJ31354" s="94">
        <v>590</v>
      </c>
      <c r="AK31354" s="94">
        <v>1559</v>
      </c>
      <c r="AM31354" s="94">
        <v>0</v>
      </c>
      <c r="AO31354" s="94">
        <v>0</v>
      </c>
      <c r="AQ31354" s="94">
        <v>59</v>
      </c>
      <c r="AS31354" s="94">
        <v>136</v>
      </c>
      <c r="AT31354" s="94">
        <v>-313</v>
      </c>
      <c r="AU31354" s="94">
        <v>243</v>
      </c>
      <c r="AV31354" s="94">
        <v>-25</v>
      </c>
    </row>
    <row r="31355" spans="1:48">
      <c r="A31355" s="85" t="s">
        <v>82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84</v>
      </c>
      <c r="G31355" s="89" t="s">
        <v>385</v>
      </c>
      <c r="H31355" s="94">
        <v>2449</v>
      </c>
      <c r="I31355" s="94">
        <v>2357</v>
      </c>
      <c r="J31355" s="94">
        <v>2403</v>
      </c>
      <c r="K31355" s="94">
        <v>46</v>
      </c>
      <c r="O31355" s="94">
        <v>2357</v>
      </c>
      <c r="P31355" s="94">
        <v>2403</v>
      </c>
      <c r="Q31355" s="94">
        <v>46</v>
      </c>
      <c r="R31355" s="94">
        <v>590</v>
      </c>
      <c r="S31355" s="94">
        <v>1753</v>
      </c>
      <c r="U31355" s="94">
        <v>0</v>
      </c>
      <c r="W31355" s="94">
        <v>3</v>
      </c>
      <c r="Y31355" s="94">
        <v>56</v>
      </c>
      <c r="AJ31355" s="94">
        <v>590</v>
      </c>
      <c r="AK31355" s="94">
        <v>1753</v>
      </c>
      <c r="AM31355" s="94">
        <v>0</v>
      </c>
      <c r="AO31355" s="94">
        <v>3</v>
      </c>
      <c r="AQ31355" s="94">
        <v>56</v>
      </c>
      <c r="AS31355" s="94">
        <v>143</v>
      </c>
      <c r="AT31355" s="94">
        <v>-326</v>
      </c>
      <c r="AU31355" s="94">
        <v>246</v>
      </c>
      <c r="AV31355" s="94">
        <v>-19</v>
      </c>
    </row>
    <row r="31356" spans="1:48">
      <c r="A31356" s="85" t="s">
        <v>82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84</v>
      </c>
      <c r="G31356" s="89" t="s">
        <v>385</v>
      </c>
      <c r="H31356" s="94">
        <v>2500</v>
      </c>
      <c r="I31356" s="94">
        <v>2494</v>
      </c>
      <c r="J31356" s="94">
        <v>2540</v>
      </c>
      <c r="K31356" s="94">
        <v>45</v>
      </c>
      <c r="O31356" s="94">
        <v>2494</v>
      </c>
      <c r="P31356" s="94">
        <v>2540</v>
      </c>
      <c r="Q31356" s="94">
        <v>45</v>
      </c>
      <c r="R31356" s="94">
        <v>590</v>
      </c>
      <c r="S31356" s="94">
        <v>1887</v>
      </c>
      <c r="U31356" s="94">
        <v>0</v>
      </c>
      <c r="W31356" s="94">
        <v>8</v>
      </c>
      <c r="Y31356" s="94">
        <v>54</v>
      </c>
      <c r="AJ31356" s="94">
        <v>590</v>
      </c>
      <c r="AK31356" s="94">
        <v>1887</v>
      </c>
      <c r="AM31356" s="94">
        <v>0</v>
      </c>
      <c r="AO31356" s="94">
        <v>8</v>
      </c>
      <c r="AQ31356" s="94">
        <v>54</v>
      </c>
      <c r="AS31356" s="94">
        <v>153</v>
      </c>
      <c r="AT31356" s="94">
        <v>-303</v>
      </c>
      <c r="AU31356" s="94">
        <v>216</v>
      </c>
      <c r="AV31356" s="94">
        <v>-24</v>
      </c>
    </row>
    <row r="31357" spans="1:48">
      <c r="A31357" s="85" t="s">
        <v>82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84</v>
      </c>
      <c r="G31357" s="89" t="s">
        <v>385</v>
      </c>
      <c r="H31357" s="94">
        <v>2439</v>
      </c>
      <c r="I31357" s="94">
        <v>2562</v>
      </c>
      <c r="J31357" s="94">
        <v>2605</v>
      </c>
      <c r="K31357" s="94">
        <v>43</v>
      </c>
      <c r="O31357" s="94">
        <v>2562</v>
      </c>
      <c r="P31357" s="94">
        <v>2605</v>
      </c>
      <c r="Q31357" s="94">
        <v>43</v>
      </c>
      <c r="R31357" s="94">
        <v>590</v>
      </c>
      <c r="S31357" s="94">
        <v>1952</v>
      </c>
      <c r="U31357" s="94">
        <v>0</v>
      </c>
      <c r="W31357" s="94">
        <v>8</v>
      </c>
      <c r="Y31357" s="94">
        <v>55</v>
      </c>
      <c r="AJ31357" s="94">
        <v>590</v>
      </c>
      <c r="AK31357" s="94">
        <v>1952</v>
      </c>
      <c r="AM31357" s="94">
        <v>0</v>
      </c>
      <c r="AO31357" s="94">
        <v>8</v>
      </c>
      <c r="AQ31357" s="94">
        <v>55</v>
      </c>
      <c r="AS31357" s="94">
        <v>156</v>
      </c>
      <c r="AT31357" s="94">
        <v>-333</v>
      </c>
      <c r="AU31357" s="94">
        <v>235</v>
      </c>
      <c r="AV31357" s="94">
        <v>-11</v>
      </c>
    </row>
    <row r="31358" spans="1:48">
      <c r="A31358" s="85" t="s">
        <v>82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84</v>
      </c>
      <c r="G31358" s="89" t="s">
        <v>385</v>
      </c>
      <c r="H31358" s="94">
        <v>2403</v>
      </c>
      <c r="I31358" s="94">
        <v>2601</v>
      </c>
      <c r="J31358" s="94">
        <v>2622</v>
      </c>
      <c r="K31358" s="94">
        <v>21</v>
      </c>
      <c r="O31358" s="94">
        <v>2601</v>
      </c>
      <c r="P31358" s="94">
        <v>2622</v>
      </c>
      <c r="Q31358" s="94">
        <v>21</v>
      </c>
      <c r="R31358" s="94">
        <v>590</v>
      </c>
      <c r="S31358" s="94">
        <v>1969</v>
      </c>
      <c r="U31358" s="94">
        <v>0</v>
      </c>
      <c r="W31358" s="94">
        <v>9</v>
      </c>
      <c r="Y31358" s="94">
        <v>54</v>
      </c>
      <c r="AJ31358" s="94">
        <v>590</v>
      </c>
      <c r="AK31358" s="94">
        <v>1969</v>
      </c>
      <c r="AM31358" s="94">
        <v>0</v>
      </c>
      <c r="AO31358" s="94">
        <v>9</v>
      </c>
      <c r="AQ31358" s="94">
        <v>54</v>
      </c>
      <c r="AS31358" s="94">
        <v>147</v>
      </c>
      <c r="AT31358" s="94">
        <v>-402</v>
      </c>
      <c r="AU31358" s="94">
        <v>254</v>
      </c>
      <c r="AV31358" s="94">
        <v>25</v>
      </c>
    </row>
    <row r="31359" spans="1:48">
      <c r="A31359" s="85" t="s">
        <v>82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84</v>
      </c>
      <c r="G31359" s="89" t="s">
        <v>385</v>
      </c>
      <c r="H31359" s="94">
        <v>2342</v>
      </c>
      <c r="I31359" s="94">
        <v>2632</v>
      </c>
      <c r="J31359" s="94">
        <v>2649</v>
      </c>
      <c r="K31359" s="94">
        <v>16</v>
      </c>
      <c r="O31359" s="94">
        <v>2632</v>
      </c>
      <c r="P31359" s="94">
        <v>2649</v>
      </c>
      <c r="Q31359" s="94">
        <v>16</v>
      </c>
      <c r="R31359" s="94">
        <v>590</v>
      </c>
      <c r="S31359" s="94">
        <v>1999</v>
      </c>
      <c r="U31359" s="94">
        <v>0</v>
      </c>
      <c r="W31359" s="94">
        <v>7</v>
      </c>
      <c r="Y31359" s="94">
        <v>53</v>
      </c>
      <c r="AJ31359" s="94">
        <v>590</v>
      </c>
      <c r="AK31359" s="94">
        <v>1999</v>
      </c>
      <c r="AM31359" s="94">
        <v>0</v>
      </c>
      <c r="AO31359" s="94">
        <v>7</v>
      </c>
      <c r="AQ31359" s="94">
        <v>53</v>
      </c>
      <c r="AS31359" s="94">
        <v>124</v>
      </c>
      <c r="AT31359" s="94">
        <v>-412</v>
      </c>
      <c r="AU31359" s="94">
        <v>265</v>
      </c>
      <c r="AV31359" s="94">
        <v>33</v>
      </c>
    </row>
    <row r="31360" spans="1:48">
      <c r="A31360" s="85" t="s">
        <v>82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84</v>
      </c>
      <c r="G31360" s="89" t="s">
        <v>385</v>
      </c>
      <c r="H31360" s="94">
        <v>2301</v>
      </c>
      <c r="I31360" s="94">
        <v>2652</v>
      </c>
      <c r="J31360" s="94">
        <v>2689</v>
      </c>
      <c r="K31360" s="94">
        <v>37</v>
      </c>
      <c r="O31360" s="94">
        <v>2652</v>
      </c>
      <c r="P31360" s="94">
        <v>2689</v>
      </c>
      <c r="Q31360" s="94">
        <v>37</v>
      </c>
      <c r="R31360" s="94">
        <v>590</v>
      </c>
      <c r="S31360" s="94">
        <v>2041</v>
      </c>
      <c r="U31360" s="94">
        <v>0</v>
      </c>
      <c r="W31360" s="94">
        <v>6</v>
      </c>
      <c r="Y31360" s="94">
        <v>52</v>
      </c>
      <c r="AJ31360" s="94">
        <v>590</v>
      </c>
      <c r="AK31360" s="94">
        <v>2041</v>
      </c>
      <c r="AM31360" s="94">
        <v>0</v>
      </c>
      <c r="AO31360" s="94">
        <v>6</v>
      </c>
      <c r="AQ31360" s="94">
        <v>52</v>
      </c>
      <c r="AS31360" s="94">
        <v>136</v>
      </c>
      <c r="AT31360" s="94">
        <v>-336</v>
      </c>
      <c r="AU31360" s="94">
        <v>225</v>
      </c>
      <c r="AV31360" s="94">
        <v>11</v>
      </c>
    </row>
    <row r="31361" spans="1:48">
      <c r="A31361" s="85" t="s">
        <v>82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84</v>
      </c>
      <c r="G31361" s="89" t="s">
        <v>385</v>
      </c>
      <c r="H31361" s="94">
        <v>2256</v>
      </c>
      <c r="I31361" s="94">
        <v>2657</v>
      </c>
      <c r="J31361" s="94">
        <v>2698</v>
      </c>
      <c r="K31361" s="94">
        <v>42</v>
      </c>
      <c r="O31361" s="94">
        <v>2657</v>
      </c>
      <c r="P31361" s="94">
        <v>2698</v>
      </c>
      <c r="Q31361" s="94">
        <v>42</v>
      </c>
      <c r="R31361" s="94">
        <v>590</v>
      </c>
      <c r="S31361" s="94">
        <v>2048</v>
      </c>
      <c r="U31361" s="94">
        <v>0</v>
      </c>
      <c r="W31361" s="94">
        <v>7</v>
      </c>
      <c r="Y31361" s="94">
        <v>53</v>
      </c>
      <c r="AJ31361" s="94">
        <v>590</v>
      </c>
      <c r="AK31361" s="94">
        <v>2048</v>
      </c>
      <c r="AM31361" s="94">
        <v>0</v>
      </c>
      <c r="AO31361" s="94">
        <v>7</v>
      </c>
      <c r="AQ31361" s="94">
        <v>53</v>
      </c>
      <c r="AS31361" s="94">
        <v>126</v>
      </c>
      <c r="AT31361" s="94">
        <v>-314</v>
      </c>
      <c r="AU31361" s="94">
        <v>190</v>
      </c>
      <c r="AV31361" s="94">
        <v>41</v>
      </c>
    </row>
    <row r="31362" spans="1:48">
      <c r="A31362" s="85" t="s">
        <v>82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84</v>
      </c>
      <c r="G31362" s="89" t="s">
        <v>385</v>
      </c>
      <c r="H31362" s="94">
        <v>2240</v>
      </c>
      <c r="I31362" s="94">
        <v>2653</v>
      </c>
      <c r="J31362" s="94">
        <v>2692</v>
      </c>
      <c r="K31362" s="94">
        <v>39</v>
      </c>
      <c r="O31362" s="94">
        <v>2653</v>
      </c>
      <c r="P31362" s="94">
        <v>2692</v>
      </c>
      <c r="Q31362" s="94">
        <v>39</v>
      </c>
      <c r="R31362" s="94">
        <v>590</v>
      </c>
      <c r="S31362" s="94">
        <v>2047</v>
      </c>
      <c r="U31362" s="94">
        <v>0</v>
      </c>
      <c r="W31362" s="94">
        <v>4</v>
      </c>
      <c r="Y31362" s="94">
        <v>52</v>
      </c>
      <c r="AJ31362" s="94">
        <v>590</v>
      </c>
      <c r="AK31362" s="94">
        <v>2047</v>
      </c>
      <c r="AM31362" s="94">
        <v>0</v>
      </c>
      <c r="AO31362" s="94">
        <v>4</v>
      </c>
      <c r="AQ31362" s="94">
        <v>52</v>
      </c>
      <c r="AS31362" s="94">
        <v>119</v>
      </c>
      <c r="AT31362" s="94">
        <v>-311</v>
      </c>
      <c r="AU31362" s="94">
        <v>178</v>
      </c>
      <c r="AV31362" s="94">
        <v>46</v>
      </c>
    </row>
    <row r="31363" spans="1:48">
      <c r="A31363" s="85" t="s">
        <v>82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84</v>
      </c>
      <c r="G31363" s="89" t="s">
        <v>385</v>
      </c>
      <c r="H31363" s="94">
        <v>2343</v>
      </c>
      <c r="I31363" s="94">
        <v>2666</v>
      </c>
      <c r="J31363" s="94">
        <v>2705</v>
      </c>
      <c r="K31363" s="94">
        <v>39</v>
      </c>
      <c r="O31363" s="94">
        <v>2666</v>
      </c>
      <c r="P31363" s="94">
        <v>2705</v>
      </c>
      <c r="Q31363" s="94">
        <v>39</v>
      </c>
      <c r="R31363" s="94">
        <v>599</v>
      </c>
      <c r="S31363" s="94">
        <v>2057</v>
      </c>
      <c r="U31363" s="94">
        <v>0</v>
      </c>
      <c r="W31363" s="94">
        <v>2</v>
      </c>
      <c r="Y31363" s="94">
        <v>48</v>
      </c>
      <c r="AJ31363" s="94">
        <v>599</v>
      </c>
      <c r="AK31363" s="94">
        <v>2057</v>
      </c>
      <c r="AM31363" s="94">
        <v>0</v>
      </c>
      <c r="AO31363" s="94">
        <v>2</v>
      </c>
      <c r="AQ31363" s="94">
        <v>48</v>
      </c>
      <c r="AS31363" s="94">
        <v>131</v>
      </c>
      <c r="AT31363" s="94">
        <v>-330</v>
      </c>
      <c r="AU31363" s="94">
        <v>212</v>
      </c>
      <c r="AV31363" s="94">
        <v>29</v>
      </c>
    </row>
    <row r="31364" spans="1:48">
      <c r="A31364" s="85" t="s">
        <v>82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84</v>
      </c>
      <c r="G31364" s="89" t="s">
        <v>385</v>
      </c>
      <c r="H31364" s="94">
        <v>2534</v>
      </c>
      <c r="I31364" s="94">
        <v>2721</v>
      </c>
      <c r="J31364" s="94">
        <v>2755</v>
      </c>
      <c r="K31364" s="94">
        <v>34</v>
      </c>
      <c r="O31364" s="94">
        <v>2721</v>
      </c>
      <c r="P31364" s="94">
        <v>2755</v>
      </c>
      <c r="Q31364" s="94">
        <v>34</v>
      </c>
      <c r="R31364" s="94">
        <v>641</v>
      </c>
      <c r="S31364" s="94">
        <v>2068</v>
      </c>
      <c r="U31364" s="94">
        <v>0</v>
      </c>
      <c r="W31364" s="94">
        <v>0</v>
      </c>
      <c r="Y31364" s="94">
        <v>46</v>
      </c>
      <c r="AJ31364" s="94">
        <v>641</v>
      </c>
      <c r="AK31364" s="94">
        <v>2068</v>
      </c>
      <c r="AM31364" s="94">
        <v>0</v>
      </c>
      <c r="AO31364" s="94">
        <v>0</v>
      </c>
      <c r="AQ31364" s="94">
        <v>46</v>
      </c>
      <c r="AS31364" s="94">
        <v>140</v>
      </c>
      <c r="AT31364" s="94">
        <v>-392</v>
      </c>
      <c r="AU31364" s="94">
        <v>244</v>
      </c>
      <c r="AV31364" s="94">
        <v>43</v>
      </c>
    </row>
    <row r="31365" spans="1:48">
      <c r="A31365" s="85" t="s">
        <v>82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84</v>
      </c>
      <c r="G31365" s="89" t="s">
        <v>385</v>
      </c>
      <c r="H31365" s="94">
        <v>2738</v>
      </c>
      <c r="I31365" s="94">
        <v>2831</v>
      </c>
      <c r="J31365" s="94">
        <v>2869</v>
      </c>
      <c r="K31365" s="94">
        <v>38</v>
      </c>
      <c r="O31365" s="94">
        <v>2831</v>
      </c>
      <c r="P31365" s="94">
        <v>2869</v>
      </c>
      <c r="Q31365" s="94">
        <v>38</v>
      </c>
      <c r="R31365" s="94">
        <v>670</v>
      </c>
      <c r="S31365" s="94">
        <v>2151</v>
      </c>
      <c r="U31365" s="94">
        <v>0</v>
      </c>
      <c r="W31365" s="94">
        <v>0</v>
      </c>
      <c r="Y31365" s="94">
        <v>48</v>
      </c>
      <c r="AJ31365" s="94">
        <v>670</v>
      </c>
      <c r="AK31365" s="94">
        <v>2151</v>
      </c>
      <c r="AM31365" s="94">
        <v>0</v>
      </c>
      <c r="AO31365" s="94">
        <v>0</v>
      </c>
      <c r="AQ31365" s="94">
        <v>48</v>
      </c>
      <c r="AS31365" s="94">
        <v>145</v>
      </c>
      <c r="AT31365" s="94">
        <v>-501</v>
      </c>
      <c r="AU31365" s="94">
        <v>319</v>
      </c>
      <c r="AV31365" s="94">
        <v>80</v>
      </c>
    </row>
    <row r="31366" spans="1:48">
      <c r="A31366" s="85" t="s">
        <v>82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84</v>
      </c>
      <c r="G31366" s="89" t="s">
        <v>385</v>
      </c>
      <c r="H31366" s="94">
        <v>2787</v>
      </c>
      <c r="I31366" s="94">
        <v>2818</v>
      </c>
      <c r="J31366" s="94">
        <v>2857</v>
      </c>
      <c r="K31366" s="94">
        <v>40</v>
      </c>
      <c r="O31366" s="94">
        <v>2818</v>
      </c>
      <c r="P31366" s="94">
        <v>2857</v>
      </c>
      <c r="Q31366" s="94">
        <v>40</v>
      </c>
      <c r="R31366" s="94">
        <v>690</v>
      </c>
      <c r="S31366" s="94">
        <v>2118</v>
      </c>
      <c r="U31366" s="94">
        <v>0</v>
      </c>
      <c r="W31366" s="94">
        <v>0</v>
      </c>
      <c r="Y31366" s="94">
        <v>50</v>
      </c>
      <c r="AJ31366" s="94">
        <v>690</v>
      </c>
      <c r="AK31366" s="94">
        <v>2118</v>
      </c>
      <c r="AM31366" s="94">
        <v>0</v>
      </c>
      <c r="AO31366" s="94">
        <v>0</v>
      </c>
      <c r="AQ31366" s="94">
        <v>50</v>
      </c>
      <c r="AS31366" s="94">
        <v>155</v>
      </c>
      <c r="AT31366" s="94">
        <v>-462</v>
      </c>
      <c r="AU31366" s="94">
        <v>262</v>
      </c>
      <c r="AV31366" s="94">
        <v>82</v>
      </c>
    </row>
    <row r="31367" spans="1:48">
      <c r="A31367" s="85" t="s">
        <v>82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84</v>
      </c>
      <c r="G31367" s="89" t="s">
        <v>385</v>
      </c>
      <c r="H31367" s="94">
        <v>2753</v>
      </c>
      <c r="I31367" s="94">
        <v>2763</v>
      </c>
      <c r="J31367" s="94">
        <v>2807</v>
      </c>
      <c r="K31367" s="94">
        <v>43</v>
      </c>
      <c r="O31367" s="94">
        <v>2763</v>
      </c>
      <c r="P31367" s="94">
        <v>2807</v>
      </c>
      <c r="Q31367" s="94">
        <v>43</v>
      </c>
      <c r="R31367" s="94">
        <v>690</v>
      </c>
      <c r="S31367" s="94">
        <v>2065</v>
      </c>
      <c r="U31367" s="94">
        <v>0</v>
      </c>
      <c r="W31367" s="94">
        <v>0</v>
      </c>
      <c r="Y31367" s="94">
        <v>52</v>
      </c>
      <c r="AJ31367" s="94">
        <v>690</v>
      </c>
      <c r="AK31367" s="94">
        <v>2065</v>
      </c>
      <c r="AM31367" s="94">
        <v>0</v>
      </c>
      <c r="AO31367" s="94">
        <v>0</v>
      </c>
      <c r="AQ31367" s="94">
        <v>52</v>
      </c>
      <c r="AS31367" s="94">
        <v>181</v>
      </c>
      <c r="AT31367" s="94">
        <v>-351</v>
      </c>
      <c r="AU31367" s="94">
        <v>161</v>
      </c>
      <c r="AV31367" s="94">
        <v>52</v>
      </c>
    </row>
    <row r="31368" spans="1:48">
      <c r="A31368" s="85" t="s">
        <v>82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84</v>
      </c>
      <c r="G31368" s="89" t="s">
        <v>385</v>
      </c>
      <c r="H31368" s="94">
        <v>2636</v>
      </c>
      <c r="I31368" s="94">
        <v>2658</v>
      </c>
      <c r="J31368" s="94">
        <v>2700</v>
      </c>
      <c r="K31368" s="94">
        <v>41</v>
      </c>
      <c r="O31368" s="94">
        <v>2658</v>
      </c>
      <c r="P31368" s="94">
        <v>2700</v>
      </c>
      <c r="Q31368" s="94">
        <v>41</v>
      </c>
      <c r="R31368" s="94">
        <v>690</v>
      </c>
      <c r="S31368" s="94">
        <v>1955</v>
      </c>
      <c r="U31368" s="94">
        <v>0</v>
      </c>
      <c r="W31368" s="94">
        <v>0</v>
      </c>
      <c r="Y31368" s="94">
        <v>54</v>
      </c>
      <c r="AJ31368" s="94">
        <v>690</v>
      </c>
      <c r="AK31368" s="94">
        <v>1955</v>
      </c>
      <c r="AM31368" s="94">
        <v>0</v>
      </c>
      <c r="AO31368" s="94">
        <v>0</v>
      </c>
      <c r="AQ31368" s="94">
        <v>54</v>
      </c>
      <c r="AS31368" s="94">
        <v>176</v>
      </c>
      <c r="AT31368" s="94">
        <v>-232</v>
      </c>
      <c r="AU31368" s="94">
        <v>75</v>
      </c>
      <c r="AV31368" s="94">
        <v>20</v>
      </c>
    </row>
    <row r="31369" spans="1:48">
      <c r="A31369" s="85" t="s">
        <v>82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84</v>
      </c>
      <c r="G31369" s="89" t="s">
        <v>385</v>
      </c>
      <c r="H31369" s="94">
        <v>2495</v>
      </c>
      <c r="I31369" s="94">
        <v>2466</v>
      </c>
      <c r="J31369" s="94">
        <v>2499</v>
      </c>
      <c r="K31369" s="94">
        <v>33</v>
      </c>
      <c r="O31369" s="94">
        <v>2466</v>
      </c>
      <c r="P31369" s="94">
        <v>2499</v>
      </c>
      <c r="Q31369" s="94">
        <v>33</v>
      </c>
      <c r="R31369" s="94">
        <v>624</v>
      </c>
      <c r="S31369" s="94">
        <v>1817</v>
      </c>
      <c r="U31369" s="94">
        <v>0</v>
      </c>
      <c r="W31369" s="94">
        <v>0</v>
      </c>
      <c r="Y31369" s="94">
        <v>58</v>
      </c>
      <c r="AJ31369" s="94">
        <v>624</v>
      </c>
      <c r="AK31369" s="94">
        <v>1817</v>
      </c>
      <c r="AM31369" s="94">
        <v>0</v>
      </c>
      <c r="AO31369" s="94">
        <v>0</v>
      </c>
      <c r="AQ31369" s="94">
        <v>58</v>
      </c>
      <c r="AS31369" s="94">
        <v>155</v>
      </c>
      <c r="AT31369" s="94">
        <v>-214</v>
      </c>
      <c r="AU31369" s="94">
        <v>108</v>
      </c>
      <c r="AV31369" s="94">
        <v>-17</v>
      </c>
    </row>
    <row r="31370" spans="1:48">
      <c r="A31370" s="85" t="s">
        <v>82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84</v>
      </c>
      <c r="G31370" s="89" t="s">
        <v>385</v>
      </c>
      <c r="H31370" s="94">
        <v>2367</v>
      </c>
      <c r="I31370" s="94">
        <v>2318</v>
      </c>
      <c r="J31370" s="94">
        <v>2349</v>
      </c>
      <c r="K31370" s="94">
        <v>31</v>
      </c>
      <c r="O31370" s="94">
        <v>2318</v>
      </c>
      <c r="P31370" s="94">
        <v>2349</v>
      </c>
      <c r="Q31370" s="94">
        <v>31</v>
      </c>
      <c r="R31370" s="94">
        <v>590</v>
      </c>
      <c r="S31370" s="94">
        <v>1701</v>
      </c>
      <c r="U31370" s="94">
        <v>0</v>
      </c>
      <c r="W31370" s="94">
        <v>0</v>
      </c>
      <c r="Y31370" s="94">
        <v>59</v>
      </c>
      <c r="AJ31370" s="94">
        <v>590</v>
      </c>
      <c r="AK31370" s="94">
        <v>1701</v>
      </c>
      <c r="AM31370" s="94">
        <v>0</v>
      </c>
      <c r="AO31370" s="94">
        <v>0</v>
      </c>
      <c r="AQ31370" s="94">
        <v>59</v>
      </c>
      <c r="AS31370" s="94">
        <v>138</v>
      </c>
      <c r="AT31370" s="94">
        <v>-193</v>
      </c>
      <c r="AU31370" s="94">
        <v>147</v>
      </c>
      <c r="AV31370" s="94">
        <v>-58</v>
      </c>
    </row>
    <row r="31371" spans="1:48">
      <c r="A31371" s="85" t="s">
        <v>82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84</v>
      </c>
      <c r="G31371" s="89" t="s">
        <v>385</v>
      </c>
      <c r="H31371" s="94">
        <v>2020</v>
      </c>
      <c r="I31371" s="94">
        <v>2218</v>
      </c>
      <c r="J31371" s="94">
        <v>2251</v>
      </c>
      <c r="K31371" s="94">
        <v>33</v>
      </c>
      <c r="O31371" s="94">
        <v>2218</v>
      </c>
      <c r="P31371" s="94">
        <v>2251</v>
      </c>
      <c r="Q31371" s="94">
        <v>33</v>
      </c>
      <c r="R31371" s="94">
        <v>590</v>
      </c>
      <c r="S31371" s="94">
        <v>1602</v>
      </c>
      <c r="U31371" s="94">
        <v>0</v>
      </c>
      <c r="W31371" s="94">
        <v>0</v>
      </c>
      <c r="Y31371" s="94">
        <v>60</v>
      </c>
      <c r="AJ31371" s="94">
        <v>590</v>
      </c>
      <c r="AK31371" s="94">
        <v>1602</v>
      </c>
      <c r="AM31371" s="94">
        <v>0</v>
      </c>
      <c r="AO31371" s="94">
        <v>0</v>
      </c>
      <c r="AQ31371" s="94">
        <v>60</v>
      </c>
      <c r="AS31371" s="94">
        <v>139</v>
      </c>
      <c r="AT31371" s="94">
        <v>-170</v>
      </c>
      <c r="AU31371" s="94">
        <v>129</v>
      </c>
      <c r="AV31371" s="94">
        <v>-66</v>
      </c>
    </row>
    <row r="31372" spans="1:48">
      <c r="A31372" s="85" t="s">
        <v>82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84</v>
      </c>
      <c r="G31372" s="89" t="s">
        <v>385</v>
      </c>
      <c r="H31372" s="94">
        <v>1974</v>
      </c>
      <c r="I31372" s="94">
        <v>2161</v>
      </c>
      <c r="J31372" s="94">
        <v>2212</v>
      </c>
      <c r="K31372" s="94">
        <v>51</v>
      </c>
      <c r="O31372" s="94">
        <v>2161</v>
      </c>
      <c r="P31372" s="94">
        <v>2212</v>
      </c>
      <c r="Q31372" s="94">
        <v>51</v>
      </c>
      <c r="R31372" s="94">
        <v>664</v>
      </c>
      <c r="S31372" s="94">
        <v>1480</v>
      </c>
      <c r="U31372" s="94">
        <v>0</v>
      </c>
      <c r="W31372" s="94">
        <v>0</v>
      </c>
      <c r="Y31372" s="94">
        <v>68</v>
      </c>
      <c r="AJ31372" s="94">
        <v>664</v>
      </c>
      <c r="AK31372" s="94">
        <v>1480</v>
      </c>
      <c r="AM31372" s="94">
        <v>0</v>
      </c>
      <c r="AO31372" s="94">
        <v>0</v>
      </c>
      <c r="AQ31372" s="94">
        <v>68</v>
      </c>
      <c r="AS31372" s="94">
        <v>144</v>
      </c>
      <c r="AT31372" s="94">
        <v>-142</v>
      </c>
      <c r="AU31372" s="94">
        <v>130</v>
      </c>
      <c r="AV31372" s="94">
        <v>-86</v>
      </c>
    </row>
    <row r="31373" spans="1:48">
      <c r="A31373" s="85" t="s">
        <v>82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84</v>
      </c>
      <c r="G31373" s="89" t="s">
        <v>385</v>
      </c>
      <c r="H31373" s="94">
        <v>1998</v>
      </c>
      <c r="I31373" s="94">
        <v>2159</v>
      </c>
      <c r="J31373" s="94">
        <v>2237</v>
      </c>
      <c r="K31373" s="94">
        <v>78</v>
      </c>
      <c r="O31373" s="94">
        <v>2159</v>
      </c>
      <c r="P31373" s="94">
        <v>2237</v>
      </c>
      <c r="Q31373" s="94">
        <v>78</v>
      </c>
      <c r="R31373" s="94">
        <v>692</v>
      </c>
      <c r="S31373" s="94">
        <v>1483</v>
      </c>
      <c r="U31373" s="94">
        <v>0</v>
      </c>
      <c r="W31373" s="94">
        <v>0</v>
      </c>
      <c r="Y31373" s="94">
        <v>62</v>
      </c>
      <c r="AJ31373" s="94">
        <v>692</v>
      </c>
      <c r="AK31373" s="94">
        <v>1483</v>
      </c>
      <c r="AM31373" s="94">
        <v>0</v>
      </c>
      <c r="AO31373" s="94">
        <v>0</v>
      </c>
      <c r="AQ31373" s="94">
        <v>62</v>
      </c>
      <c r="AS31373" s="94">
        <v>120</v>
      </c>
      <c r="AT31373" s="94">
        <v>-110</v>
      </c>
      <c r="AU31373" s="94">
        <v>158</v>
      </c>
      <c r="AV31373" s="94">
        <v>-90</v>
      </c>
    </row>
    <row r="31374" spans="1:48">
      <c r="A31374" s="85" t="s">
        <v>82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84</v>
      </c>
      <c r="G31374" s="89" t="s">
        <v>385</v>
      </c>
      <c r="H31374" s="94">
        <v>2080</v>
      </c>
      <c r="I31374" s="94">
        <v>2192</v>
      </c>
      <c r="J31374" s="94">
        <v>2255</v>
      </c>
      <c r="K31374" s="94">
        <v>63</v>
      </c>
      <c r="O31374" s="94">
        <v>2192</v>
      </c>
      <c r="P31374" s="94">
        <v>2255</v>
      </c>
      <c r="Q31374" s="94">
        <v>63</v>
      </c>
      <c r="R31374" s="94">
        <v>695</v>
      </c>
      <c r="S31374" s="94">
        <v>1502</v>
      </c>
      <c r="U31374" s="94">
        <v>0</v>
      </c>
      <c r="W31374" s="94">
        <v>0</v>
      </c>
      <c r="Y31374" s="94">
        <v>59</v>
      </c>
      <c r="AJ31374" s="94">
        <v>695</v>
      </c>
      <c r="AK31374" s="94">
        <v>1502</v>
      </c>
      <c r="AM31374" s="94">
        <v>0</v>
      </c>
      <c r="AO31374" s="94">
        <v>0</v>
      </c>
      <c r="AQ31374" s="94">
        <v>59</v>
      </c>
      <c r="AS31374" s="94">
        <v>122</v>
      </c>
      <c r="AT31374" s="94">
        <v>-119</v>
      </c>
      <c r="AU31374" s="94">
        <v>170</v>
      </c>
      <c r="AV31374" s="94">
        <v>-108</v>
      </c>
    </row>
    <row r="31375" spans="1:48">
      <c r="A31375" s="85" t="s">
        <v>82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84</v>
      </c>
      <c r="G31375" s="89" t="s">
        <v>385</v>
      </c>
      <c r="H31375" s="94">
        <v>2238</v>
      </c>
      <c r="I31375" s="94">
        <v>2294</v>
      </c>
      <c r="J31375" s="94">
        <v>2329</v>
      </c>
      <c r="K31375" s="94">
        <v>35</v>
      </c>
      <c r="O31375" s="94">
        <v>2294</v>
      </c>
      <c r="P31375" s="94">
        <v>2329</v>
      </c>
      <c r="Q31375" s="94">
        <v>35</v>
      </c>
      <c r="R31375" s="94">
        <v>695</v>
      </c>
      <c r="S31375" s="94">
        <v>1572</v>
      </c>
      <c r="U31375" s="94">
        <v>0</v>
      </c>
      <c r="W31375" s="94">
        <v>0</v>
      </c>
      <c r="Y31375" s="94">
        <v>61</v>
      </c>
      <c r="AJ31375" s="94">
        <v>695</v>
      </c>
      <c r="AK31375" s="94">
        <v>1572</v>
      </c>
      <c r="AM31375" s="94">
        <v>0</v>
      </c>
      <c r="AO31375" s="94">
        <v>0</v>
      </c>
      <c r="AQ31375" s="94">
        <v>61</v>
      </c>
      <c r="AS31375" s="94">
        <v>123</v>
      </c>
      <c r="AT31375" s="94">
        <v>-154</v>
      </c>
      <c r="AU31375" s="94">
        <v>191</v>
      </c>
      <c r="AV31375" s="94">
        <v>-133</v>
      </c>
    </row>
    <row r="31376" spans="1:48">
      <c r="A31376" s="85" t="s">
        <v>82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84</v>
      </c>
      <c r="G31376" s="89" t="s">
        <v>385</v>
      </c>
      <c r="H31376" s="94">
        <v>2561</v>
      </c>
      <c r="I31376" s="94">
        <v>2530</v>
      </c>
      <c r="J31376" s="94">
        <v>2577</v>
      </c>
      <c r="K31376" s="94">
        <v>48</v>
      </c>
      <c r="O31376" s="94">
        <v>2530</v>
      </c>
      <c r="P31376" s="94">
        <v>2577</v>
      </c>
      <c r="Q31376" s="94">
        <v>48</v>
      </c>
      <c r="R31376" s="94">
        <v>695</v>
      </c>
      <c r="S31376" s="94">
        <v>1807</v>
      </c>
      <c r="U31376" s="94">
        <v>0</v>
      </c>
      <c r="W31376" s="94">
        <v>0</v>
      </c>
      <c r="Y31376" s="94">
        <v>75</v>
      </c>
      <c r="AJ31376" s="94">
        <v>695</v>
      </c>
      <c r="AK31376" s="94">
        <v>1807</v>
      </c>
      <c r="AM31376" s="94">
        <v>0</v>
      </c>
      <c r="AO31376" s="94">
        <v>0</v>
      </c>
      <c r="AQ31376" s="94">
        <v>75</v>
      </c>
      <c r="AS31376" s="94">
        <v>171</v>
      </c>
      <c r="AT31376" s="94">
        <v>-244</v>
      </c>
      <c r="AU31376" s="94">
        <v>235</v>
      </c>
      <c r="AV31376" s="94">
        <v>-108</v>
      </c>
    </row>
    <row r="31377" spans="1:48">
      <c r="A31377" s="85" t="s">
        <v>82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84</v>
      </c>
      <c r="G31377" s="89" t="s">
        <v>385</v>
      </c>
      <c r="H31377" s="94">
        <v>2810</v>
      </c>
      <c r="I31377" s="94">
        <v>2885</v>
      </c>
      <c r="J31377" s="94">
        <v>2940</v>
      </c>
      <c r="K31377" s="94">
        <v>56</v>
      </c>
      <c r="O31377" s="94">
        <v>2885</v>
      </c>
      <c r="P31377" s="94">
        <v>2940</v>
      </c>
      <c r="Q31377" s="94">
        <v>56</v>
      </c>
      <c r="R31377" s="94">
        <v>695</v>
      </c>
      <c r="S31377" s="94">
        <v>2176</v>
      </c>
      <c r="U31377" s="94">
        <v>0</v>
      </c>
      <c r="W31377" s="94">
        <v>0</v>
      </c>
      <c r="Y31377" s="94">
        <v>70</v>
      </c>
      <c r="AJ31377" s="94">
        <v>695</v>
      </c>
      <c r="AK31377" s="94">
        <v>2176</v>
      </c>
      <c r="AM31377" s="94">
        <v>0</v>
      </c>
      <c r="AO31377" s="94">
        <v>0</v>
      </c>
      <c r="AQ31377" s="94">
        <v>70</v>
      </c>
      <c r="AS31377" s="94">
        <v>166</v>
      </c>
      <c r="AT31377" s="94">
        <v>-274</v>
      </c>
      <c r="AU31377" s="94">
        <v>254</v>
      </c>
      <c r="AV31377" s="94">
        <v>-87</v>
      </c>
    </row>
    <row r="31378" spans="1:48">
      <c r="A31378" s="85" t="s">
        <v>82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84</v>
      </c>
      <c r="G31378" s="89" t="s">
        <v>385</v>
      </c>
      <c r="H31378" s="94">
        <v>2843</v>
      </c>
      <c r="I31378" s="94">
        <v>3005</v>
      </c>
      <c r="J31378" s="94">
        <v>3055</v>
      </c>
      <c r="K31378" s="94">
        <v>50</v>
      </c>
      <c r="O31378" s="94">
        <v>3005</v>
      </c>
      <c r="P31378" s="94">
        <v>3055</v>
      </c>
      <c r="Q31378" s="94">
        <v>50</v>
      </c>
      <c r="R31378" s="94">
        <v>695</v>
      </c>
      <c r="S31378" s="94">
        <v>2296</v>
      </c>
      <c r="U31378" s="94">
        <v>0</v>
      </c>
      <c r="W31378" s="94">
        <v>0</v>
      </c>
      <c r="Y31378" s="94">
        <v>63</v>
      </c>
      <c r="AJ31378" s="94">
        <v>695</v>
      </c>
      <c r="AK31378" s="94">
        <v>2296</v>
      </c>
      <c r="AM31378" s="94">
        <v>0</v>
      </c>
      <c r="AO31378" s="94">
        <v>0</v>
      </c>
      <c r="AQ31378" s="94">
        <v>63</v>
      </c>
      <c r="AS31378" s="94">
        <v>173</v>
      </c>
      <c r="AT31378" s="94">
        <v>-288</v>
      </c>
      <c r="AU31378" s="94">
        <v>272</v>
      </c>
      <c r="AV31378" s="94">
        <v>-107</v>
      </c>
    </row>
    <row r="31379" spans="1:48">
      <c r="A31379" s="85" t="s">
        <v>82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84</v>
      </c>
      <c r="G31379" s="89" t="s">
        <v>385</v>
      </c>
      <c r="H31379" s="94">
        <v>2775</v>
      </c>
      <c r="I31379" s="94">
        <v>2968</v>
      </c>
      <c r="J31379" s="94">
        <v>3031</v>
      </c>
      <c r="K31379" s="94">
        <v>63</v>
      </c>
      <c r="O31379" s="94">
        <v>2968</v>
      </c>
      <c r="P31379" s="94">
        <v>3031</v>
      </c>
      <c r="Q31379" s="94">
        <v>63</v>
      </c>
      <c r="R31379" s="94">
        <v>695</v>
      </c>
      <c r="S31379" s="94">
        <v>2259</v>
      </c>
      <c r="U31379" s="94">
        <v>0</v>
      </c>
      <c r="W31379" s="94">
        <v>9</v>
      </c>
      <c r="Y31379" s="94">
        <v>68</v>
      </c>
      <c r="AJ31379" s="94">
        <v>695</v>
      </c>
      <c r="AK31379" s="94">
        <v>2259</v>
      </c>
      <c r="AM31379" s="94">
        <v>0</v>
      </c>
      <c r="AO31379" s="94">
        <v>9</v>
      </c>
      <c r="AQ31379" s="94">
        <v>68</v>
      </c>
      <c r="AS31379" s="94">
        <v>166</v>
      </c>
      <c r="AT31379" s="94">
        <v>-292</v>
      </c>
      <c r="AU31379" s="94">
        <v>266</v>
      </c>
      <c r="AV31379" s="94">
        <v>-80</v>
      </c>
    </row>
    <row r="31380" spans="1:48">
      <c r="A31380" s="85" t="s">
        <v>82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84</v>
      </c>
      <c r="G31380" s="89" t="s">
        <v>385</v>
      </c>
      <c r="H31380" s="94">
        <v>2660</v>
      </c>
      <c r="I31380" s="94">
        <v>2883</v>
      </c>
      <c r="J31380" s="94">
        <v>2943</v>
      </c>
      <c r="K31380" s="94">
        <v>61</v>
      </c>
      <c r="O31380" s="94">
        <v>2883</v>
      </c>
      <c r="P31380" s="94">
        <v>2943</v>
      </c>
      <c r="Q31380" s="94">
        <v>61</v>
      </c>
      <c r="R31380" s="94">
        <v>695</v>
      </c>
      <c r="S31380" s="94">
        <v>2126</v>
      </c>
      <c r="U31380" s="94">
        <v>0</v>
      </c>
      <c r="W31380" s="94">
        <v>56</v>
      </c>
      <c r="Y31380" s="94">
        <v>66</v>
      </c>
      <c r="AJ31380" s="94">
        <v>695</v>
      </c>
      <c r="AK31380" s="94">
        <v>2126</v>
      </c>
      <c r="AM31380" s="94">
        <v>0</v>
      </c>
      <c r="AO31380" s="94">
        <v>56</v>
      </c>
      <c r="AQ31380" s="94">
        <v>66</v>
      </c>
      <c r="AS31380" s="94">
        <v>167</v>
      </c>
      <c r="AT31380" s="94">
        <v>-354</v>
      </c>
      <c r="AU31380" s="94">
        <v>260</v>
      </c>
      <c r="AV31380" s="94">
        <v>-13</v>
      </c>
    </row>
    <row r="31381" spans="1:48">
      <c r="A31381" s="85" t="s">
        <v>82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84</v>
      </c>
      <c r="G31381" s="89" t="s">
        <v>385</v>
      </c>
      <c r="H31381" s="94">
        <v>2534</v>
      </c>
      <c r="I31381" s="94">
        <v>2747</v>
      </c>
      <c r="J31381" s="94">
        <v>2809</v>
      </c>
      <c r="K31381" s="94">
        <v>62</v>
      </c>
      <c r="O31381" s="94">
        <v>2747</v>
      </c>
      <c r="P31381" s="94">
        <v>2809</v>
      </c>
      <c r="Q31381" s="94">
        <v>62</v>
      </c>
      <c r="R31381" s="94">
        <v>695</v>
      </c>
      <c r="S31381" s="94">
        <v>1955</v>
      </c>
      <c r="U31381" s="94">
        <v>0</v>
      </c>
      <c r="W31381" s="94">
        <v>91</v>
      </c>
      <c r="Y31381" s="94">
        <v>68</v>
      </c>
      <c r="AJ31381" s="94">
        <v>695</v>
      </c>
      <c r="AK31381" s="94">
        <v>1955</v>
      </c>
      <c r="AM31381" s="94">
        <v>0</v>
      </c>
      <c r="AO31381" s="94">
        <v>91</v>
      </c>
      <c r="AQ31381" s="94">
        <v>68</v>
      </c>
      <c r="AS31381" s="94">
        <v>144</v>
      </c>
      <c r="AT31381" s="94">
        <v>-357</v>
      </c>
      <c r="AU31381" s="94">
        <v>255</v>
      </c>
      <c r="AV31381" s="94">
        <v>20</v>
      </c>
    </row>
    <row r="31382" spans="1:48">
      <c r="A31382" s="85" t="s">
        <v>82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84</v>
      </c>
      <c r="G31382" s="89" t="s">
        <v>385</v>
      </c>
      <c r="H31382" s="94">
        <v>2410</v>
      </c>
      <c r="I31382" s="94">
        <v>2579</v>
      </c>
      <c r="J31382" s="94">
        <v>2639</v>
      </c>
      <c r="K31382" s="94">
        <v>60</v>
      </c>
      <c r="O31382" s="94">
        <v>2579</v>
      </c>
      <c r="P31382" s="94">
        <v>2639</v>
      </c>
      <c r="Q31382" s="94">
        <v>60</v>
      </c>
      <c r="R31382" s="94">
        <v>614</v>
      </c>
      <c r="S31382" s="94">
        <v>1794</v>
      </c>
      <c r="U31382" s="94">
        <v>0</v>
      </c>
      <c r="W31382" s="94">
        <v>153</v>
      </c>
      <c r="Y31382" s="94">
        <v>79</v>
      </c>
      <c r="AJ31382" s="94">
        <v>614</v>
      </c>
      <c r="AK31382" s="94">
        <v>1794</v>
      </c>
      <c r="AM31382" s="94">
        <v>0</v>
      </c>
      <c r="AO31382" s="94">
        <v>153</v>
      </c>
      <c r="AQ31382" s="94">
        <v>79</v>
      </c>
      <c r="AS31382" s="94">
        <v>115</v>
      </c>
      <c r="AT31382" s="94">
        <v>-374</v>
      </c>
      <c r="AU31382" s="94">
        <v>179</v>
      </c>
      <c r="AV31382" s="94">
        <v>132</v>
      </c>
    </row>
    <row r="31383" spans="1:48">
      <c r="A31383" s="85" t="s">
        <v>82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84</v>
      </c>
      <c r="G31383" s="89" t="s">
        <v>385</v>
      </c>
      <c r="H31383" s="94">
        <v>2307</v>
      </c>
      <c r="I31383" s="94">
        <v>2430</v>
      </c>
      <c r="J31383" s="94">
        <v>2482</v>
      </c>
      <c r="K31383" s="94">
        <v>52</v>
      </c>
      <c r="O31383" s="94">
        <v>2430</v>
      </c>
      <c r="P31383" s="94">
        <v>2482</v>
      </c>
      <c r="Q31383" s="94">
        <v>52</v>
      </c>
      <c r="R31383" s="94">
        <v>600</v>
      </c>
      <c r="S31383" s="94">
        <v>1639</v>
      </c>
      <c r="U31383" s="94">
        <v>0</v>
      </c>
      <c r="W31383" s="94">
        <v>163</v>
      </c>
      <c r="Y31383" s="94">
        <v>81</v>
      </c>
      <c r="AJ31383" s="94">
        <v>600</v>
      </c>
      <c r="AK31383" s="94">
        <v>1639</v>
      </c>
      <c r="AM31383" s="94">
        <v>0</v>
      </c>
      <c r="AO31383" s="94">
        <v>163</v>
      </c>
      <c r="AQ31383" s="94">
        <v>81</v>
      </c>
      <c r="AS31383" s="94">
        <v>113</v>
      </c>
      <c r="AT31383" s="94">
        <v>-284</v>
      </c>
      <c r="AU31383" s="94">
        <v>139</v>
      </c>
      <c r="AV31383" s="94">
        <v>85</v>
      </c>
    </row>
    <row r="31384" spans="1:48">
      <c r="A31384" s="85" t="s">
        <v>82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84</v>
      </c>
      <c r="G31384" s="89" t="s">
        <v>385</v>
      </c>
      <c r="H31384" s="94">
        <v>2204</v>
      </c>
      <c r="I31384" s="94">
        <v>2299</v>
      </c>
      <c r="J31384" s="94">
        <v>2362</v>
      </c>
      <c r="K31384" s="94">
        <v>63</v>
      </c>
      <c r="O31384" s="94">
        <v>2299</v>
      </c>
      <c r="P31384" s="94">
        <v>2362</v>
      </c>
      <c r="Q31384" s="94">
        <v>63</v>
      </c>
      <c r="R31384" s="94">
        <v>699</v>
      </c>
      <c r="S31384" s="94">
        <v>1414</v>
      </c>
      <c r="U31384" s="94">
        <v>0</v>
      </c>
      <c r="W31384" s="94">
        <v>171</v>
      </c>
      <c r="Y31384" s="94">
        <v>78</v>
      </c>
      <c r="AJ31384" s="94">
        <v>699</v>
      </c>
      <c r="AK31384" s="94">
        <v>1414</v>
      </c>
      <c r="AM31384" s="94">
        <v>0</v>
      </c>
      <c r="AO31384" s="94">
        <v>171</v>
      </c>
      <c r="AQ31384" s="94">
        <v>78</v>
      </c>
      <c r="AS31384" s="94">
        <v>79</v>
      </c>
      <c r="AT31384" s="94">
        <v>-328</v>
      </c>
      <c r="AU31384" s="94">
        <v>215</v>
      </c>
      <c r="AV31384" s="94">
        <v>94</v>
      </c>
    </row>
    <row r="31385" spans="1:48">
      <c r="A31385" s="85" t="s">
        <v>82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84</v>
      </c>
      <c r="G31385" s="89" t="s">
        <v>385</v>
      </c>
      <c r="H31385" s="94">
        <v>2190</v>
      </c>
      <c r="I31385" s="94">
        <v>2209</v>
      </c>
      <c r="J31385" s="94">
        <v>2293</v>
      </c>
      <c r="K31385" s="94">
        <v>84</v>
      </c>
      <c r="O31385" s="94">
        <v>2209</v>
      </c>
      <c r="P31385" s="94">
        <v>2293</v>
      </c>
      <c r="Q31385" s="94">
        <v>84</v>
      </c>
      <c r="R31385" s="94">
        <v>763</v>
      </c>
      <c r="S31385" s="94">
        <v>1258</v>
      </c>
      <c r="U31385" s="94">
        <v>0</v>
      </c>
      <c r="W31385" s="94">
        <v>193</v>
      </c>
      <c r="Y31385" s="94">
        <v>79</v>
      </c>
      <c r="AJ31385" s="94">
        <v>763</v>
      </c>
      <c r="AK31385" s="94">
        <v>1258</v>
      </c>
      <c r="AM31385" s="94">
        <v>0</v>
      </c>
      <c r="AO31385" s="94">
        <v>193</v>
      </c>
      <c r="AQ31385" s="94">
        <v>79</v>
      </c>
      <c r="AS31385" s="94">
        <v>54</v>
      </c>
      <c r="AT31385" s="94">
        <v>-405</v>
      </c>
      <c r="AU31385" s="94">
        <v>364</v>
      </c>
      <c r="AV31385" s="94">
        <v>70</v>
      </c>
    </row>
    <row r="31386" spans="1:48">
      <c r="A31386" s="85" t="s">
        <v>82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84</v>
      </c>
      <c r="G31386" s="89" t="s">
        <v>385</v>
      </c>
      <c r="H31386" s="94">
        <v>2188</v>
      </c>
      <c r="I31386" s="94">
        <v>2156</v>
      </c>
      <c r="J31386" s="94">
        <v>2245</v>
      </c>
      <c r="K31386" s="94">
        <v>89</v>
      </c>
      <c r="O31386" s="94">
        <v>2156</v>
      </c>
      <c r="P31386" s="94">
        <v>2245</v>
      </c>
      <c r="Q31386" s="94">
        <v>89</v>
      </c>
      <c r="R31386" s="94">
        <v>765</v>
      </c>
      <c r="S31386" s="94">
        <v>1204</v>
      </c>
      <c r="U31386" s="94">
        <v>0</v>
      </c>
      <c r="W31386" s="94">
        <v>199</v>
      </c>
      <c r="Y31386" s="94">
        <v>78</v>
      </c>
      <c r="AJ31386" s="94">
        <v>765</v>
      </c>
      <c r="AK31386" s="94">
        <v>1204</v>
      </c>
      <c r="AM31386" s="94">
        <v>0</v>
      </c>
      <c r="AO31386" s="94">
        <v>199</v>
      </c>
      <c r="AQ31386" s="94">
        <v>78</v>
      </c>
      <c r="AS31386" s="94">
        <v>57</v>
      </c>
      <c r="AT31386" s="94">
        <v>-397</v>
      </c>
      <c r="AU31386" s="94">
        <v>374</v>
      </c>
      <c r="AV31386" s="94">
        <v>52</v>
      </c>
    </row>
    <row r="31387" spans="1:48">
      <c r="A31387" s="85" t="s">
        <v>82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84</v>
      </c>
      <c r="G31387" s="89" t="s">
        <v>385</v>
      </c>
      <c r="H31387" s="94">
        <v>2259</v>
      </c>
      <c r="I31387" s="94">
        <v>2172</v>
      </c>
      <c r="J31387" s="94">
        <v>2216</v>
      </c>
      <c r="K31387" s="94">
        <v>44</v>
      </c>
      <c r="O31387" s="94">
        <v>2172</v>
      </c>
      <c r="P31387" s="94">
        <v>2216</v>
      </c>
      <c r="Q31387" s="94">
        <v>44</v>
      </c>
      <c r="R31387" s="94">
        <v>765</v>
      </c>
      <c r="S31387" s="94">
        <v>1216</v>
      </c>
      <c r="U31387" s="94">
        <v>0</v>
      </c>
      <c r="W31387" s="94">
        <v>157</v>
      </c>
      <c r="Y31387" s="94">
        <v>78</v>
      </c>
      <c r="AJ31387" s="94">
        <v>765</v>
      </c>
      <c r="AK31387" s="94">
        <v>1216</v>
      </c>
      <c r="AM31387" s="94">
        <v>0</v>
      </c>
      <c r="AO31387" s="94">
        <v>157</v>
      </c>
      <c r="AQ31387" s="94">
        <v>78</v>
      </c>
      <c r="AS31387" s="94">
        <v>69</v>
      </c>
      <c r="AT31387" s="94">
        <v>-369</v>
      </c>
      <c r="AU31387" s="94">
        <v>313</v>
      </c>
      <c r="AV31387" s="94">
        <v>32</v>
      </c>
    </row>
    <row r="31388" spans="1:48">
      <c r="A31388" s="85" t="s">
        <v>82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84</v>
      </c>
      <c r="G31388" s="89" t="s">
        <v>385</v>
      </c>
      <c r="H31388" s="94">
        <v>2496</v>
      </c>
      <c r="I31388" s="94">
        <v>2299</v>
      </c>
      <c r="J31388" s="94">
        <v>2343</v>
      </c>
      <c r="K31388" s="94">
        <v>45</v>
      </c>
      <c r="O31388" s="94">
        <v>2299</v>
      </c>
      <c r="P31388" s="94">
        <v>2343</v>
      </c>
      <c r="Q31388" s="94">
        <v>45</v>
      </c>
      <c r="R31388" s="94">
        <v>765</v>
      </c>
      <c r="S31388" s="94">
        <v>1457</v>
      </c>
      <c r="U31388" s="94">
        <v>0</v>
      </c>
      <c r="W31388" s="94">
        <v>41</v>
      </c>
      <c r="Y31388" s="94">
        <v>80</v>
      </c>
      <c r="AJ31388" s="94">
        <v>765</v>
      </c>
      <c r="AK31388" s="94">
        <v>1457</v>
      </c>
      <c r="AM31388" s="94">
        <v>0</v>
      </c>
      <c r="AO31388" s="94">
        <v>41</v>
      </c>
      <c r="AQ31388" s="94">
        <v>80</v>
      </c>
      <c r="AS31388" s="94">
        <v>93</v>
      </c>
      <c r="AT31388" s="94">
        <v>-440</v>
      </c>
      <c r="AU31388" s="94">
        <v>308</v>
      </c>
      <c r="AV31388" s="94">
        <v>86</v>
      </c>
    </row>
    <row r="31389" spans="1:48">
      <c r="A31389" s="85" t="s">
        <v>82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84</v>
      </c>
      <c r="G31389" s="89" t="s">
        <v>385</v>
      </c>
      <c r="H31389" s="94">
        <v>2677</v>
      </c>
      <c r="I31389" s="94">
        <v>2585</v>
      </c>
      <c r="J31389" s="94">
        <v>2626</v>
      </c>
      <c r="K31389" s="94">
        <v>40</v>
      </c>
      <c r="O31389" s="94">
        <v>2585</v>
      </c>
      <c r="P31389" s="94">
        <v>2626</v>
      </c>
      <c r="Q31389" s="94">
        <v>40</v>
      </c>
      <c r="R31389" s="94">
        <v>765</v>
      </c>
      <c r="S31389" s="94">
        <v>1782</v>
      </c>
      <c r="U31389" s="94">
        <v>0</v>
      </c>
      <c r="W31389" s="94">
        <v>0</v>
      </c>
      <c r="Y31389" s="94">
        <v>79</v>
      </c>
      <c r="AJ31389" s="94">
        <v>765</v>
      </c>
      <c r="AK31389" s="94">
        <v>1782</v>
      </c>
      <c r="AM31389" s="94">
        <v>0</v>
      </c>
      <c r="AO31389" s="94">
        <v>0</v>
      </c>
      <c r="AQ31389" s="94">
        <v>79</v>
      </c>
      <c r="AS31389" s="94">
        <v>86</v>
      </c>
      <c r="AT31389" s="94">
        <v>-608</v>
      </c>
      <c r="AU31389" s="94">
        <v>410</v>
      </c>
      <c r="AV31389" s="94">
        <v>152</v>
      </c>
    </row>
    <row r="31390" spans="1:48">
      <c r="A31390" s="85" t="s">
        <v>82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84</v>
      </c>
      <c r="G31390" s="89" t="s">
        <v>385</v>
      </c>
      <c r="H31390" s="94">
        <v>2673</v>
      </c>
      <c r="I31390" s="94">
        <v>2704</v>
      </c>
      <c r="J31390" s="94">
        <v>2752</v>
      </c>
      <c r="K31390" s="94">
        <v>48</v>
      </c>
      <c r="O31390" s="94">
        <v>2704</v>
      </c>
      <c r="P31390" s="94">
        <v>2752</v>
      </c>
      <c r="Q31390" s="94">
        <v>48</v>
      </c>
      <c r="R31390" s="94">
        <v>765</v>
      </c>
      <c r="S31390" s="94">
        <v>1908</v>
      </c>
      <c r="U31390" s="94">
        <v>0</v>
      </c>
      <c r="W31390" s="94">
        <v>0</v>
      </c>
      <c r="Y31390" s="94">
        <v>79</v>
      </c>
      <c r="AJ31390" s="94">
        <v>765</v>
      </c>
      <c r="AK31390" s="94">
        <v>1908</v>
      </c>
      <c r="AM31390" s="94">
        <v>0</v>
      </c>
      <c r="AO31390" s="94">
        <v>0</v>
      </c>
      <c r="AQ31390" s="94">
        <v>79</v>
      </c>
      <c r="AS31390" s="94">
        <v>79</v>
      </c>
      <c r="AT31390" s="94">
        <v>-681</v>
      </c>
      <c r="AU31390" s="94">
        <v>489</v>
      </c>
      <c r="AV31390" s="94">
        <v>158</v>
      </c>
    </row>
    <row r="31391" spans="1:48">
      <c r="A31391" s="85" t="s">
        <v>82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84</v>
      </c>
      <c r="G31391" s="89" t="s">
        <v>385</v>
      </c>
      <c r="H31391" s="94">
        <v>2596</v>
      </c>
      <c r="I31391" s="94">
        <v>2694</v>
      </c>
      <c r="J31391" s="94">
        <v>2743</v>
      </c>
      <c r="K31391" s="94">
        <v>49</v>
      </c>
      <c r="O31391" s="94">
        <v>2694</v>
      </c>
      <c r="P31391" s="94">
        <v>2743</v>
      </c>
      <c r="Q31391" s="94">
        <v>49</v>
      </c>
      <c r="R31391" s="94">
        <v>765</v>
      </c>
      <c r="S31391" s="94">
        <v>1899</v>
      </c>
      <c r="U31391" s="94">
        <v>0</v>
      </c>
      <c r="W31391" s="94">
        <v>0</v>
      </c>
      <c r="Y31391" s="94">
        <v>78</v>
      </c>
      <c r="AJ31391" s="94">
        <v>765</v>
      </c>
      <c r="AK31391" s="94">
        <v>1899</v>
      </c>
      <c r="AM31391" s="94">
        <v>0</v>
      </c>
      <c r="AO31391" s="94">
        <v>0</v>
      </c>
      <c r="AQ31391" s="94">
        <v>78</v>
      </c>
      <c r="AS31391" s="94">
        <v>97</v>
      </c>
      <c r="AT31391" s="94">
        <v>-653</v>
      </c>
      <c r="AU31391" s="94">
        <v>461</v>
      </c>
      <c r="AV31391" s="94">
        <v>145</v>
      </c>
    </row>
    <row r="31392" spans="1:48">
      <c r="A31392" s="85" t="s">
        <v>82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84</v>
      </c>
      <c r="G31392" s="89" t="s">
        <v>385</v>
      </c>
      <c r="H31392" s="94">
        <v>2487</v>
      </c>
      <c r="I31392" s="94">
        <v>2609</v>
      </c>
      <c r="J31392" s="94">
        <v>2658</v>
      </c>
      <c r="K31392" s="94">
        <v>49</v>
      </c>
      <c r="O31392" s="94">
        <v>2609</v>
      </c>
      <c r="P31392" s="94">
        <v>2658</v>
      </c>
      <c r="Q31392" s="94">
        <v>49</v>
      </c>
      <c r="R31392" s="94">
        <v>765</v>
      </c>
      <c r="S31392" s="94">
        <v>1811</v>
      </c>
      <c r="U31392" s="94">
        <v>0</v>
      </c>
      <c r="W31392" s="94">
        <v>0</v>
      </c>
      <c r="Y31392" s="94">
        <v>82</v>
      </c>
      <c r="AJ31392" s="94">
        <v>765</v>
      </c>
      <c r="AK31392" s="94">
        <v>1811</v>
      </c>
      <c r="AM31392" s="94">
        <v>0</v>
      </c>
      <c r="AO31392" s="94">
        <v>0</v>
      </c>
      <c r="AQ31392" s="94">
        <v>82</v>
      </c>
      <c r="AS31392" s="94">
        <v>131</v>
      </c>
      <c r="AT31392" s="94">
        <v>-578</v>
      </c>
      <c r="AU31392" s="94">
        <v>381</v>
      </c>
      <c r="AV31392" s="94">
        <v>111</v>
      </c>
    </row>
    <row r="31393" spans="1:48">
      <c r="A31393" s="85" t="s">
        <v>82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84</v>
      </c>
      <c r="G31393" s="89" t="s">
        <v>385</v>
      </c>
      <c r="H31393" s="94">
        <v>2295</v>
      </c>
      <c r="I31393" s="94">
        <v>2457</v>
      </c>
      <c r="J31393" s="94">
        <v>2501</v>
      </c>
      <c r="K31393" s="94">
        <v>44</v>
      </c>
      <c r="O31393" s="94">
        <v>2457</v>
      </c>
      <c r="P31393" s="94">
        <v>2501</v>
      </c>
      <c r="Q31393" s="94">
        <v>44</v>
      </c>
      <c r="R31393" s="94">
        <v>765</v>
      </c>
      <c r="S31393" s="94">
        <v>1656</v>
      </c>
      <c r="U31393" s="94">
        <v>0</v>
      </c>
      <c r="W31393" s="94">
        <v>0</v>
      </c>
      <c r="Y31393" s="94">
        <v>80</v>
      </c>
      <c r="AJ31393" s="94">
        <v>765</v>
      </c>
      <c r="AK31393" s="94">
        <v>1656</v>
      </c>
      <c r="AM31393" s="94">
        <v>0</v>
      </c>
      <c r="AO31393" s="94">
        <v>0</v>
      </c>
      <c r="AQ31393" s="94">
        <v>80</v>
      </c>
      <c r="AS31393" s="94">
        <v>119</v>
      </c>
      <c r="AT31393" s="94">
        <v>-499</v>
      </c>
      <c r="AU31393" s="94">
        <v>305</v>
      </c>
      <c r="AV31393" s="94">
        <v>118</v>
      </c>
    </row>
    <row r="31394" spans="1:48">
      <c r="A31394" s="85" t="s">
        <v>82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84</v>
      </c>
      <c r="G31394" s="89" t="s">
        <v>385</v>
      </c>
      <c r="H31394" s="94">
        <v>2190</v>
      </c>
      <c r="I31394" s="94">
        <v>2313</v>
      </c>
      <c r="J31394" s="94">
        <v>2357</v>
      </c>
      <c r="K31394" s="94">
        <v>45</v>
      </c>
      <c r="O31394" s="94">
        <v>2313</v>
      </c>
      <c r="P31394" s="94">
        <v>2357</v>
      </c>
      <c r="Q31394" s="94">
        <v>45</v>
      </c>
      <c r="R31394" s="94">
        <v>765</v>
      </c>
      <c r="S31394" s="94">
        <v>1512</v>
      </c>
      <c r="U31394" s="94">
        <v>0</v>
      </c>
      <c r="W31394" s="94">
        <v>0</v>
      </c>
      <c r="Y31394" s="94">
        <v>80</v>
      </c>
      <c r="AJ31394" s="94">
        <v>765</v>
      </c>
      <c r="AK31394" s="94">
        <v>1512</v>
      </c>
      <c r="AM31394" s="94">
        <v>0</v>
      </c>
      <c r="AO31394" s="94">
        <v>0</v>
      </c>
      <c r="AQ31394" s="94">
        <v>80</v>
      </c>
      <c r="AS31394" s="94">
        <v>119</v>
      </c>
      <c r="AT31394" s="94">
        <v>-434</v>
      </c>
      <c r="AU31394" s="94">
        <v>266</v>
      </c>
      <c r="AV31394" s="94">
        <v>92</v>
      </c>
    </row>
    <row r="31395" spans="1:48">
      <c r="A31395" s="85" t="s">
        <v>82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84</v>
      </c>
      <c r="G31395" s="89" t="s">
        <v>385</v>
      </c>
      <c r="H31395" s="94">
        <v>2327</v>
      </c>
      <c r="I31395" s="94">
        <v>2216</v>
      </c>
      <c r="J31395" s="94">
        <v>2259</v>
      </c>
      <c r="K31395" s="94">
        <v>43</v>
      </c>
      <c r="O31395" s="94">
        <v>2216</v>
      </c>
      <c r="P31395" s="94">
        <v>2259</v>
      </c>
      <c r="Q31395" s="94">
        <v>43</v>
      </c>
      <c r="R31395" s="94">
        <v>765</v>
      </c>
      <c r="S31395" s="94">
        <v>1418</v>
      </c>
      <c r="U31395" s="94">
        <v>0</v>
      </c>
      <c r="W31395" s="94">
        <v>0</v>
      </c>
      <c r="Y31395" s="94">
        <v>76</v>
      </c>
      <c r="AJ31395" s="94">
        <v>765</v>
      </c>
      <c r="AK31395" s="94">
        <v>1418</v>
      </c>
      <c r="AM31395" s="94">
        <v>0</v>
      </c>
      <c r="AO31395" s="94">
        <v>0</v>
      </c>
      <c r="AQ31395" s="94">
        <v>76</v>
      </c>
      <c r="AS31395" s="94">
        <v>129</v>
      </c>
      <c r="AT31395" s="94">
        <v>-352</v>
      </c>
      <c r="AU31395" s="94">
        <v>220</v>
      </c>
      <c r="AV31395" s="94">
        <v>48</v>
      </c>
    </row>
    <row r="31396" spans="1:48">
      <c r="A31396" s="85" t="s">
        <v>82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84</v>
      </c>
      <c r="G31396" s="89" t="s">
        <v>385</v>
      </c>
      <c r="H31396" s="94">
        <v>2337</v>
      </c>
      <c r="I31396" s="94">
        <v>2216</v>
      </c>
      <c r="J31396" s="94">
        <v>2257</v>
      </c>
      <c r="K31396" s="94">
        <v>40</v>
      </c>
      <c r="O31396" s="94">
        <v>2216</v>
      </c>
      <c r="P31396" s="94">
        <v>2257</v>
      </c>
      <c r="Q31396" s="94">
        <v>40</v>
      </c>
      <c r="R31396" s="94">
        <v>765</v>
      </c>
      <c r="S31396" s="94">
        <v>1415</v>
      </c>
      <c r="U31396" s="94">
        <v>0</v>
      </c>
      <c r="W31396" s="94">
        <v>0</v>
      </c>
      <c r="Y31396" s="94">
        <v>76</v>
      </c>
      <c r="AJ31396" s="94">
        <v>765</v>
      </c>
      <c r="AK31396" s="94">
        <v>1415</v>
      </c>
      <c r="AM31396" s="94">
        <v>0</v>
      </c>
      <c r="AO31396" s="94">
        <v>0</v>
      </c>
      <c r="AQ31396" s="94">
        <v>76</v>
      </c>
      <c r="AS31396" s="94">
        <v>133</v>
      </c>
      <c r="AT31396" s="94">
        <v>-355</v>
      </c>
      <c r="AU31396" s="94">
        <v>219</v>
      </c>
      <c r="AV31396" s="94">
        <v>43</v>
      </c>
    </row>
    <row r="31397" spans="1:48">
      <c r="A31397" s="85" t="s">
        <v>82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84</v>
      </c>
      <c r="G31397" s="89" t="s">
        <v>385</v>
      </c>
      <c r="H31397" s="94">
        <v>2375</v>
      </c>
      <c r="I31397" s="94">
        <v>2243</v>
      </c>
      <c r="J31397" s="94">
        <v>2278</v>
      </c>
      <c r="K31397" s="94">
        <v>35</v>
      </c>
      <c r="O31397" s="94">
        <v>2243</v>
      </c>
      <c r="P31397" s="94">
        <v>2278</v>
      </c>
      <c r="Q31397" s="94">
        <v>35</v>
      </c>
      <c r="R31397" s="94">
        <v>765</v>
      </c>
      <c r="S31397" s="94">
        <v>1438</v>
      </c>
      <c r="U31397" s="94">
        <v>0</v>
      </c>
      <c r="W31397" s="94">
        <v>0</v>
      </c>
      <c r="Y31397" s="94">
        <v>75</v>
      </c>
      <c r="AJ31397" s="94">
        <v>765</v>
      </c>
      <c r="AK31397" s="94">
        <v>1438</v>
      </c>
      <c r="AM31397" s="94">
        <v>0</v>
      </c>
      <c r="AO31397" s="94">
        <v>0</v>
      </c>
      <c r="AQ31397" s="94">
        <v>75</v>
      </c>
      <c r="AS31397" s="94">
        <v>131</v>
      </c>
      <c r="AT31397" s="94">
        <v>-370</v>
      </c>
      <c r="AU31397" s="94">
        <v>222</v>
      </c>
      <c r="AV31397" s="94">
        <v>47</v>
      </c>
    </row>
    <row r="31398" spans="1:48">
      <c r="A31398" s="85" t="s">
        <v>82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84</v>
      </c>
      <c r="G31398" s="89" t="s">
        <v>385</v>
      </c>
      <c r="H31398" s="94">
        <v>2430</v>
      </c>
      <c r="I31398" s="94">
        <v>2306</v>
      </c>
      <c r="J31398" s="94">
        <v>2340</v>
      </c>
      <c r="K31398" s="94">
        <v>34</v>
      </c>
      <c r="O31398" s="94">
        <v>2306</v>
      </c>
      <c r="P31398" s="94">
        <v>2340</v>
      </c>
      <c r="Q31398" s="94">
        <v>34</v>
      </c>
      <c r="R31398" s="94">
        <v>767</v>
      </c>
      <c r="S31398" s="94">
        <v>1494</v>
      </c>
      <c r="U31398" s="94">
        <v>0</v>
      </c>
      <c r="W31398" s="94">
        <v>0</v>
      </c>
      <c r="Y31398" s="94">
        <v>79</v>
      </c>
      <c r="AJ31398" s="94">
        <v>767</v>
      </c>
      <c r="AK31398" s="94">
        <v>1494</v>
      </c>
      <c r="AM31398" s="94">
        <v>0</v>
      </c>
      <c r="AO31398" s="94">
        <v>0</v>
      </c>
      <c r="AQ31398" s="94">
        <v>79</v>
      </c>
      <c r="AS31398" s="94">
        <v>145</v>
      </c>
      <c r="AT31398" s="94">
        <v>-412</v>
      </c>
      <c r="AU31398" s="94">
        <v>253</v>
      </c>
      <c r="AV31398" s="94">
        <v>52</v>
      </c>
    </row>
    <row r="31399" spans="1:48">
      <c r="A31399" s="85" t="s">
        <v>82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84</v>
      </c>
      <c r="G31399" s="89" t="s">
        <v>385</v>
      </c>
      <c r="H31399" s="94">
        <v>2579</v>
      </c>
      <c r="I31399" s="94">
        <v>2427</v>
      </c>
      <c r="J31399" s="94">
        <v>2465</v>
      </c>
      <c r="K31399" s="94">
        <v>38</v>
      </c>
      <c r="O31399" s="94">
        <v>2427</v>
      </c>
      <c r="P31399" s="94">
        <v>2465</v>
      </c>
      <c r="Q31399" s="94">
        <v>38</v>
      </c>
      <c r="R31399" s="94">
        <v>768</v>
      </c>
      <c r="S31399" s="94">
        <v>1611</v>
      </c>
      <c r="U31399" s="94">
        <v>0</v>
      </c>
      <c r="W31399" s="94">
        <v>0</v>
      </c>
      <c r="Y31399" s="94">
        <v>86</v>
      </c>
      <c r="AJ31399" s="94">
        <v>768</v>
      </c>
      <c r="AK31399" s="94">
        <v>1611</v>
      </c>
      <c r="AM31399" s="94">
        <v>0</v>
      </c>
      <c r="AO31399" s="94">
        <v>0</v>
      </c>
      <c r="AQ31399" s="94">
        <v>86</v>
      </c>
      <c r="AS31399" s="94">
        <v>152</v>
      </c>
      <c r="AT31399" s="94">
        <v>-508</v>
      </c>
      <c r="AU31399" s="94">
        <v>339</v>
      </c>
      <c r="AV31399" s="94">
        <v>55</v>
      </c>
    </row>
    <row r="31400" spans="1:48">
      <c r="A31400" s="85" t="s">
        <v>82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84</v>
      </c>
      <c r="G31400" s="89" t="s">
        <v>385</v>
      </c>
      <c r="H31400" s="94">
        <v>2896</v>
      </c>
      <c r="I31400" s="94">
        <v>2734</v>
      </c>
      <c r="J31400" s="94">
        <v>2759</v>
      </c>
      <c r="K31400" s="94">
        <v>24</v>
      </c>
      <c r="O31400" s="94">
        <v>2734</v>
      </c>
      <c r="P31400" s="94">
        <v>2759</v>
      </c>
      <c r="Q31400" s="94">
        <v>24</v>
      </c>
      <c r="R31400" s="94">
        <v>765</v>
      </c>
      <c r="S31400" s="94">
        <v>1897</v>
      </c>
      <c r="U31400" s="94">
        <v>0</v>
      </c>
      <c r="W31400" s="94">
        <v>0</v>
      </c>
      <c r="Y31400" s="94">
        <v>96</v>
      </c>
      <c r="AJ31400" s="94">
        <v>765</v>
      </c>
      <c r="AK31400" s="94">
        <v>1897</v>
      </c>
      <c r="AM31400" s="94">
        <v>0</v>
      </c>
      <c r="AO31400" s="94">
        <v>0</v>
      </c>
      <c r="AQ31400" s="94">
        <v>96</v>
      </c>
      <c r="AS31400" s="94">
        <v>126</v>
      </c>
      <c r="AT31400" s="94">
        <v>-664</v>
      </c>
      <c r="AU31400" s="94">
        <v>448</v>
      </c>
      <c r="AV31400" s="94">
        <v>114</v>
      </c>
    </row>
    <row r="31401" spans="1:48">
      <c r="A31401" s="85" t="s">
        <v>82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84</v>
      </c>
      <c r="G31401" s="89" t="s">
        <v>385</v>
      </c>
      <c r="H31401" s="94">
        <v>3186</v>
      </c>
      <c r="I31401" s="94">
        <v>3101</v>
      </c>
      <c r="J31401" s="94">
        <v>3051</v>
      </c>
      <c r="K31401" s="94">
        <v>-50</v>
      </c>
      <c r="O31401" s="94">
        <v>3101</v>
      </c>
      <c r="P31401" s="94">
        <v>3051</v>
      </c>
      <c r="Q31401" s="94">
        <v>-50</v>
      </c>
      <c r="R31401" s="94">
        <v>765</v>
      </c>
      <c r="S31401" s="94">
        <v>2188</v>
      </c>
      <c r="U31401" s="94">
        <v>0</v>
      </c>
      <c r="W31401" s="94">
        <v>0</v>
      </c>
      <c r="Y31401" s="94">
        <v>98</v>
      </c>
      <c r="AJ31401" s="94">
        <v>765</v>
      </c>
      <c r="AK31401" s="94">
        <v>2188</v>
      </c>
      <c r="AM31401" s="94">
        <v>0</v>
      </c>
      <c r="AO31401" s="94">
        <v>0</v>
      </c>
      <c r="AQ31401" s="94">
        <v>98</v>
      </c>
      <c r="AS31401" s="94">
        <v>122</v>
      </c>
      <c r="AT31401" s="94">
        <v>-639</v>
      </c>
      <c r="AU31401" s="94">
        <v>371</v>
      </c>
      <c r="AV31401" s="94">
        <v>101</v>
      </c>
    </row>
    <row r="31402" spans="1:48">
      <c r="A31402" s="85" t="s">
        <v>82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84</v>
      </c>
      <c r="G31402" s="89" t="s">
        <v>385</v>
      </c>
      <c r="H31402" s="94">
        <v>3140</v>
      </c>
      <c r="I31402" s="94">
        <v>3201</v>
      </c>
      <c r="J31402" s="94">
        <v>3051</v>
      </c>
      <c r="K31402" s="94">
        <v>-151</v>
      </c>
      <c r="O31402" s="94">
        <v>3201</v>
      </c>
      <c r="P31402" s="94">
        <v>3051</v>
      </c>
      <c r="Q31402" s="94">
        <v>-151</v>
      </c>
      <c r="R31402" s="94">
        <v>765</v>
      </c>
      <c r="S31402" s="94">
        <v>2173</v>
      </c>
      <c r="U31402" s="94">
        <v>0</v>
      </c>
      <c r="W31402" s="94">
        <v>15</v>
      </c>
      <c r="Y31402" s="94">
        <v>97</v>
      </c>
      <c r="AJ31402" s="94">
        <v>765</v>
      </c>
      <c r="AK31402" s="94">
        <v>2173</v>
      </c>
      <c r="AM31402" s="94">
        <v>0</v>
      </c>
      <c r="AO31402" s="94">
        <v>15</v>
      </c>
      <c r="AQ31402" s="94">
        <v>97</v>
      </c>
      <c r="AS31402" s="94">
        <v>141</v>
      </c>
      <c r="AT31402" s="94">
        <v>-721</v>
      </c>
      <c r="AU31402" s="94">
        <v>416</v>
      </c>
      <c r="AV31402" s="94">
        <v>16</v>
      </c>
    </row>
    <row r="31403" spans="1:48">
      <c r="A31403" s="85" t="s">
        <v>82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84</v>
      </c>
      <c r="G31403" s="89" t="s">
        <v>385</v>
      </c>
      <c r="H31403" s="94">
        <v>2900</v>
      </c>
      <c r="I31403" s="94">
        <v>3025</v>
      </c>
      <c r="J31403" s="94">
        <v>2873</v>
      </c>
      <c r="K31403" s="94">
        <v>-152</v>
      </c>
      <c r="O31403" s="94">
        <v>3025</v>
      </c>
      <c r="P31403" s="94">
        <v>2873</v>
      </c>
      <c r="Q31403" s="94">
        <v>-152</v>
      </c>
      <c r="R31403" s="94">
        <v>765</v>
      </c>
      <c r="S31403" s="94">
        <v>1926</v>
      </c>
      <c r="U31403" s="94">
        <v>0</v>
      </c>
      <c r="W31403" s="94">
        <v>117</v>
      </c>
      <c r="Y31403" s="94">
        <v>66</v>
      </c>
      <c r="AJ31403" s="94">
        <v>765</v>
      </c>
      <c r="AK31403" s="94">
        <v>1926</v>
      </c>
      <c r="AM31403" s="94">
        <v>0</v>
      </c>
      <c r="AO31403" s="94">
        <v>117</v>
      </c>
      <c r="AQ31403" s="94">
        <v>66</v>
      </c>
      <c r="AS31403" s="94">
        <v>152</v>
      </c>
      <c r="AT31403" s="94">
        <v>-731</v>
      </c>
      <c r="AU31403" s="94">
        <v>362</v>
      </c>
      <c r="AV31403" s="94">
        <v>61</v>
      </c>
    </row>
    <row r="31404" spans="1:48">
      <c r="A31404" s="85" t="s">
        <v>82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84</v>
      </c>
      <c r="G31404" s="89" t="s">
        <v>385</v>
      </c>
      <c r="H31404" s="94">
        <v>2657</v>
      </c>
      <c r="I31404" s="94">
        <v>2752</v>
      </c>
      <c r="J31404" s="94">
        <v>2601</v>
      </c>
      <c r="K31404" s="94">
        <v>-152</v>
      </c>
      <c r="O31404" s="94">
        <v>2752</v>
      </c>
      <c r="P31404" s="94">
        <v>2601</v>
      </c>
      <c r="Q31404" s="94">
        <v>-152</v>
      </c>
      <c r="R31404" s="94">
        <v>741</v>
      </c>
      <c r="S31404" s="94">
        <v>1625</v>
      </c>
      <c r="U31404" s="94">
        <v>0</v>
      </c>
      <c r="W31404" s="94">
        <v>180</v>
      </c>
      <c r="Y31404" s="94">
        <v>55</v>
      </c>
      <c r="AJ31404" s="94">
        <v>741</v>
      </c>
      <c r="AK31404" s="94">
        <v>1625</v>
      </c>
      <c r="AM31404" s="94">
        <v>0</v>
      </c>
      <c r="AO31404" s="94">
        <v>180</v>
      </c>
      <c r="AQ31404" s="94">
        <v>55</v>
      </c>
      <c r="AS31404" s="94">
        <v>214</v>
      </c>
      <c r="AT31404" s="94">
        <v>-669</v>
      </c>
      <c r="AU31404" s="94">
        <v>243</v>
      </c>
      <c r="AV31404" s="94">
        <v>59</v>
      </c>
    </row>
    <row r="31405" spans="1:48">
      <c r="A31405" s="85" t="s">
        <v>82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84</v>
      </c>
      <c r="G31405" s="89" t="s">
        <v>385</v>
      </c>
      <c r="H31405" s="94">
        <v>2491</v>
      </c>
      <c r="I31405" s="94">
        <v>2534</v>
      </c>
      <c r="J31405" s="94">
        <v>2484</v>
      </c>
      <c r="K31405" s="94">
        <v>-50</v>
      </c>
      <c r="O31405" s="94">
        <v>2534</v>
      </c>
      <c r="P31405" s="94">
        <v>2484</v>
      </c>
      <c r="Q31405" s="94">
        <v>-50</v>
      </c>
      <c r="R31405" s="94">
        <v>694</v>
      </c>
      <c r="S31405" s="94">
        <v>1550</v>
      </c>
      <c r="U31405" s="94">
        <v>0</v>
      </c>
      <c r="W31405" s="94">
        <v>191</v>
      </c>
      <c r="Y31405" s="94">
        <v>49</v>
      </c>
      <c r="AJ31405" s="94">
        <v>694</v>
      </c>
      <c r="AK31405" s="94">
        <v>1550</v>
      </c>
      <c r="AM31405" s="94">
        <v>0</v>
      </c>
      <c r="AO31405" s="94">
        <v>191</v>
      </c>
      <c r="AQ31405" s="94">
        <v>49</v>
      </c>
      <c r="AS31405" s="94">
        <v>325</v>
      </c>
      <c r="AT31405" s="94">
        <v>-683</v>
      </c>
      <c r="AU31405" s="94">
        <v>235</v>
      </c>
      <c r="AV31405" s="94">
        <v>68</v>
      </c>
    </row>
    <row r="31406" spans="1:48">
      <c r="A31406" s="85" t="s">
        <v>82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84</v>
      </c>
      <c r="G31406" s="89" t="s">
        <v>385</v>
      </c>
      <c r="H31406" s="94">
        <v>2347</v>
      </c>
      <c r="I31406" s="94">
        <v>2336</v>
      </c>
      <c r="J31406" s="94">
        <v>2376</v>
      </c>
      <c r="K31406" s="94">
        <v>41</v>
      </c>
      <c r="O31406" s="94">
        <v>2336</v>
      </c>
      <c r="P31406" s="94">
        <v>2376</v>
      </c>
      <c r="Q31406" s="94">
        <v>41</v>
      </c>
      <c r="R31406" s="94">
        <v>690</v>
      </c>
      <c r="S31406" s="94">
        <v>1441</v>
      </c>
      <c r="U31406" s="94">
        <v>0</v>
      </c>
      <c r="W31406" s="94">
        <v>194</v>
      </c>
      <c r="Y31406" s="94">
        <v>51</v>
      </c>
      <c r="AJ31406" s="94">
        <v>690</v>
      </c>
      <c r="AK31406" s="94">
        <v>1441</v>
      </c>
      <c r="AM31406" s="94">
        <v>0</v>
      </c>
      <c r="AO31406" s="94">
        <v>194</v>
      </c>
      <c r="AQ31406" s="94">
        <v>51</v>
      </c>
      <c r="AS31406" s="94">
        <v>249</v>
      </c>
      <c r="AT31406" s="94">
        <v>-631</v>
      </c>
      <c r="AU31406" s="94">
        <v>351</v>
      </c>
      <c r="AV31406" s="94">
        <v>71</v>
      </c>
    </row>
    <row r="31407" spans="1:48">
      <c r="A31407" s="85" t="s">
        <v>82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84</v>
      </c>
      <c r="G31407" s="89" t="s">
        <v>385</v>
      </c>
      <c r="H31407" s="94">
        <v>2230</v>
      </c>
      <c r="I31407" s="94">
        <v>2198</v>
      </c>
      <c r="J31407" s="94">
        <v>2255</v>
      </c>
      <c r="K31407" s="94">
        <v>58</v>
      </c>
      <c r="O31407" s="94">
        <v>2198</v>
      </c>
      <c r="P31407" s="94">
        <v>2255</v>
      </c>
      <c r="Q31407" s="94">
        <v>58</v>
      </c>
      <c r="R31407" s="94">
        <v>690</v>
      </c>
      <c r="S31407" s="94">
        <v>1309</v>
      </c>
      <c r="U31407" s="94">
        <v>0</v>
      </c>
      <c r="W31407" s="94">
        <v>201</v>
      </c>
      <c r="Y31407" s="94">
        <v>55</v>
      </c>
      <c r="AJ31407" s="94">
        <v>690</v>
      </c>
      <c r="AK31407" s="94">
        <v>1309</v>
      </c>
      <c r="AM31407" s="94">
        <v>0</v>
      </c>
      <c r="AO31407" s="94">
        <v>201</v>
      </c>
      <c r="AQ31407" s="94">
        <v>55</v>
      </c>
      <c r="AS31407" s="94">
        <v>242</v>
      </c>
      <c r="AT31407" s="94">
        <v>-463</v>
      </c>
      <c r="AU31407" s="94">
        <v>233</v>
      </c>
      <c r="AV31407" s="94">
        <v>38</v>
      </c>
    </row>
    <row r="31408" spans="1:48">
      <c r="A31408" s="85" t="s">
        <v>82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84</v>
      </c>
      <c r="G31408" s="89" t="s">
        <v>385</v>
      </c>
      <c r="H31408" s="94">
        <v>2160</v>
      </c>
      <c r="I31408" s="94">
        <v>2103</v>
      </c>
      <c r="J31408" s="94">
        <v>2170</v>
      </c>
      <c r="K31408" s="94">
        <v>67</v>
      </c>
      <c r="O31408" s="94">
        <v>2103</v>
      </c>
      <c r="P31408" s="94">
        <v>2170</v>
      </c>
      <c r="Q31408" s="94">
        <v>67</v>
      </c>
      <c r="R31408" s="94">
        <v>681</v>
      </c>
      <c r="S31408" s="94">
        <v>1226</v>
      </c>
      <c r="U31408" s="94">
        <v>0</v>
      </c>
      <c r="W31408" s="94">
        <v>208</v>
      </c>
      <c r="Y31408" s="94">
        <v>55</v>
      </c>
      <c r="AJ31408" s="94">
        <v>681</v>
      </c>
      <c r="AK31408" s="94">
        <v>1226</v>
      </c>
      <c r="AM31408" s="94">
        <v>0</v>
      </c>
      <c r="AO31408" s="94">
        <v>208</v>
      </c>
      <c r="AQ31408" s="94">
        <v>55</v>
      </c>
      <c r="AS31408" s="94">
        <v>218</v>
      </c>
      <c r="AT31408" s="94">
        <v>-266</v>
      </c>
      <c r="AU31408" s="94">
        <v>116</v>
      </c>
      <c r="AV31408" s="94">
        <v>-6</v>
      </c>
    </row>
    <row r="31409" spans="1:48">
      <c r="A31409" s="85" t="s">
        <v>82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84</v>
      </c>
      <c r="G31409" s="89" t="s">
        <v>385</v>
      </c>
      <c r="H31409" s="94">
        <v>2116</v>
      </c>
      <c r="I31409" s="94">
        <v>2020</v>
      </c>
      <c r="J31409" s="94">
        <v>2092</v>
      </c>
      <c r="K31409" s="94">
        <v>71</v>
      </c>
      <c r="O31409" s="94">
        <v>2020</v>
      </c>
      <c r="P31409" s="94">
        <v>2092</v>
      </c>
      <c r="Q31409" s="94">
        <v>71</v>
      </c>
      <c r="R31409" s="94">
        <v>631</v>
      </c>
      <c r="S31409" s="94">
        <v>1190</v>
      </c>
      <c r="U31409" s="94">
        <v>0</v>
      </c>
      <c r="W31409" s="94">
        <v>206</v>
      </c>
      <c r="Y31409" s="94">
        <v>66</v>
      </c>
      <c r="AJ31409" s="94">
        <v>631</v>
      </c>
      <c r="AK31409" s="94">
        <v>1190</v>
      </c>
      <c r="AM31409" s="94">
        <v>0</v>
      </c>
      <c r="AO31409" s="94">
        <v>206</v>
      </c>
      <c r="AQ31409" s="94">
        <v>66</v>
      </c>
      <c r="AS31409" s="94">
        <v>221</v>
      </c>
      <c r="AT31409" s="94">
        <v>-256</v>
      </c>
      <c r="AU31409" s="94">
        <v>125</v>
      </c>
      <c r="AV31409" s="94">
        <v>-20</v>
      </c>
    </row>
    <row r="31410" spans="1:48">
      <c r="A31410" s="85" t="s">
        <v>82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84</v>
      </c>
      <c r="G31410" s="89" t="s">
        <v>385</v>
      </c>
      <c r="H31410" s="94">
        <v>2119</v>
      </c>
      <c r="I31410" s="94">
        <v>2020</v>
      </c>
      <c r="J31410" s="94">
        <v>2064</v>
      </c>
      <c r="K31410" s="94">
        <v>44</v>
      </c>
      <c r="O31410" s="94">
        <v>2020</v>
      </c>
      <c r="P31410" s="94">
        <v>2064</v>
      </c>
      <c r="Q31410" s="94">
        <v>44</v>
      </c>
      <c r="R31410" s="94">
        <v>590</v>
      </c>
      <c r="S31410" s="94">
        <v>1240</v>
      </c>
      <c r="U31410" s="94">
        <v>0</v>
      </c>
      <c r="W31410" s="94">
        <v>164</v>
      </c>
      <c r="Y31410" s="94">
        <v>70</v>
      </c>
      <c r="AJ31410" s="94">
        <v>590</v>
      </c>
      <c r="AK31410" s="94">
        <v>1240</v>
      </c>
      <c r="AM31410" s="94">
        <v>0</v>
      </c>
      <c r="AO31410" s="94">
        <v>164</v>
      </c>
      <c r="AQ31410" s="94">
        <v>70</v>
      </c>
      <c r="AS31410" s="94">
        <v>264</v>
      </c>
      <c r="AT31410" s="94">
        <v>-223</v>
      </c>
      <c r="AU31410" s="94">
        <v>41</v>
      </c>
      <c r="AV31410" s="94">
        <v>-39</v>
      </c>
    </row>
    <row r="31411" spans="1:48">
      <c r="A31411" s="85" t="s">
        <v>82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84</v>
      </c>
      <c r="G31411" s="89" t="s">
        <v>385</v>
      </c>
      <c r="H31411" s="94">
        <v>2141</v>
      </c>
      <c r="I31411" s="94">
        <v>2104</v>
      </c>
      <c r="J31411" s="94">
        <v>2143</v>
      </c>
      <c r="K31411" s="94">
        <v>39</v>
      </c>
      <c r="O31411" s="94">
        <v>2104</v>
      </c>
      <c r="P31411" s="94">
        <v>2143</v>
      </c>
      <c r="Q31411" s="94">
        <v>39</v>
      </c>
      <c r="R31411" s="94">
        <v>590</v>
      </c>
      <c r="S31411" s="94">
        <v>1396</v>
      </c>
      <c r="U31411" s="94">
        <v>0</v>
      </c>
      <c r="W31411" s="94">
        <v>69</v>
      </c>
      <c r="Y31411" s="94">
        <v>87</v>
      </c>
      <c r="AJ31411" s="94">
        <v>590</v>
      </c>
      <c r="AK31411" s="94">
        <v>1396</v>
      </c>
      <c r="AM31411" s="94">
        <v>0</v>
      </c>
      <c r="AO31411" s="94">
        <v>69</v>
      </c>
      <c r="AQ31411" s="94">
        <v>87</v>
      </c>
      <c r="AS31411" s="94">
        <v>284</v>
      </c>
      <c r="AT31411" s="94">
        <v>-239</v>
      </c>
      <c r="AU31411" s="94">
        <v>26</v>
      </c>
      <c r="AV31411" s="94">
        <v>-30</v>
      </c>
    </row>
    <row r="31412" spans="1:48">
      <c r="A31412" s="85" t="s">
        <v>82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84</v>
      </c>
      <c r="G31412" s="89" t="s">
        <v>385</v>
      </c>
      <c r="H31412" s="94">
        <v>2345</v>
      </c>
      <c r="I31412" s="94">
        <v>2236</v>
      </c>
      <c r="J31412" s="94">
        <v>2280</v>
      </c>
      <c r="K31412" s="94">
        <v>44</v>
      </c>
      <c r="O31412" s="94">
        <v>2236</v>
      </c>
      <c r="P31412" s="94">
        <v>2280</v>
      </c>
      <c r="Q31412" s="94">
        <v>44</v>
      </c>
      <c r="R31412" s="94">
        <v>590</v>
      </c>
      <c r="S31412" s="94">
        <v>1591</v>
      </c>
      <c r="U31412" s="94">
        <v>0</v>
      </c>
      <c r="W31412" s="94">
        <v>3</v>
      </c>
      <c r="Y31412" s="94">
        <v>96</v>
      </c>
      <c r="AJ31412" s="94">
        <v>590</v>
      </c>
      <c r="AK31412" s="94">
        <v>1591</v>
      </c>
      <c r="AM31412" s="94">
        <v>0</v>
      </c>
      <c r="AO31412" s="94">
        <v>3</v>
      </c>
      <c r="AQ31412" s="94">
        <v>96</v>
      </c>
      <c r="AS31412" s="94">
        <v>326</v>
      </c>
      <c r="AT31412" s="94">
        <v>-315</v>
      </c>
      <c r="AU31412" s="94">
        <v>27</v>
      </c>
      <c r="AV31412" s="94">
        <v>-1</v>
      </c>
    </row>
    <row r="31413" spans="1:48">
      <c r="A31413" s="85" t="s">
        <v>82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84</v>
      </c>
      <c r="G31413" s="89" t="s">
        <v>385</v>
      </c>
      <c r="H31413" s="94">
        <v>2482</v>
      </c>
      <c r="I31413" s="94">
        <v>2419</v>
      </c>
      <c r="J31413" s="94">
        <v>2469</v>
      </c>
      <c r="K31413" s="94">
        <v>50</v>
      </c>
      <c r="O31413" s="94">
        <v>2419</v>
      </c>
      <c r="P31413" s="94">
        <v>2469</v>
      </c>
      <c r="Q31413" s="94">
        <v>50</v>
      </c>
      <c r="R31413" s="94">
        <v>590</v>
      </c>
      <c r="S31413" s="94">
        <v>1781</v>
      </c>
      <c r="U31413" s="94">
        <v>0</v>
      </c>
      <c r="W31413" s="94">
        <v>0</v>
      </c>
      <c r="Y31413" s="94">
        <v>97</v>
      </c>
      <c r="AJ31413" s="94">
        <v>590</v>
      </c>
      <c r="AK31413" s="94">
        <v>1781</v>
      </c>
      <c r="AM31413" s="94">
        <v>0</v>
      </c>
      <c r="AO31413" s="94">
        <v>0</v>
      </c>
      <c r="AQ31413" s="94">
        <v>97</v>
      </c>
      <c r="AS31413" s="94">
        <v>328</v>
      </c>
      <c r="AT31413" s="94">
        <v>-299</v>
      </c>
      <c r="AU31413" s="94">
        <v>-26</v>
      </c>
      <c r="AV31413" s="94">
        <v>37</v>
      </c>
    </row>
    <row r="31414" spans="1:48">
      <c r="A31414" s="85" t="s">
        <v>82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84</v>
      </c>
      <c r="G31414" s="89" t="s">
        <v>385</v>
      </c>
      <c r="H31414" s="94">
        <v>2460</v>
      </c>
      <c r="I31414" s="94">
        <v>2462</v>
      </c>
      <c r="J31414" s="94">
        <v>2509</v>
      </c>
      <c r="K31414" s="94">
        <v>47</v>
      </c>
      <c r="O31414" s="94">
        <v>2462</v>
      </c>
      <c r="P31414" s="94">
        <v>2509</v>
      </c>
      <c r="Q31414" s="94">
        <v>47</v>
      </c>
      <c r="R31414" s="94">
        <v>590</v>
      </c>
      <c r="S31414" s="94">
        <v>1827</v>
      </c>
      <c r="U31414" s="94">
        <v>0</v>
      </c>
      <c r="W31414" s="94">
        <v>0</v>
      </c>
      <c r="Y31414" s="94">
        <v>92</v>
      </c>
      <c r="AJ31414" s="94">
        <v>590</v>
      </c>
      <c r="AK31414" s="94">
        <v>1827</v>
      </c>
      <c r="AM31414" s="94">
        <v>0</v>
      </c>
      <c r="AO31414" s="94">
        <v>0</v>
      </c>
      <c r="AQ31414" s="94">
        <v>92</v>
      </c>
      <c r="AS31414" s="94">
        <v>164</v>
      </c>
      <c r="AT31414" s="94">
        <v>-154</v>
      </c>
      <c r="AU31414" s="94">
        <v>-14</v>
      </c>
      <c r="AV31414" s="94">
        <v>53</v>
      </c>
    </row>
    <row r="31415" spans="1:48">
      <c r="A31415" s="85" t="s">
        <v>82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84</v>
      </c>
      <c r="G31415" s="89" t="s">
        <v>385</v>
      </c>
      <c r="H31415" s="94">
        <v>2368</v>
      </c>
      <c r="I31415" s="94">
        <v>2419</v>
      </c>
      <c r="J31415" s="94">
        <v>2465</v>
      </c>
      <c r="K31415" s="94">
        <v>47</v>
      </c>
      <c r="O31415" s="94">
        <v>2419</v>
      </c>
      <c r="P31415" s="94">
        <v>2465</v>
      </c>
      <c r="Q31415" s="94">
        <v>47</v>
      </c>
      <c r="R31415" s="94">
        <v>590</v>
      </c>
      <c r="S31415" s="94">
        <v>1783</v>
      </c>
      <c r="U31415" s="94">
        <v>0</v>
      </c>
      <c r="W31415" s="94">
        <v>0</v>
      </c>
      <c r="Y31415" s="94">
        <v>92</v>
      </c>
      <c r="AJ31415" s="94">
        <v>590</v>
      </c>
      <c r="AK31415" s="94">
        <v>1783</v>
      </c>
      <c r="AM31415" s="94">
        <v>0</v>
      </c>
      <c r="AO31415" s="94">
        <v>0</v>
      </c>
      <c r="AQ31415" s="94">
        <v>92</v>
      </c>
      <c r="AS31415" s="94">
        <v>158</v>
      </c>
      <c r="AT31415" s="94">
        <v>-194</v>
      </c>
      <c r="AU31415" s="94">
        <v>41</v>
      </c>
      <c r="AV31415" s="94">
        <v>43</v>
      </c>
    </row>
    <row r="31416" spans="1:48">
      <c r="A31416" s="85" t="s">
        <v>82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84</v>
      </c>
      <c r="G31416" s="89" t="s">
        <v>385</v>
      </c>
      <c r="H31416" s="94">
        <v>2225</v>
      </c>
      <c r="I31416" s="94">
        <v>2293</v>
      </c>
      <c r="J31416" s="94">
        <v>2335</v>
      </c>
      <c r="K31416" s="94">
        <v>43</v>
      </c>
      <c r="O31416" s="94">
        <v>2293</v>
      </c>
      <c r="P31416" s="94">
        <v>2335</v>
      </c>
      <c r="Q31416" s="94">
        <v>43</v>
      </c>
      <c r="R31416" s="94">
        <v>590</v>
      </c>
      <c r="S31416" s="94">
        <v>1671</v>
      </c>
      <c r="U31416" s="94">
        <v>0</v>
      </c>
      <c r="W31416" s="94">
        <v>0</v>
      </c>
      <c r="Y31416" s="94">
        <v>74</v>
      </c>
      <c r="AJ31416" s="94">
        <v>590</v>
      </c>
      <c r="AK31416" s="94">
        <v>1671</v>
      </c>
      <c r="AM31416" s="94">
        <v>0</v>
      </c>
      <c r="AO31416" s="94">
        <v>0</v>
      </c>
      <c r="AQ31416" s="94">
        <v>74</v>
      </c>
      <c r="AS31416" s="94">
        <v>139</v>
      </c>
      <c r="AT31416" s="94">
        <v>-176</v>
      </c>
      <c r="AU31416" s="94">
        <v>54</v>
      </c>
      <c r="AV31416" s="94">
        <v>22</v>
      </c>
    </row>
    <row r="31417" spans="1:48">
      <c r="A31417" s="85" t="s">
        <v>82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84</v>
      </c>
      <c r="G31417" s="89" t="s">
        <v>385</v>
      </c>
      <c r="H31417" s="94">
        <v>2069</v>
      </c>
      <c r="I31417" s="94">
        <v>2124</v>
      </c>
      <c r="J31417" s="94">
        <v>2168</v>
      </c>
      <c r="K31417" s="94">
        <v>44</v>
      </c>
      <c r="O31417" s="94">
        <v>2124</v>
      </c>
      <c r="P31417" s="94">
        <v>2168</v>
      </c>
      <c r="Q31417" s="94">
        <v>44</v>
      </c>
      <c r="R31417" s="94">
        <v>590</v>
      </c>
      <c r="S31417" s="94">
        <v>1498</v>
      </c>
      <c r="U31417" s="94">
        <v>0</v>
      </c>
      <c r="W31417" s="94">
        <v>0</v>
      </c>
      <c r="Y31417" s="94">
        <v>80</v>
      </c>
      <c r="AJ31417" s="94">
        <v>590</v>
      </c>
      <c r="AK31417" s="94">
        <v>1498</v>
      </c>
      <c r="AM31417" s="94">
        <v>0</v>
      </c>
      <c r="AO31417" s="94">
        <v>0</v>
      </c>
      <c r="AQ31417" s="94">
        <v>80</v>
      </c>
      <c r="AS31417" s="94">
        <v>134</v>
      </c>
      <c r="AT31417" s="94">
        <v>-113</v>
      </c>
      <c r="AU31417" s="94">
        <v>26</v>
      </c>
      <c r="AV31417" s="94">
        <v>-2</v>
      </c>
    </row>
    <row r="31418" spans="1:48">
      <c r="A31418" s="85" t="s">
        <v>82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84</v>
      </c>
      <c r="G31418" s="89" t="s">
        <v>385</v>
      </c>
      <c r="H31418" s="94">
        <v>1906</v>
      </c>
      <c r="I31418" s="94">
        <v>1962</v>
      </c>
      <c r="J31418" s="94">
        <v>2013</v>
      </c>
      <c r="K31418" s="94">
        <v>51</v>
      </c>
      <c r="O31418" s="94">
        <v>1962</v>
      </c>
      <c r="P31418" s="94">
        <v>2013</v>
      </c>
      <c r="Q31418" s="94">
        <v>51</v>
      </c>
      <c r="R31418" s="94">
        <v>590</v>
      </c>
      <c r="S31418" s="94">
        <v>1329</v>
      </c>
      <c r="U31418" s="94">
        <v>0</v>
      </c>
      <c r="W31418" s="94">
        <v>0</v>
      </c>
      <c r="Y31418" s="94">
        <v>94</v>
      </c>
      <c r="AJ31418" s="94">
        <v>590</v>
      </c>
      <c r="AK31418" s="94">
        <v>1329</v>
      </c>
      <c r="AM31418" s="94">
        <v>0</v>
      </c>
      <c r="AO31418" s="94">
        <v>0</v>
      </c>
      <c r="AQ31418" s="94">
        <v>94</v>
      </c>
      <c r="AS31418" s="94">
        <v>110</v>
      </c>
      <c r="AT31418" s="94">
        <v>-109</v>
      </c>
      <c r="AU31418" s="94">
        <v>84</v>
      </c>
      <c r="AV31418" s="94">
        <v>-34</v>
      </c>
    </row>
    <row r="31419" spans="1:48">
      <c r="A31419" s="85" t="s">
        <v>82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84</v>
      </c>
      <c r="G31419" s="89" t="s">
        <v>385</v>
      </c>
      <c r="H31419" s="94">
        <v>1937</v>
      </c>
      <c r="I31419" s="94">
        <v>1866</v>
      </c>
      <c r="J31419" s="94">
        <v>1922</v>
      </c>
      <c r="K31419" s="94">
        <v>56</v>
      </c>
      <c r="O31419" s="94">
        <v>1866</v>
      </c>
      <c r="P31419" s="94">
        <v>1922</v>
      </c>
      <c r="Q31419" s="94">
        <v>56</v>
      </c>
      <c r="R31419" s="94">
        <v>579</v>
      </c>
      <c r="S31419" s="94">
        <v>1250</v>
      </c>
      <c r="U31419" s="94">
        <v>0</v>
      </c>
      <c r="W31419" s="94">
        <v>0</v>
      </c>
      <c r="Y31419" s="94">
        <v>93</v>
      </c>
      <c r="AJ31419" s="94">
        <v>579</v>
      </c>
      <c r="AK31419" s="94">
        <v>1250</v>
      </c>
      <c r="AM31419" s="94">
        <v>0</v>
      </c>
      <c r="AO31419" s="94">
        <v>0</v>
      </c>
      <c r="AQ31419" s="94">
        <v>93</v>
      </c>
      <c r="AS31419" s="94">
        <v>113</v>
      </c>
      <c r="AT31419" s="94">
        <v>-68</v>
      </c>
      <c r="AU31419" s="94">
        <v>74</v>
      </c>
      <c r="AV31419" s="94">
        <v>-67</v>
      </c>
    </row>
    <row r="31420" spans="1:48">
      <c r="A31420" s="85" t="s">
        <v>82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84</v>
      </c>
      <c r="G31420" s="89" t="s">
        <v>385</v>
      </c>
      <c r="H31420" s="94">
        <v>1937</v>
      </c>
      <c r="I31420" s="94">
        <v>1818</v>
      </c>
      <c r="J31420" s="94">
        <v>1868</v>
      </c>
      <c r="K31420" s="94">
        <v>51</v>
      </c>
      <c r="O31420" s="94">
        <v>1818</v>
      </c>
      <c r="P31420" s="94">
        <v>1868</v>
      </c>
      <c r="Q31420" s="94">
        <v>51</v>
      </c>
      <c r="R31420" s="94">
        <v>560</v>
      </c>
      <c r="S31420" s="94">
        <v>1220</v>
      </c>
      <c r="U31420" s="94">
        <v>0</v>
      </c>
      <c r="W31420" s="94">
        <v>0</v>
      </c>
      <c r="Y31420" s="94">
        <v>89</v>
      </c>
      <c r="AJ31420" s="94">
        <v>560</v>
      </c>
      <c r="AK31420" s="94">
        <v>1220</v>
      </c>
      <c r="AM31420" s="94">
        <v>0</v>
      </c>
      <c r="AO31420" s="94">
        <v>0</v>
      </c>
      <c r="AQ31420" s="94">
        <v>89</v>
      </c>
      <c r="AS31420" s="94">
        <v>124</v>
      </c>
      <c r="AT31420" s="94">
        <v>-60</v>
      </c>
      <c r="AU31420" s="94">
        <v>67</v>
      </c>
      <c r="AV31420" s="94">
        <v>-78</v>
      </c>
    </row>
    <row r="31421" spans="1:48">
      <c r="A31421" s="85" t="s">
        <v>82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84</v>
      </c>
      <c r="G31421" s="89" t="s">
        <v>385</v>
      </c>
      <c r="H31421" s="94">
        <v>1996</v>
      </c>
      <c r="I31421" s="94">
        <v>1803</v>
      </c>
      <c r="J31421" s="94">
        <v>1852</v>
      </c>
      <c r="K31421" s="94">
        <v>49</v>
      </c>
      <c r="O31421" s="94">
        <v>1803</v>
      </c>
      <c r="P31421" s="94">
        <v>1852</v>
      </c>
      <c r="Q31421" s="94">
        <v>49</v>
      </c>
      <c r="R31421" s="94">
        <v>560</v>
      </c>
      <c r="S31421" s="94">
        <v>1202</v>
      </c>
      <c r="U31421" s="94">
        <v>0</v>
      </c>
      <c r="W31421" s="94">
        <v>0</v>
      </c>
      <c r="Y31421" s="94">
        <v>90</v>
      </c>
      <c r="AJ31421" s="94">
        <v>560</v>
      </c>
      <c r="AK31421" s="94">
        <v>1202</v>
      </c>
      <c r="AM31421" s="94">
        <v>0</v>
      </c>
      <c r="AO31421" s="94">
        <v>0</v>
      </c>
      <c r="AQ31421" s="94">
        <v>90</v>
      </c>
      <c r="AS31421" s="94">
        <v>128</v>
      </c>
      <c r="AT31421" s="94">
        <v>-63</v>
      </c>
      <c r="AU31421" s="94">
        <v>66</v>
      </c>
      <c r="AV31421" s="94">
        <v>-82</v>
      </c>
    </row>
    <row r="31422" spans="1:48">
      <c r="A31422" s="85" t="s">
        <v>82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84</v>
      </c>
      <c r="G31422" s="89" t="s">
        <v>385</v>
      </c>
      <c r="H31422" s="94">
        <v>2082</v>
      </c>
      <c r="I31422" s="94">
        <v>1813</v>
      </c>
      <c r="J31422" s="94">
        <v>1861</v>
      </c>
      <c r="K31422" s="94">
        <v>48</v>
      </c>
      <c r="O31422" s="94">
        <v>1813</v>
      </c>
      <c r="P31422" s="94">
        <v>1861</v>
      </c>
      <c r="Q31422" s="94">
        <v>48</v>
      </c>
      <c r="R31422" s="94">
        <v>560</v>
      </c>
      <c r="S31422" s="94">
        <v>1211</v>
      </c>
      <c r="U31422" s="94">
        <v>0</v>
      </c>
      <c r="W31422" s="94">
        <v>0</v>
      </c>
      <c r="Y31422" s="94">
        <v>90</v>
      </c>
      <c r="AJ31422" s="94">
        <v>560</v>
      </c>
      <c r="AK31422" s="94">
        <v>1211</v>
      </c>
      <c r="AM31422" s="94">
        <v>0</v>
      </c>
      <c r="AO31422" s="94">
        <v>0</v>
      </c>
      <c r="AQ31422" s="94">
        <v>90</v>
      </c>
      <c r="AS31422" s="94">
        <v>126</v>
      </c>
      <c r="AT31422" s="94">
        <v>-62</v>
      </c>
      <c r="AU31422" s="94">
        <v>66</v>
      </c>
      <c r="AV31422" s="94">
        <v>-83</v>
      </c>
    </row>
    <row r="31423" spans="1:48">
      <c r="A31423" s="85" t="s">
        <v>82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84</v>
      </c>
      <c r="G31423" s="89" t="s">
        <v>385</v>
      </c>
      <c r="H31423" s="94">
        <v>2236</v>
      </c>
      <c r="I31423" s="94">
        <v>1881</v>
      </c>
      <c r="J31423" s="94">
        <v>1926</v>
      </c>
      <c r="K31423" s="94">
        <v>45</v>
      </c>
      <c r="O31423" s="94">
        <v>1881</v>
      </c>
      <c r="P31423" s="94">
        <v>1926</v>
      </c>
      <c r="Q31423" s="94">
        <v>45</v>
      </c>
      <c r="R31423" s="94">
        <v>588</v>
      </c>
      <c r="S31423" s="94">
        <v>1247</v>
      </c>
      <c r="U31423" s="94">
        <v>0</v>
      </c>
      <c r="W31423" s="94">
        <v>0</v>
      </c>
      <c r="Y31423" s="94">
        <v>90</v>
      </c>
      <c r="AJ31423" s="94">
        <v>588</v>
      </c>
      <c r="AK31423" s="94">
        <v>1247</v>
      </c>
      <c r="AM31423" s="94">
        <v>0</v>
      </c>
      <c r="AO31423" s="94">
        <v>0</v>
      </c>
      <c r="AQ31423" s="94">
        <v>90</v>
      </c>
      <c r="AS31423" s="94">
        <v>139</v>
      </c>
      <c r="AT31423" s="94">
        <v>-120</v>
      </c>
      <c r="AU31423" s="94">
        <v>94</v>
      </c>
      <c r="AV31423" s="94">
        <v>-65</v>
      </c>
    </row>
    <row r="31424" spans="1:48">
      <c r="A31424" s="85" t="s">
        <v>82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84</v>
      </c>
      <c r="G31424" s="89" t="s">
        <v>385</v>
      </c>
      <c r="H31424" s="94">
        <v>2599</v>
      </c>
      <c r="I31424" s="94">
        <v>2116</v>
      </c>
      <c r="J31424" s="94">
        <v>2044</v>
      </c>
      <c r="K31424" s="94">
        <v>-71</v>
      </c>
      <c r="O31424" s="94">
        <v>2116</v>
      </c>
      <c r="P31424" s="94">
        <v>2044</v>
      </c>
      <c r="Q31424" s="94">
        <v>-71</v>
      </c>
      <c r="R31424" s="94">
        <v>590</v>
      </c>
      <c r="S31424" s="94">
        <v>1368</v>
      </c>
      <c r="U31424" s="94">
        <v>0</v>
      </c>
      <c r="W31424" s="94">
        <v>0</v>
      </c>
      <c r="Y31424" s="94">
        <v>87</v>
      </c>
      <c r="AJ31424" s="94">
        <v>590</v>
      </c>
      <c r="AK31424" s="94">
        <v>1368</v>
      </c>
      <c r="AM31424" s="94">
        <v>0</v>
      </c>
      <c r="AO31424" s="94">
        <v>0</v>
      </c>
      <c r="AQ31424" s="94">
        <v>87</v>
      </c>
      <c r="AS31424" s="94">
        <v>135</v>
      </c>
      <c r="AT31424" s="94">
        <v>-375</v>
      </c>
      <c r="AU31424" s="94">
        <v>174</v>
      </c>
      <c r="AV31424" s="94">
        <v>-2</v>
      </c>
    </row>
    <row r="31425" spans="1:48">
      <c r="A31425" s="85" t="s">
        <v>82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84</v>
      </c>
      <c r="G31425" s="89" t="s">
        <v>385</v>
      </c>
      <c r="H31425" s="94">
        <v>2934</v>
      </c>
      <c r="I31425" s="94">
        <v>2389</v>
      </c>
      <c r="J31425" s="94">
        <v>2320</v>
      </c>
      <c r="K31425" s="94">
        <v>-67</v>
      </c>
      <c r="O31425" s="94">
        <v>2389</v>
      </c>
      <c r="P31425" s="94">
        <v>2320</v>
      </c>
      <c r="Q31425" s="94">
        <v>-67</v>
      </c>
      <c r="R31425" s="94">
        <v>590</v>
      </c>
      <c r="S31425" s="94">
        <v>1641</v>
      </c>
      <c r="U31425" s="94">
        <v>0</v>
      </c>
      <c r="W31425" s="94">
        <v>0</v>
      </c>
      <c r="Y31425" s="94">
        <v>89</v>
      </c>
      <c r="AJ31425" s="94">
        <v>590</v>
      </c>
      <c r="AK31425" s="94">
        <v>1641</v>
      </c>
      <c r="AM31425" s="94">
        <v>0</v>
      </c>
      <c r="AO31425" s="94">
        <v>0</v>
      </c>
      <c r="AQ31425" s="94">
        <v>89</v>
      </c>
      <c r="AS31425" s="94">
        <v>123</v>
      </c>
      <c r="AT31425" s="94">
        <v>-460</v>
      </c>
      <c r="AU31425" s="94">
        <v>212</v>
      </c>
      <c r="AV31425" s="94">
        <v>56</v>
      </c>
    </row>
    <row r="31426" spans="1:48">
      <c r="A31426" s="85" t="s">
        <v>82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84</v>
      </c>
      <c r="G31426" s="89" t="s">
        <v>385</v>
      </c>
      <c r="H31426" s="94">
        <v>2987</v>
      </c>
      <c r="I31426" s="94">
        <v>2453</v>
      </c>
      <c r="J31426" s="94">
        <v>2393</v>
      </c>
      <c r="K31426" s="94">
        <v>-60</v>
      </c>
      <c r="O31426" s="94">
        <v>2453</v>
      </c>
      <c r="P31426" s="94">
        <v>2393</v>
      </c>
      <c r="Q31426" s="94">
        <v>-60</v>
      </c>
      <c r="R31426" s="94">
        <v>590</v>
      </c>
      <c r="S31426" s="94">
        <v>1708</v>
      </c>
      <c r="U31426" s="94">
        <v>0</v>
      </c>
      <c r="W31426" s="94">
        <v>6</v>
      </c>
      <c r="Y31426" s="94">
        <v>89</v>
      </c>
      <c r="AJ31426" s="94">
        <v>590</v>
      </c>
      <c r="AK31426" s="94">
        <v>1708</v>
      </c>
      <c r="AM31426" s="94">
        <v>0</v>
      </c>
      <c r="AO31426" s="94">
        <v>6</v>
      </c>
      <c r="AQ31426" s="94">
        <v>89</v>
      </c>
      <c r="AS31426" s="94">
        <v>141</v>
      </c>
      <c r="AT31426" s="94">
        <v>-430</v>
      </c>
      <c r="AU31426" s="94">
        <v>193</v>
      </c>
      <c r="AV31426" s="94">
        <v>38</v>
      </c>
    </row>
    <row r="31427" spans="1:48">
      <c r="A31427" s="85" t="s">
        <v>82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84</v>
      </c>
      <c r="G31427" s="89" t="s">
        <v>385</v>
      </c>
      <c r="H31427" s="94">
        <v>2921</v>
      </c>
      <c r="I31427" s="94">
        <v>2419</v>
      </c>
      <c r="J31427" s="94">
        <v>2357</v>
      </c>
      <c r="K31427" s="94">
        <v>-62</v>
      </c>
      <c r="O31427" s="94">
        <v>2419</v>
      </c>
      <c r="P31427" s="94">
        <v>2357</v>
      </c>
      <c r="Q31427" s="94">
        <v>-62</v>
      </c>
      <c r="R31427" s="94">
        <v>590</v>
      </c>
      <c r="S31427" s="94">
        <v>1602</v>
      </c>
      <c r="U31427" s="94">
        <v>0</v>
      </c>
      <c r="W31427" s="94">
        <v>75</v>
      </c>
      <c r="Y31427" s="94">
        <v>89</v>
      </c>
      <c r="AJ31427" s="94">
        <v>590</v>
      </c>
      <c r="AK31427" s="94">
        <v>1602</v>
      </c>
      <c r="AM31427" s="94">
        <v>0</v>
      </c>
      <c r="AO31427" s="94">
        <v>75</v>
      </c>
      <c r="AQ31427" s="94">
        <v>89</v>
      </c>
      <c r="AS31427" s="94">
        <v>228</v>
      </c>
      <c r="AT31427" s="94">
        <v>-558</v>
      </c>
      <c r="AU31427" s="94">
        <v>205</v>
      </c>
      <c r="AV31427" s="94">
        <v>60</v>
      </c>
    </row>
    <row r="31428" spans="1:48">
      <c r="A31428" s="85" t="s">
        <v>82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84</v>
      </c>
      <c r="G31428" s="89" t="s">
        <v>385</v>
      </c>
      <c r="H31428" s="94">
        <v>2810</v>
      </c>
      <c r="I31428" s="94">
        <v>2398</v>
      </c>
      <c r="J31428" s="94">
        <v>2341</v>
      </c>
      <c r="K31428" s="94">
        <v>-56</v>
      </c>
      <c r="O31428" s="94">
        <v>2398</v>
      </c>
      <c r="P31428" s="94">
        <v>2341</v>
      </c>
      <c r="Q31428" s="94">
        <v>-56</v>
      </c>
      <c r="R31428" s="94">
        <v>590</v>
      </c>
      <c r="S31428" s="94">
        <v>1558</v>
      </c>
      <c r="U31428" s="94">
        <v>0</v>
      </c>
      <c r="W31428" s="94">
        <v>104</v>
      </c>
      <c r="Y31428" s="94">
        <v>90</v>
      </c>
      <c r="AJ31428" s="94">
        <v>590</v>
      </c>
      <c r="AK31428" s="94">
        <v>1558</v>
      </c>
      <c r="AM31428" s="94">
        <v>0</v>
      </c>
      <c r="AO31428" s="94">
        <v>104</v>
      </c>
      <c r="AQ31428" s="94">
        <v>90</v>
      </c>
      <c r="AS31428" s="94">
        <v>318</v>
      </c>
      <c r="AT31428" s="94">
        <v>-648</v>
      </c>
      <c r="AU31428" s="94">
        <v>218</v>
      </c>
      <c r="AV31428" s="94">
        <v>57</v>
      </c>
    </row>
    <row r="31429" spans="1:48">
      <c r="A31429" s="85" t="s">
        <v>82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84</v>
      </c>
      <c r="G31429" s="89" t="s">
        <v>385</v>
      </c>
      <c r="H31429" s="94">
        <v>2717</v>
      </c>
      <c r="I31429" s="94">
        <v>2360</v>
      </c>
      <c r="J31429" s="94">
        <v>2400</v>
      </c>
      <c r="K31429" s="94">
        <v>39</v>
      </c>
      <c r="O31429" s="94">
        <v>2360</v>
      </c>
      <c r="P31429" s="94">
        <v>2400</v>
      </c>
      <c r="Q31429" s="94">
        <v>39</v>
      </c>
      <c r="R31429" s="94">
        <v>590</v>
      </c>
      <c r="S31429" s="94">
        <v>1629</v>
      </c>
      <c r="U31429" s="94">
        <v>0</v>
      </c>
      <c r="W31429" s="94">
        <v>94</v>
      </c>
      <c r="Y31429" s="94">
        <v>87</v>
      </c>
      <c r="AJ31429" s="94">
        <v>590</v>
      </c>
      <c r="AK31429" s="94">
        <v>1629</v>
      </c>
      <c r="AM31429" s="94">
        <v>0</v>
      </c>
      <c r="AO31429" s="94">
        <v>94</v>
      </c>
      <c r="AQ31429" s="94">
        <v>87</v>
      </c>
      <c r="AS31429" s="94">
        <v>327</v>
      </c>
      <c r="AT31429" s="94">
        <v>-565</v>
      </c>
      <c r="AU31429" s="94">
        <v>257</v>
      </c>
      <c r="AV31429" s="94">
        <v>43</v>
      </c>
    </row>
    <row r="31430" spans="1:48">
      <c r="A31430" s="85" t="s">
        <v>82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84</v>
      </c>
      <c r="G31430" s="89" t="s">
        <v>385</v>
      </c>
      <c r="H31430" s="94">
        <v>2602</v>
      </c>
      <c r="I31430" s="94">
        <v>2282</v>
      </c>
      <c r="J31430" s="94">
        <v>2327</v>
      </c>
      <c r="K31430" s="94">
        <v>45</v>
      </c>
      <c r="O31430" s="94">
        <v>2282</v>
      </c>
      <c r="P31430" s="94">
        <v>2327</v>
      </c>
      <c r="Q31430" s="94">
        <v>45</v>
      </c>
      <c r="R31430" s="94">
        <v>590</v>
      </c>
      <c r="S31430" s="94">
        <v>1548</v>
      </c>
      <c r="U31430" s="94">
        <v>0</v>
      </c>
      <c r="W31430" s="94">
        <v>103</v>
      </c>
      <c r="Y31430" s="94">
        <v>85</v>
      </c>
      <c r="AJ31430" s="94">
        <v>590</v>
      </c>
      <c r="AK31430" s="94">
        <v>1548</v>
      </c>
      <c r="AM31430" s="94">
        <v>0</v>
      </c>
      <c r="AO31430" s="94">
        <v>103</v>
      </c>
      <c r="AQ31430" s="94">
        <v>85</v>
      </c>
      <c r="AS31430" s="94">
        <v>296</v>
      </c>
      <c r="AT31430" s="94">
        <v>-490</v>
      </c>
      <c r="AU31430" s="94">
        <v>223</v>
      </c>
      <c r="AV31430" s="94">
        <v>19</v>
      </c>
    </row>
    <row r="31431" spans="1:48">
      <c r="A31431" s="85" t="s">
        <v>82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84</v>
      </c>
      <c r="G31431" s="89" t="s">
        <v>385</v>
      </c>
      <c r="H31431" s="94">
        <v>2496</v>
      </c>
      <c r="I31431" s="94">
        <v>2208</v>
      </c>
      <c r="J31431" s="94">
        <v>2277</v>
      </c>
      <c r="K31431" s="94">
        <v>68</v>
      </c>
      <c r="O31431" s="94">
        <v>2208</v>
      </c>
      <c r="P31431" s="94">
        <v>2277</v>
      </c>
      <c r="Q31431" s="94">
        <v>68</v>
      </c>
      <c r="R31431" s="94">
        <v>590</v>
      </c>
      <c r="S31431" s="94">
        <v>1459</v>
      </c>
      <c r="U31431" s="94">
        <v>0</v>
      </c>
      <c r="W31431" s="94">
        <v>126</v>
      </c>
      <c r="Y31431" s="94">
        <v>102</v>
      </c>
      <c r="AJ31431" s="94">
        <v>590</v>
      </c>
      <c r="AK31431" s="94">
        <v>1459</v>
      </c>
      <c r="AM31431" s="94">
        <v>0</v>
      </c>
      <c r="AO31431" s="94">
        <v>126</v>
      </c>
      <c r="AQ31431" s="94">
        <v>102</v>
      </c>
      <c r="AS31431" s="94">
        <v>321</v>
      </c>
      <c r="AT31431" s="94">
        <v>-417</v>
      </c>
      <c r="AU31431" s="94">
        <v>151</v>
      </c>
      <c r="AV31431" s="94">
        <v>10</v>
      </c>
    </row>
    <row r="31432" spans="1:48">
      <c r="A31432" s="85" t="s">
        <v>82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84</v>
      </c>
      <c r="G31432" s="89" t="s">
        <v>385</v>
      </c>
      <c r="H31432" s="94">
        <v>2410</v>
      </c>
      <c r="I31432" s="94">
        <v>2139</v>
      </c>
      <c r="J31432" s="94">
        <v>2204</v>
      </c>
      <c r="K31432" s="94">
        <v>65</v>
      </c>
      <c r="O31432" s="94">
        <v>2139</v>
      </c>
      <c r="P31432" s="94">
        <v>2204</v>
      </c>
      <c r="Q31432" s="94">
        <v>65</v>
      </c>
      <c r="R31432" s="94">
        <v>590</v>
      </c>
      <c r="S31432" s="94">
        <v>1398</v>
      </c>
      <c r="U31432" s="94">
        <v>0</v>
      </c>
      <c r="W31432" s="94">
        <v>117</v>
      </c>
      <c r="Y31432" s="94">
        <v>99</v>
      </c>
      <c r="AJ31432" s="94">
        <v>590</v>
      </c>
      <c r="AK31432" s="94">
        <v>1398</v>
      </c>
      <c r="AM31432" s="94">
        <v>0</v>
      </c>
      <c r="AO31432" s="94">
        <v>117</v>
      </c>
      <c r="AQ31432" s="94">
        <v>99</v>
      </c>
      <c r="AS31432" s="94">
        <v>321</v>
      </c>
      <c r="AT31432" s="94">
        <v>-399</v>
      </c>
      <c r="AU31432" s="94">
        <v>146</v>
      </c>
      <c r="AV31432" s="94">
        <v>-1</v>
      </c>
    </row>
    <row r="31433" spans="1:48">
      <c r="A31433" s="85" t="s">
        <v>82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84</v>
      </c>
      <c r="G31433" s="89" t="s">
        <v>385</v>
      </c>
      <c r="H31433" s="94">
        <v>2337</v>
      </c>
      <c r="I31433" s="94">
        <v>2096</v>
      </c>
      <c r="J31433" s="94">
        <v>2160</v>
      </c>
      <c r="K31433" s="94">
        <v>63</v>
      </c>
      <c r="O31433" s="94">
        <v>2096</v>
      </c>
      <c r="P31433" s="94">
        <v>2160</v>
      </c>
      <c r="Q31433" s="94">
        <v>63</v>
      </c>
      <c r="R31433" s="94">
        <v>590</v>
      </c>
      <c r="S31433" s="94">
        <v>1389</v>
      </c>
      <c r="U31433" s="94">
        <v>0</v>
      </c>
      <c r="W31433" s="94">
        <v>76</v>
      </c>
      <c r="Y31433" s="94">
        <v>105</v>
      </c>
      <c r="AJ31433" s="94">
        <v>590</v>
      </c>
      <c r="AK31433" s="94">
        <v>1389</v>
      </c>
      <c r="AM31433" s="94">
        <v>0</v>
      </c>
      <c r="AO31433" s="94">
        <v>76</v>
      </c>
      <c r="AQ31433" s="94">
        <v>105</v>
      </c>
      <c r="AS31433" s="94">
        <v>292</v>
      </c>
      <c r="AT31433" s="94">
        <v>-369</v>
      </c>
      <c r="AU31433" s="94">
        <v>135</v>
      </c>
      <c r="AV31433" s="94">
        <v>6</v>
      </c>
    </row>
    <row r="31434" spans="1:48">
      <c r="A31434" s="85" t="s">
        <v>82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84</v>
      </c>
      <c r="G31434" s="89" t="s">
        <v>385</v>
      </c>
      <c r="H31434" s="94">
        <v>2382</v>
      </c>
      <c r="I31434" s="94">
        <v>2073</v>
      </c>
      <c r="J31434" s="94">
        <v>2138</v>
      </c>
      <c r="K31434" s="94">
        <v>65</v>
      </c>
      <c r="O31434" s="94">
        <v>2073</v>
      </c>
      <c r="P31434" s="94">
        <v>2138</v>
      </c>
      <c r="Q31434" s="94">
        <v>65</v>
      </c>
      <c r="R31434" s="94">
        <v>590</v>
      </c>
      <c r="S31434" s="94">
        <v>1350</v>
      </c>
      <c r="U31434" s="94">
        <v>0</v>
      </c>
      <c r="W31434" s="94">
        <v>93</v>
      </c>
      <c r="Y31434" s="94">
        <v>104</v>
      </c>
      <c r="AJ31434" s="94">
        <v>590</v>
      </c>
      <c r="AK31434" s="94">
        <v>1350</v>
      </c>
      <c r="AM31434" s="94">
        <v>0</v>
      </c>
      <c r="AO31434" s="94">
        <v>93</v>
      </c>
      <c r="AQ31434" s="94">
        <v>104</v>
      </c>
      <c r="AS31434" s="94">
        <v>305</v>
      </c>
      <c r="AT31434" s="94">
        <v>-312</v>
      </c>
      <c r="AU31434" s="94">
        <v>80</v>
      </c>
      <c r="AV31434" s="94">
        <v>-9</v>
      </c>
    </row>
    <row r="31435" spans="1:48">
      <c r="A31435" s="85" t="s">
        <v>82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84</v>
      </c>
      <c r="G31435" s="89" t="s">
        <v>385</v>
      </c>
      <c r="H31435" s="94">
        <v>2469</v>
      </c>
      <c r="I31435" s="94">
        <v>2166</v>
      </c>
      <c r="J31435" s="94">
        <v>2224</v>
      </c>
      <c r="K31435" s="94">
        <v>58</v>
      </c>
      <c r="O31435" s="94">
        <v>2166</v>
      </c>
      <c r="P31435" s="94">
        <v>2224</v>
      </c>
      <c r="Q31435" s="94">
        <v>58</v>
      </c>
      <c r="R31435" s="94">
        <v>583</v>
      </c>
      <c r="S31435" s="94">
        <v>1491</v>
      </c>
      <c r="U31435" s="94">
        <v>0</v>
      </c>
      <c r="W31435" s="94">
        <v>42</v>
      </c>
      <c r="Y31435" s="94">
        <v>107</v>
      </c>
      <c r="AJ31435" s="94">
        <v>583</v>
      </c>
      <c r="AK31435" s="94">
        <v>1491</v>
      </c>
      <c r="AM31435" s="94">
        <v>0</v>
      </c>
      <c r="AO31435" s="94">
        <v>42</v>
      </c>
      <c r="AQ31435" s="94">
        <v>107</v>
      </c>
      <c r="AS31435" s="94">
        <v>323</v>
      </c>
      <c r="AT31435" s="94">
        <v>-363</v>
      </c>
      <c r="AU31435" s="94">
        <v>108</v>
      </c>
      <c r="AV31435" s="94">
        <v>-10</v>
      </c>
    </row>
    <row r="31436" spans="1:48">
      <c r="A31436" s="85" t="s">
        <v>82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84</v>
      </c>
      <c r="G31436" s="89" t="s">
        <v>385</v>
      </c>
      <c r="H31436" s="94">
        <v>2756</v>
      </c>
      <c r="I31436" s="94">
        <v>2338</v>
      </c>
      <c r="J31436" s="94">
        <v>2438</v>
      </c>
      <c r="K31436" s="94">
        <v>100</v>
      </c>
      <c r="O31436" s="94">
        <v>2338</v>
      </c>
      <c r="P31436" s="94">
        <v>2438</v>
      </c>
      <c r="Q31436" s="94">
        <v>100</v>
      </c>
      <c r="R31436" s="94">
        <v>590</v>
      </c>
      <c r="S31436" s="94">
        <v>1667</v>
      </c>
      <c r="U31436" s="94">
        <v>0</v>
      </c>
      <c r="W31436" s="94">
        <v>7</v>
      </c>
      <c r="Y31436" s="94">
        <v>174</v>
      </c>
      <c r="AJ31436" s="94">
        <v>590</v>
      </c>
      <c r="AK31436" s="94">
        <v>1667</v>
      </c>
      <c r="AM31436" s="94">
        <v>0</v>
      </c>
      <c r="AO31436" s="94">
        <v>7</v>
      </c>
      <c r="AQ31436" s="94">
        <v>174</v>
      </c>
      <c r="AS31436" s="94">
        <v>204</v>
      </c>
      <c r="AT31436" s="94">
        <v>-144</v>
      </c>
      <c r="AU31436" s="94">
        <v>80</v>
      </c>
      <c r="AV31436" s="94">
        <v>-50</v>
      </c>
    </row>
    <row r="31437" spans="1:48">
      <c r="A31437" s="85" t="s">
        <v>82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84</v>
      </c>
      <c r="G31437" s="89" t="s">
        <v>385</v>
      </c>
      <c r="H31437" s="94">
        <v>2966</v>
      </c>
      <c r="I31437" s="94">
        <v>2618</v>
      </c>
      <c r="J31437" s="94">
        <v>2766</v>
      </c>
      <c r="K31437" s="94">
        <v>148</v>
      </c>
      <c r="O31437" s="94">
        <v>2618</v>
      </c>
      <c r="P31437" s="94">
        <v>2766</v>
      </c>
      <c r="Q31437" s="94">
        <v>148</v>
      </c>
      <c r="R31437" s="94">
        <v>590</v>
      </c>
      <c r="S31437" s="94">
        <v>1966</v>
      </c>
      <c r="U31437" s="94">
        <v>0</v>
      </c>
      <c r="W31437" s="94">
        <v>0</v>
      </c>
      <c r="Y31437" s="94">
        <v>210</v>
      </c>
      <c r="AJ31437" s="94">
        <v>590</v>
      </c>
      <c r="AK31437" s="94">
        <v>1966</v>
      </c>
      <c r="AM31437" s="94">
        <v>0</v>
      </c>
      <c r="AO31437" s="94">
        <v>0</v>
      </c>
      <c r="AQ31437" s="94">
        <v>210</v>
      </c>
      <c r="AS31437" s="94">
        <v>101</v>
      </c>
      <c r="AT31437" s="94">
        <v>-39</v>
      </c>
      <c r="AU31437" s="94">
        <v>115</v>
      </c>
      <c r="AV31437" s="94">
        <v>-34</v>
      </c>
    </row>
    <row r="31438" spans="1:48">
      <c r="A31438" s="85" t="s">
        <v>82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84</v>
      </c>
      <c r="G31438" s="89" t="s">
        <v>385</v>
      </c>
      <c r="H31438" s="94">
        <v>3000</v>
      </c>
      <c r="I31438" s="94">
        <v>2737</v>
      </c>
      <c r="J31438" s="94">
        <v>2965</v>
      </c>
      <c r="K31438" s="94">
        <v>228</v>
      </c>
      <c r="O31438" s="94">
        <v>2737</v>
      </c>
      <c r="P31438" s="94">
        <v>2965</v>
      </c>
      <c r="Q31438" s="94">
        <v>228</v>
      </c>
      <c r="R31438" s="94">
        <v>612</v>
      </c>
      <c r="S31438" s="94">
        <v>2053</v>
      </c>
      <c r="U31438" s="94">
        <v>0</v>
      </c>
      <c r="W31438" s="94">
        <v>0</v>
      </c>
      <c r="Y31438" s="94">
        <v>300</v>
      </c>
      <c r="AJ31438" s="94">
        <v>612</v>
      </c>
      <c r="AK31438" s="94">
        <v>2053</v>
      </c>
      <c r="AM31438" s="94">
        <v>0</v>
      </c>
      <c r="AO31438" s="94">
        <v>0</v>
      </c>
      <c r="AQ31438" s="94">
        <v>300</v>
      </c>
      <c r="AS31438" s="94">
        <v>149</v>
      </c>
      <c r="AT31438" s="94">
        <v>42</v>
      </c>
      <c r="AU31438" s="94">
        <v>79</v>
      </c>
      <c r="AV31438" s="94">
        <v>-43</v>
      </c>
    </row>
    <row r="31439" spans="1:48">
      <c r="A31439" s="85" t="s">
        <v>82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84</v>
      </c>
      <c r="G31439" s="89" t="s">
        <v>385</v>
      </c>
      <c r="H31439" s="94">
        <v>2967</v>
      </c>
      <c r="I31439" s="94">
        <v>2769</v>
      </c>
      <c r="J31439" s="94">
        <v>3009</v>
      </c>
      <c r="K31439" s="94">
        <v>239</v>
      </c>
      <c r="O31439" s="94">
        <v>2769</v>
      </c>
      <c r="P31439" s="94">
        <v>3009</v>
      </c>
      <c r="Q31439" s="94">
        <v>239</v>
      </c>
      <c r="R31439" s="94">
        <v>615</v>
      </c>
      <c r="S31439" s="94">
        <v>2051</v>
      </c>
      <c r="U31439" s="94">
        <v>0</v>
      </c>
      <c r="W31439" s="94">
        <v>0</v>
      </c>
      <c r="Y31439" s="94">
        <v>342</v>
      </c>
      <c r="AJ31439" s="94">
        <v>615</v>
      </c>
      <c r="AK31439" s="94">
        <v>2051</v>
      </c>
      <c r="AM31439" s="94">
        <v>0</v>
      </c>
      <c r="AO31439" s="94">
        <v>0</v>
      </c>
      <c r="AQ31439" s="94">
        <v>342</v>
      </c>
      <c r="AS31439" s="94">
        <v>180</v>
      </c>
      <c r="AT31439" s="94">
        <v>73</v>
      </c>
      <c r="AU31439" s="94">
        <v>43</v>
      </c>
      <c r="AV31439" s="94">
        <v>-57</v>
      </c>
    </row>
    <row r="31440" spans="1:48">
      <c r="A31440" s="85" t="s">
        <v>82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84</v>
      </c>
      <c r="G31440" s="89" t="s">
        <v>385</v>
      </c>
      <c r="H31440" s="94">
        <v>2880</v>
      </c>
      <c r="I31440" s="94">
        <v>2715</v>
      </c>
      <c r="J31440" s="94">
        <v>2956</v>
      </c>
      <c r="K31440" s="94">
        <v>241</v>
      </c>
      <c r="O31440" s="94">
        <v>2715</v>
      </c>
      <c r="P31440" s="94">
        <v>2956</v>
      </c>
      <c r="Q31440" s="94">
        <v>241</v>
      </c>
      <c r="R31440" s="94">
        <v>592</v>
      </c>
      <c r="S31440" s="94">
        <v>2030</v>
      </c>
      <c r="U31440" s="94">
        <v>0</v>
      </c>
      <c r="W31440" s="94">
        <v>0</v>
      </c>
      <c r="Y31440" s="94">
        <v>335</v>
      </c>
      <c r="AJ31440" s="94">
        <v>592</v>
      </c>
      <c r="AK31440" s="94">
        <v>2030</v>
      </c>
      <c r="AM31440" s="94">
        <v>0</v>
      </c>
      <c r="AO31440" s="94">
        <v>0</v>
      </c>
      <c r="AQ31440" s="94">
        <v>335</v>
      </c>
      <c r="AS31440" s="94">
        <v>181</v>
      </c>
      <c r="AT31440" s="94">
        <v>108</v>
      </c>
      <c r="AU31440" s="94">
        <v>20</v>
      </c>
      <c r="AV31440" s="94">
        <v>-69</v>
      </c>
    </row>
    <row r="31441" spans="1:48">
      <c r="A31441" s="85" t="s">
        <v>82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84</v>
      </c>
      <c r="G31441" s="89" t="s">
        <v>385</v>
      </c>
      <c r="H31441" s="94">
        <v>2735</v>
      </c>
      <c r="I31441" s="94">
        <v>2575</v>
      </c>
      <c r="J31441" s="94">
        <v>2865</v>
      </c>
      <c r="K31441" s="94">
        <v>291</v>
      </c>
      <c r="O31441" s="94">
        <v>2575</v>
      </c>
      <c r="P31441" s="94">
        <v>2865</v>
      </c>
      <c r="Q31441" s="94">
        <v>291</v>
      </c>
      <c r="R31441" s="94">
        <v>590</v>
      </c>
      <c r="S31441" s="94">
        <v>1941</v>
      </c>
      <c r="U31441" s="94">
        <v>0</v>
      </c>
      <c r="W31441" s="94">
        <v>0</v>
      </c>
      <c r="Y31441" s="94">
        <v>334</v>
      </c>
      <c r="AJ31441" s="94">
        <v>590</v>
      </c>
      <c r="AK31441" s="94">
        <v>1941</v>
      </c>
      <c r="AM31441" s="94">
        <v>0</v>
      </c>
      <c r="AO31441" s="94">
        <v>0</v>
      </c>
      <c r="AQ31441" s="94">
        <v>334</v>
      </c>
      <c r="AS31441" s="94">
        <v>167</v>
      </c>
      <c r="AT31441" s="94">
        <v>244</v>
      </c>
      <c r="AU31441" s="94">
        <v>-32</v>
      </c>
      <c r="AV31441" s="94">
        <v>-95</v>
      </c>
    </row>
    <row r="31442" spans="1:48">
      <c r="A31442" s="85" t="s">
        <v>82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84</v>
      </c>
      <c r="G31442" s="89" t="s">
        <v>385</v>
      </c>
      <c r="H31442" s="94">
        <v>2595</v>
      </c>
      <c r="I31442" s="94">
        <v>2452</v>
      </c>
      <c r="J31442" s="94">
        <v>2739</v>
      </c>
      <c r="K31442" s="94">
        <v>287</v>
      </c>
      <c r="O31442" s="94">
        <v>2452</v>
      </c>
      <c r="P31442" s="94">
        <v>2739</v>
      </c>
      <c r="Q31442" s="94">
        <v>287</v>
      </c>
      <c r="R31442" s="94">
        <v>590</v>
      </c>
      <c r="S31442" s="94">
        <v>1824</v>
      </c>
      <c r="U31442" s="94">
        <v>0</v>
      </c>
      <c r="W31442" s="94">
        <v>0</v>
      </c>
      <c r="Y31442" s="94">
        <v>325</v>
      </c>
      <c r="AJ31442" s="94">
        <v>590</v>
      </c>
      <c r="AK31442" s="94">
        <v>1824</v>
      </c>
      <c r="AM31442" s="94">
        <v>0</v>
      </c>
      <c r="AO31442" s="94">
        <v>0</v>
      </c>
      <c r="AQ31442" s="94">
        <v>325</v>
      </c>
      <c r="AS31442" s="94">
        <v>173</v>
      </c>
      <c r="AT31442" s="94">
        <v>193</v>
      </c>
      <c r="AU31442" s="94">
        <v>42</v>
      </c>
      <c r="AV31442" s="94">
        <v>-120</v>
      </c>
    </row>
    <row r="31443" spans="1:48">
      <c r="A31443" s="85" t="s">
        <v>82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84</v>
      </c>
      <c r="G31443" s="89" t="s">
        <v>385</v>
      </c>
      <c r="H31443" s="94">
        <v>2361</v>
      </c>
      <c r="I31443" s="94">
        <v>2369</v>
      </c>
      <c r="J31443" s="94">
        <v>2646</v>
      </c>
      <c r="K31443" s="94">
        <v>277</v>
      </c>
      <c r="O31443" s="94">
        <v>2369</v>
      </c>
      <c r="P31443" s="94">
        <v>2646</v>
      </c>
      <c r="Q31443" s="94">
        <v>277</v>
      </c>
      <c r="R31443" s="94">
        <v>590</v>
      </c>
      <c r="S31443" s="94">
        <v>1736</v>
      </c>
      <c r="U31443" s="94">
        <v>0</v>
      </c>
      <c r="W31443" s="94">
        <v>0</v>
      </c>
      <c r="Y31443" s="94">
        <v>320</v>
      </c>
      <c r="AJ31443" s="94">
        <v>590</v>
      </c>
      <c r="AK31443" s="94">
        <v>1736</v>
      </c>
      <c r="AM31443" s="94">
        <v>0</v>
      </c>
      <c r="AO31443" s="94">
        <v>0</v>
      </c>
      <c r="AQ31443" s="94">
        <v>320</v>
      </c>
      <c r="AS31443" s="94">
        <v>181</v>
      </c>
      <c r="AT31443" s="94">
        <v>202</v>
      </c>
      <c r="AU31443" s="94">
        <v>46</v>
      </c>
      <c r="AV31443" s="94">
        <v>-153</v>
      </c>
    </row>
    <row r="31444" spans="1:48">
      <c r="A31444" s="85" t="s">
        <v>82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84</v>
      </c>
      <c r="G31444" s="89" t="s">
        <v>385</v>
      </c>
      <c r="H31444" s="94">
        <v>2336</v>
      </c>
      <c r="I31444" s="94">
        <v>2319</v>
      </c>
      <c r="J31444" s="94">
        <v>2597</v>
      </c>
      <c r="K31444" s="94">
        <v>278</v>
      </c>
      <c r="O31444" s="94">
        <v>2319</v>
      </c>
      <c r="P31444" s="94">
        <v>2597</v>
      </c>
      <c r="Q31444" s="94">
        <v>278</v>
      </c>
      <c r="R31444" s="94">
        <v>590</v>
      </c>
      <c r="S31444" s="94">
        <v>1685</v>
      </c>
      <c r="U31444" s="94">
        <v>0</v>
      </c>
      <c r="W31444" s="94">
        <v>0</v>
      </c>
      <c r="Y31444" s="94">
        <v>322</v>
      </c>
      <c r="AJ31444" s="94">
        <v>590</v>
      </c>
      <c r="AK31444" s="94">
        <v>1685</v>
      </c>
      <c r="AM31444" s="94">
        <v>0</v>
      </c>
      <c r="AO31444" s="94">
        <v>0</v>
      </c>
      <c r="AQ31444" s="94">
        <v>322</v>
      </c>
      <c r="AS31444" s="94">
        <v>189</v>
      </c>
      <c r="AT31444" s="94">
        <v>225</v>
      </c>
      <c r="AU31444" s="94">
        <v>46</v>
      </c>
      <c r="AV31444" s="94">
        <v>-180</v>
      </c>
    </row>
    <row r="31445" spans="1:48">
      <c r="A31445" s="85" t="s">
        <v>82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84</v>
      </c>
      <c r="G31445" s="89" t="s">
        <v>385</v>
      </c>
      <c r="H31445" s="94">
        <v>2381</v>
      </c>
      <c r="I31445" s="94">
        <v>2313</v>
      </c>
      <c r="J31445" s="94">
        <v>2589</v>
      </c>
      <c r="K31445" s="94">
        <v>276</v>
      </c>
      <c r="O31445" s="94">
        <v>2313</v>
      </c>
      <c r="P31445" s="94">
        <v>2589</v>
      </c>
      <c r="Q31445" s="94">
        <v>276</v>
      </c>
      <c r="R31445" s="94">
        <v>590</v>
      </c>
      <c r="S31445" s="94">
        <v>1677</v>
      </c>
      <c r="U31445" s="94">
        <v>0</v>
      </c>
      <c r="W31445" s="94">
        <v>0</v>
      </c>
      <c r="Y31445" s="94">
        <v>322</v>
      </c>
      <c r="AJ31445" s="94">
        <v>590</v>
      </c>
      <c r="AK31445" s="94">
        <v>1677</v>
      </c>
      <c r="AM31445" s="94">
        <v>0</v>
      </c>
      <c r="AO31445" s="94">
        <v>0</v>
      </c>
      <c r="AQ31445" s="94">
        <v>322</v>
      </c>
      <c r="AS31445" s="94">
        <v>173</v>
      </c>
      <c r="AT31445" s="94">
        <v>191</v>
      </c>
      <c r="AU31445" s="94">
        <v>65</v>
      </c>
      <c r="AV31445" s="94">
        <v>-151</v>
      </c>
    </row>
    <row r="31446" spans="1:48">
      <c r="A31446" s="85" t="s">
        <v>82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84</v>
      </c>
      <c r="G31446" s="89" t="s">
        <v>385</v>
      </c>
      <c r="H31446" s="94">
        <v>2445</v>
      </c>
      <c r="I31446" s="94">
        <v>2342</v>
      </c>
      <c r="J31446" s="94">
        <v>2613</v>
      </c>
      <c r="K31446" s="94">
        <v>271</v>
      </c>
      <c r="O31446" s="94">
        <v>2342</v>
      </c>
      <c r="P31446" s="94">
        <v>2613</v>
      </c>
      <c r="Q31446" s="94">
        <v>271</v>
      </c>
      <c r="R31446" s="94">
        <v>590</v>
      </c>
      <c r="S31446" s="94">
        <v>1703</v>
      </c>
      <c r="U31446" s="94">
        <v>0</v>
      </c>
      <c r="W31446" s="94">
        <v>0</v>
      </c>
      <c r="Y31446" s="94">
        <v>320</v>
      </c>
      <c r="AJ31446" s="94">
        <v>590</v>
      </c>
      <c r="AK31446" s="94">
        <v>1703</v>
      </c>
      <c r="AM31446" s="94">
        <v>0</v>
      </c>
      <c r="AO31446" s="94">
        <v>0</v>
      </c>
      <c r="AQ31446" s="94">
        <v>320</v>
      </c>
      <c r="AS31446" s="94">
        <v>152</v>
      </c>
      <c r="AT31446" s="94">
        <v>157</v>
      </c>
      <c r="AU31446" s="94">
        <v>99</v>
      </c>
      <c r="AV31446" s="94">
        <v>-132</v>
      </c>
    </row>
    <row r="31447" spans="1:48">
      <c r="A31447" s="85" t="s">
        <v>82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84</v>
      </c>
      <c r="G31447" s="89" t="s">
        <v>385</v>
      </c>
      <c r="H31447" s="94">
        <v>2575</v>
      </c>
      <c r="I31447" s="94">
        <v>2438</v>
      </c>
      <c r="J31447" s="94">
        <v>2528</v>
      </c>
      <c r="K31447" s="94">
        <v>89</v>
      </c>
      <c r="O31447" s="94">
        <v>2438</v>
      </c>
      <c r="P31447" s="94">
        <v>2528</v>
      </c>
      <c r="Q31447" s="94">
        <v>89</v>
      </c>
      <c r="R31447" s="94">
        <v>590</v>
      </c>
      <c r="S31447" s="94">
        <v>1616</v>
      </c>
      <c r="U31447" s="94">
        <v>0</v>
      </c>
      <c r="W31447" s="94">
        <v>0</v>
      </c>
      <c r="Y31447" s="94">
        <v>322</v>
      </c>
      <c r="AJ31447" s="94">
        <v>590</v>
      </c>
      <c r="AK31447" s="94">
        <v>1616</v>
      </c>
      <c r="AM31447" s="94">
        <v>0</v>
      </c>
      <c r="AO31447" s="94">
        <v>0</v>
      </c>
      <c r="AQ31447" s="94">
        <v>322</v>
      </c>
      <c r="AS31447" s="94">
        <v>152</v>
      </c>
      <c r="AT31447" s="94">
        <v>8</v>
      </c>
      <c r="AU31447" s="94">
        <v>114</v>
      </c>
      <c r="AV31447" s="94">
        <v>-178</v>
      </c>
    </row>
    <row r="31448" spans="1:48">
      <c r="A31448" s="85" t="s">
        <v>82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84</v>
      </c>
      <c r="G31448" s="89" t="s">
        <v>385</v>
      </c>
      <c r="H31448" s="94">
        <v>2881</v>
      </c>
      <c r="I31448" s="94">
        <v>2689</v>
      </c>
      <c r="J31448" s="94">
        <v>2764</v>
      </c>
      <c r="K31448" s="94">
        <v>75</v>
      </c>
      <c r="O31448" s="94">
        <v>2689</v>
      </c>
      <c r="P31448" s="94">
        <v>2764</v>
      </c>
      <c r="Q31448" s="94">
        <v>75</v>
      </c>
      <c r="R31448" s="94">
        <v>653</v>
      </c>
      <c r="S31448" s="94">
        <v>1789</v>
      </c>
      <c r="U31448" s="94">
        <v>0</v>
      </c>
      <c r="W31448" s="94">
        <v>0</v>
      </c>
      <c r="Y31448" s="94">
        <v>323</v>
      </c>
      <c r="AJ31448" s="94">
        <v>653</v>
      </c>
      <c r="AK31448" s="94">
        <v>1789</v>
      </c>
      <c r="AM31448" s="94">
        <v>0</v>
      </c>
      <c r="AO31448" s="94">
        <v>0</v>
      </c>
      <c r="AQ31448" s="94">
        <v>323</v>
      </c>
      <c r="AS31448" s="94">
        <v>200</v>
      </c>
      <c r="AT31448" s="94">
        <v>-12</v>
      </c>
      <c r="AU31448" s="94">
        <v>94</v>
      </c>
      <c r="AV31448" s="94">
        <v>-210</v>
      </c>
    </row>
    <row r="31449" spans="1:48">
      <c r="A31449" s="85" t="s">
        <v>82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84</v>
      </c>
      <c r="G31449" s="89" t="s">
        <v>385</v>
      </c>
      <c r="H31449" s="94">
        <v>3141</v>
      </c>
      <c r="I31449" s="94">
        <v>3001</v>
      </c>
      <c r="J31449" s="94">
        <v>3087</v>
      </c>
      <c r="K31449" s="94">
        <v>87</v>
      </c>
      <c r="O31449" s="94">
        <v>3001</v>
      </c>
      <c r="P31449" s="94">
        <v>3087</v>
      </c>
      <c r="Q31449" s="94">
        <v>87</v>
      </c>
      <c r="R31449" s="94">
        <v>672</v>
      </c>
      <c r="S31449" s="94">
        <v>2092</v>
      </c>
      <c r="U31449" s="94">
        <v>0</v>
      </c>
      <c r="W31449" s="94">
        <v>0</v>
      </c>
      <c r="Y31449" s="94">
        <v>323</v>
      </c>
      <c r="AJ31449" s="94">
        <v>672</v>
      </c>
      <c r="AK31449" s="94">
        <v>2092</v>
      </c>
      <c r="AM31449" s="94">
        <v>0</v>
      </c>
      <c r="AO31449" s="94">
        <v>0</v>
      </c>
      <c r="AQ31449" s="94">
        <v>323</v>
      </c>
      <c r="AS31449" s="94">
        <v>200</v>
      </c>
      <c r="AT31449" s="94">
        <v>50</v>
      </c>
      <c r="AU31449" s="94">
        <v>58</v>
      </c>
      <c r="AV31449" s="94">
        <v>-218</v>
      </c>
    </row>
    <row r="31450" spans="1:48">
      <c r="A31450" s="85" t="s">
        <v>82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84</v>
      </c>
      <c r="G31450" s="89" t="s">
        <v>385</v>
      </c>
      <c r="H31450" s="94">
        <v>3136</v>
      </c>
      <c r="I31450" s="94">
        <v>3050</v>
      </c>
      <c r="J31450" s="94">
        <v>3145</v>
      </c>
      <c r="K31450" s="94">
        <v>95</v>
      </c>
      <c r="O31450" s="94">
        <v>3050</v>
      </c>
      <c r="P31450" s="94">
        <v>3145</v>
      </c>
      <c r="Q31450" s="94">
        <v>95</v>
      </c>
      <c r="R31450" s="94">
        <v>640</v>
      </c>
      <c r="S31450" s="94">
        <v>2178</v>
      </c>
      <c r="U31450" s="94">
        <v>0</v>
      </c>
      <c r="W31450" s="94">
        <v>4</v>
      </c>
      <c r="Y31450" s="94">
        <v>323</v>
      </c>
      <c r="AJ31450" s="94">
        <v>640</v>
      </c>
      <c r="AK31450" s="94">
        <v>2178</v>
      </c>
      <c r="AM31450" s="94">
        <v>0</v>
      </c>
      <c r="AO31450" s="94">
        <v>4</v>
      </c>
      <c r="AQ31450" s="94">
        <v>323</v>
      </c>
      <c r="AS31450" s="94">
        <v>185</v>
      </c>
      <c r="AT31450" s="94">
        <v>-39</v>
      </c>
      <c r="AU31450" s="94">
        <v>112</v>
      </c>
      <c r="AV31450" s="94">
        <v>-161</v>
      </c>
    </row>
    <row r="31451" spans="1:48">
      <c r="A31451" s="85" t="s">
        <v>82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84</v>
      </c>
      <c r="G31451" s="89" t="s">
        <v>385</v>
      </c>
      <c r="H31451" s="94">
        <v>2967</v>
      </c>
      <c r="I31451" s="94">
        <v>2942</v>
      </c>
      <c r="J31451" s="94">
        <v>3030</v>
      </c>
      <c r="K31451" s="94">
        <v>88</v>
      </c>
      <c r="O31451" s="94">
        <v>2942</v>
      </c>
      <c r="P31451" s="94">
        <v>3030</v>
      </c>
      <c r="Q31451" s="94">
        <v>88</v>
      </c>
      <c r="R31451" s="94">
        <v>639</v>
      </c>
      <c r="S31451" s="94">
        <v>2025</v>
      </c>
      <c r="U31451" s="94">
        <v>0</v>
      </c>
      <c r="W31451" s="94">
        <v>43</v>
      </c>
      <c r="Y31451" s="94">
        <v>323</v>
      </c>
      <c r="AJ31451" s="94">
        <v>639</v>
      </c>
      <c r="AK31451" s="94">
        <v>2025</v>
      </c>
      <c r="AM31451" s="94">
        <v>0</v>
      </c>
      <c r="AO31451" s="94">
        <v>43</v>
      </c>
      <c r="AQ31451" s="94">
        <v>323</v>
      </c>
      <c r="AS31451" s="94">
        <v>200</v>
      </c>
      <c r="AT31451" s="94">
        <v>-152</v>
      </c>
      <c r="AU31451" s="94">
        <v>194</v>
      </c>
      <c r="AV31451" s="94">
        <v>-158</v>
      </c>
    </row>
    <row r="31452" spans="1:48">
      <c r="A31452" s="85" t="s">
        <v>82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84</v>
      </c>
      <c r="G31452" s="89" t="s">
        <v>385</v>
      </c>
      <c r="H31452" s="94">
        <v>2777</v>
      </c>
      <c r="I31452" s="94">
        <v>2812</v>
      </c>
      <c r="J31452" s="94">
        <v>2904</v>
      </c>
      <c r="K31452" s="94">
        <v>92</v>
      </c>
      <c r="O31452" s="94">
        <v>2812</v>
      </c>
      <c r="P31452" s="94">
        <v>2904</v>
      </c>
      <c r="Q31452" s="94">
        <v>92</v>
      </c>
      <c r="R31452" s="94">
        <v>591</v>
      </c>
      <c r="S31452" s="94">
        <v>1883</v>
      </c>
      <c r="U31452" s="94">
        <v>0</v>
      </c>
      <c r="W31452" s="94">
        <v>99</v>
      </c>
      <c r="Y31452" s="94">
        <v>331</v>
      </c>
      <c r="AJ31452" s="94">
        <v>591</v>
      </c>
      <c r="AK31452" s="94">
        <v>1883</v>
      </c>
      <c r="AM31452" s="94">
        <v>0</v>
      </c>
      <c r="AO31452" s="94">
        <v>99</v>
      </c>
      <c r="AQ31452" s="94">
        <v>331</v>
      </c>
      <c r="AS31452" s="94">
        <v>208</v>
      </c>
      <c r="AT31452" s="94">
        <v>-58</v>
      </c>
      <c r="AU31452" s="94">
        <v>104</v>
      </c>
      <c r="AV31452" s="94">
        <v>-167</v>
      </c>
    </row>
    <row r="31453" spans="1:48">
      <c r="A31453" s="85" t="s">
        <v>82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84</v>
      </c>
      <c r="G31453" s="89" t="s">
        <v>385</v>
      </c>
      <c r="H31453" s="94">
        <v>2575</v>
      </c>
      <c r="I31453" s="94">
        <v>2678</v>
      </c>
      <c r="J31453" s="94">
        <v>2784</v>
      </c>
      <c r="K31453" s="94">
        <v>107</v>
      </c>
      <c r="O31453" s="94">
        <v>2678</v>
      </c>
      <c r="P31453" s="94">
        <v>2784</v>
      </c>
      <c r="Q31453" s="94">
        <v>107</v>
      </c>
      <c r="R31453" s="94">
        <v>590</v>
      </c>
      <c r="S31453" s="94">
        <v>1716</v>
      </c>
      <c r="U31453" s="94">
        <v>0</v>
      </c>
      <c r="W31453" s="94">
        <v>140</v>
      </c>
      <c r="Y31453" s="94">
        <v>339</v>
      </c>
      <c r="AJ31453" s="94">
        <v>590</v>
      </c>
      <c r="AK31453" s="94">
        <v>1716</v>
      </c>
      <c r="AM31453" s="94">
        <v>0</v>
      </c>
      <c r="AO31453" s="94">
        <v>140</v>
      </c>
      <c r="AQ31453" s="94">
        <v>339</v>
      </c>
      <c r="AS31453" s="94">
        <v>173</v>
      </c>
      <c r="AT31453" s="94">
        <v>92</v>
      </c>
      <c r="AU31453" s="94">
        <v>2</v>
      </c>
      <c r="AV31453" s="94">
        <v>-162</v>
      </c>
    </row>
    <row r="31454" spans="1:48">
      <c r="A31454" s="85" t="s">
        <v>82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84</v>
      </c>
      <c r="G31454" s="89" t="s">
        <v>385</v>
      </c>
      <c r="H31454" s="94">
        <v>2394</v>
      </c>
      <c r="I31454" s="94">
        <v>2502</v>
      </c>
      <c r="J31454" s="94">
        <v>2789</v>
      </c>
      <c r="K31454" s="94">
        <v>286</v>
      </c>
      <c r="O31454" s="94">
        <v>2502</v>
      </c>
      <c r="P31454" s="94">
        <v>2789</v>
      </c>
      <c r="Q31454" s="94">
        <v>286</v>
      </c>
      <c r="R31454" s="94">
        <v>590</v>
      </c>
      <c r="S31454" s="94">
        <v>1714</v>
      </c>
      <c r="U31454" s="94">
        <v>0</v>
      </c>
      <c r="W31454" s="94">
        <v>144</v>
      </c>
      <c r="Y31454" s="94">
        <v>340</v>
      </c>
      <c r="AJ31454" s="94">
        <v>590</v>
      </c>
      <c r="AK31454" s="94">
        <v>1714</v>
      </c>
      <c r="AM31454" s="94">
        <v>0</v>
      </c>
      <c r="AO31454" s="94">
        <v>144</v>
      </c>
      <c r="AQ31454" s="94">
        <v>340</v>
      </c>
      <c r="AS31454" s="94">
        <v>142</v>
      </c>
      <c r="AT31454" s="94">
        <v>56</v>
      </c>
      <c r="AU31454" s="94">
        <v>87</v>
      </c>
      <c r="AV31454" s="94">
        <v>-2</v>
      </c>
    </row>
    <row r="31455" spans="1:48">
      <c r="A31455" s="85" t="s">
        <v>82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84</v>
      </c>
      <c r="G31455" s="89" t="s">
        <v>385</v>
      </c>
      <c r="H31455" s="94">
        <v>2282</v>
      </c>
      <c r="I31455" s="94">
        <v>2342</v>
      </c>
      <c r="J31455" s="94">
        <v>2636</v>
      </c>
      <c r="K31455" s="94">
        <v>294</v>
      </c>
      <c r="O31455" s="94">
        <v>2342</v>
      </c>
      <c r="P31455" s="94">
        <v>2636</v>
      </c>
      <c r="Q31455" s="94">
        <v>294</v>
      </c>
      <c r="R31455" s="94">
        <v>590</v>
      </c>
      <c r="S31455" s="94">
        <v>1535</v>
      </c>
      <c r="U31455" s="94">
        <v>0</v>
      </c>
      <c r="W31455" s="94">
        <v>169</v>
      </c>
      <c r="Y31455" s="94">
        <v>342</v>
      </c>
      <c r="AJ31455" s="94">
        <v>590</v>
      </c>
      <c r="AK31455" s="94">
        <v>1535</v>
      </c>
      <c r="AM31455" s="94">
        <v>0</v>
      </c>
      <c r="AO31455" s="94">
        <v>169</v>
      </c>
      <c r="AQ31455" s="94">
        <v>342</v>
      </c>
      <c r="AS31455" s="94">
        <v>119</v>
      </c>
      <c r="AT31455" s="94">
        <v>44</v>
      </c>
      <c r="AU31455" s="94">
        <v>70</v>
      </c>
      <c r="AV31455" s="94">
        <v>62</v>
      </c>
    </row>
    <row r="31456" spans="1:48">
      <c r="A31456" s="85" t="s">
        <v>82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84</v>
      </c>
      <c r="G31456" s="89" t="s">
        <v>385</v>
      </c>
      <c r="H31456" s="94">
        <v>2189</v>
      </c>
      <c r="I31456" s="94">
        <v>2220</v>
      </c>
      <c r="J31456" s="94">
        <v>2511</v>
      </c>
      <c r="K31456" s="94">
        <v>291</v>
      </c>
      <c r="O31456" s="94">
        <v>2220</v>
      </c>
      <c r="P31456" s="94">
        <v>2511</v>
      </c>
      <c r="Q31456" s="94">
        <v>291</v>
      </c>
      <c r="R31456" s="94">
        <v>611</v>
      </c>
      <c r="S31456" s="94">
        <v>1407</v>
      </c>
      <c r="U31456" s="94">
        <v>0</v>
      </c>
      <c r="W31456" s="94">
        <v>154</v>
      </c>
      <c r="Y31456" s="94">
        <v>340</v>
      </c>
      <c r="AJ31456" s="94">
        <v>611</v>
      </c>
      <c r="AK31456" s="94">
        <v>1407</v>
      </c>
      <c r="AM31456" s="94">
        <v>0</v>
      </c>
      <c r="AO31456" s="94">
        <v>154</v>
      </c>
      <c r="AQ31456" s="94">
        <v>340</v>
      </c>
      <c r="AS31456" s="94">
        <v>159</v>
      </c>
      <c r="AT31456" s="94">
        <v>21</v>
      </c>
      <c r="AU31456" s="94">
        <v>71</v>
      </c>
      <c r="AV31456" s="94">
        <v>41</v>
      </c>
    </row>
    <row r="31457" spans="1:48">
      <c r="A31457" s="85" t="s">
        <v>82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84</v>
      </c>
      <c r="G31457" s="89" t="s">
        <v>385</v>
      </c>
      <c r="H31457" s="94">
        <v>2134</v>
      </c>
      <c r="I31457" s="94">
        <v>2115</v>
      </c>
      <c r="J31457" s="94">
        <v>2327</v>
      </c>
      <c r="K31457" s="94">
        <v>212</v>
      </c>
      <c r="O31457" s="94">
        <v>2115</v>
      </c>
      <c r="P31457" s="94">
        <v>2327</v>
      </c>
      <c r="Q31457" s="94">
        <v>212</v>
      </c>
      <c r="R31457" s="94">
        <v>638</v>
      </c>
      <c r="S31457" s="94">
        <v>1284</v>
      </c>
      <c r="U31457" s="94">
        <v>0</v>
      </c>
      <c r="W31457" s="94">
        <v>145</v>
      </c>
      <c r="Y31457" s="94">
        <v>261</v>
      </c>
      <c r="AJ31457" s="94">
        <v>638</v>
      </c>
      <c r="AK31457" s="94">
        <v>1284</v>
      </c>
      <c r="AM31457" s="94">
        <v>0</v>
      </c>
      <c r="AO31457" s="94">
        <v>145</v>
      </c>
      <c r="AQ31457" s="94">
        <v>261</v>
      </c>
      <c r="AS31457" s="94">
        <v>145</v>
      </c>
      <c r="AT31457" s="94">
        <v>-42</v>
      </c>
      <c r="AU31457" s="94">
        <v>101</v>
      </c>
      <c r="AV31457" s="94">
        <v>6</v>
      </c>
    </row>
    <row r="31458" spans="1:48">
      <c r="A31458" s="85" t="s">
        <v>82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84</v>
      </c>
      <c r="G31458" s="89" t="s">
        <v>385</v>
      </c>
      <c r="H31458" s="94">
        <v>2143</v>
      </c>
      <c r="I31458" s="94">
        <v>2069</v>
      </c>
      <c r="J31458" s="94">
        <v>2270</v>
      </c>
      <c r="K31458" s="94">
        <v>201</v>
      </c>
      <c r="O31458" s="94">
        <v>2069</v>
      </c>
      <c r="P31458" s="94">
        <v>2270</v>
      </c>
      <c r="Q31458" s="94">
        <v>201</v>
      </c>
      <c r="R31458" s="94">
        <v>640</v>
      </c>
      <c r="S31458" s="94">
        <v>1212</v>
      </c>
      <c r="U31458" s="94">
        <v>0</v>
      </c>
      <c r="W31458" s="94">
        <v>167</v>
      </c>
      <c r="Y31458" s="94">
        <v>251</v>
      </c>
      <c r="AJ31458" s="94">
        <v>640</v>
      </c>
      <c r="AK31458" s="94">
        <v>1212</v>
      </c>
      <c r="AM31458" s="94">
        <v>0</v>
      </c>
      <c r="AO31458" s="94">
        <v>167</v>
      </c>
      <c r="AQ31458" s="94">
        <v>251</v>
      </c>
      <c r="AS31458" s="94">
        <v>167</v>
      </c>
      <c r="AT31458" s="94">
        <v>-46</v>
      </c>
      <c r="AU31458" s="94">
        <v>105</v>
      </c>
      <c r="AV31458" s="94">
        <v>-21</v>
      </c>
    </row>
    <row r="31459" spans="1:48">
      <c r="A31459" s="85" t="s">
        <v>82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84</v>
      </c>
      <c r="G31459" s="89" t="s">
        <v>385</v>
      </c>
      <c r="H31459" s="94">
        <v>2184</v>
      </c>
      <c r="I31459" s="94">
        <v>2115</v>
      </c>
      <c r="J31459" s="94">
        <v>2320</v>
      </c>
      <c r="K31459" s="94">
        <v>205</v>
      </c>
      <c r="O31459" s="94">
        <v>2115</v>
      </c>
      <c r="P31459" s="94">
        <v>2320</v>
      </c>
      <c r="Q31459" s="94">
        <v>205</v>
      </c>
      <c r="R31459" s="94">
        <v>640</v>
      </c>
      <c r="S31459" s="94">
        <v>1360</v>
      </c>
      <c r="U31459" s="94">
        <v>0</v>
      </c>
      <c r="W31459" s="94">
        <v>71</v>
      </c>
      <c r="Y31459" s="94">
        <v>249</v>
      </c>
      <c r="AJ31459" s="94">
        <v>640</v>
      </c>
      <c r="AK31459" s="94">
        <v>1360</v>
      </c>
      <c r="AM31459" s="94">
        <v>0</v>
      </c>
      <c r="AO31459" s="94">
        <v>71</v>
      </c>
      <c r="AQ31459" s="94">
        <v>249</v>
      </c>
      <c r="AS31459" s="94">
        <v>160</v>
      </c>
      <c r="AT31459" s="94">
        <v>-66</v>
      </c>
      <c r="AU31459" s="94">
        <v>112</v>
      </c>
      <c r="AV31459" s="94">
        <v>-5</v>
      </c>
    </row>
    <row r="31460" spans="1:48">
      <c r="A31460" s="85" t="s">
        <v>82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84</v>
      </c>
      <c r="G31460" s="89" t="s">
        <v>385</v>
      </c>
      <c r="H31460" s="94">
        <v>2355</v>
      </c>
      <c r="I31460" s="94">
        <v>2216</v>
      </c>
      <c r="J31460" s="94">
        <v>2429</v>
      </c>
      <c r="K31460" s="94">
        <v>213</v>
      </c>
      <c r="O31460" s="94">
        <v>2216</v>
      </c>
      <c r="P31460" s="94">
        <v>2429</v>
      </c>
      <c r="Q31460" s="94">
        <v>213</v>
      </c>
      <c r="R31460" s="94">
        <v>640</v>
      </c>
      <c r="S31460" s="94">
        <v>1513</v>
      </c>
      <c r="U31460" s="94">
        <v>0</v>
      </c>
      <c r="W31460" s="94">
        <v>20</v>
      </c>
      <c r="Y31460" s="94">
        <v>256</v>
      </c>
      <c r="AJ31460" s="94">
        <v>640</v>
      </c>
      <c r="AK31460" s="94">
        <v>1513</v>
      </c>
      <c r="AM31460" s="94">
        <v>0</v>
      </c>
      <c r="AO31460" s="94">
        <v>20</v>
      </c>
      <c r="AQ31460" s="94">
        <v>256</v>
      </c>
      <c r="AS31460" s="94">
        <v>181</v>
      </c>
      <c r="AT31460" s="94">
        <v>-59</v>
      </c>
      <c r="AU31460" s="94">
        <v>93</v>
      </c>
      <c r="AV31460" s="94">
        <v>-7</v>
      </c>
    </row>
    <row r="31461" spans="1:48">
      <c r="A31461" s="85" t="s">
        <v>82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84</v>
      </c>
      <c r="G31461" s="89" t="s">
        <v>385</v>
      </c>
      <c r="H31461" s="94">
        <v>2442</v>
      </c>
      <c r="I31461" s="94">
        <v>2420</v>
      </c>
      <c r="J31461" s="94">
        <v>2702</v>
      </c>
      <c r="K31461" s="94">
        <v>282</v>
      </c>
      <c r="O31461" s="94">
        <v>2420</v>
      </c>
      <c r="P31461" s="94">
        <v>2702</v>
      </c>
      <c r="Q31461" s="94">
        <v>282</v>
      </c>
      <c r="R31461" s="94">
        <v>640</v>
      </c>
      <c r="S31461" s="94">
        <v>1736</v>
      </c>
      <c r="U31461" s="94">
        <v>0</v>
      </c>
      <c r="W31461" s="94">
        <v>0</v>
      </c>
      <c r="Y31461" s="94">
        <v>326</v>
      </c>
      <c r="AJ31461" s="94">
        <v>640</v>
      </c>
      <c r="AK31461" s="94">
        <v>1736</v>
      </c>
      <c r="AM31461" s="94">
        <v>0</v>
      </c>
      <c r="AO31461" s="94">
        <v>0</v>
      </c>
      <c r="AQ31461" s="94">
        <v>326</v>
      </c>
      <c r="AS31461" s="94">
        <v>241</v>
      </c>
      <c r="AT31461" s="94">
        <v>-45</v>
      </c>
      <c r="AU31461" s="94">
        <v>63</v>
      </c>
      <c r="AV31461" s="94">
        <v>23</v>
      </c>
    </row>
    <row r="31462" spans="1:48">
      <c r="A31462" s="85" t="s">
        <v>82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84</v>
      </c>
      <c r="G31462" s="89" t="s">
        <v>385</v>
      </c>
      <c r="H31462" s="94">
        <v>2447</v>
      </c>
      <c r="I31462" s="94">
        <v>2473</v>
      </c>
      <c r="J31462" s="94">
        <v>2765</v>
      </c>
      <c r="K31462" s="94">
        <v>292</v>
      </c>
      <c r="O31462" s="94">
        <v>2473</v>
      </c>
      <c r="P31462" s="94">
        <v>2765</v>
      </c>
      <c r="Q31462" s="94">
        <v>292</v>
      </c>
      <c r="R31462" s="94">
        <v>640</v>
      </c>
      <c r="S31462" s="94">
        <v>1797</v>
      </c>
      <c r="U31462" s="94">
        <v>0</v>
      </c>
      <c r="W31462" s="94">
        <v>0</v>
      </c>
      <c r="Y31462" s="94">
        <v>329</v>
      </c>
      <c r="AJ31462" s="94">
        <v>640</v>
      </c>
      <c r="AK31462" s="94">
        <v>1797</v>
      </c>
      <c r="AM31462" s="94">
        <v>0</v>
      </c>
      <c r="AO31462" s="94">
        <v>0</v>
      </c>
      <c r="AQ31462" s="94">
        <v>329</v>
      </c>
      <c r="AS31462" s="94">
        <v>243</v>
      </c>
      <c r="AT31462" s="94">
        <v>-33</v>
      </c>
      <c r="AU31462" s="94">
        <v>53</v>
      </c>
      <c r="AV31462" s="94">
        <v>27</v>
      </c>
    </row>
    <row r="31463" spans="1:48">
      <c r="A31463" s="85" t="s">
        <v>82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84</v>
      </c>
      <c r="G31463" s="89" t="s">
        <v>385</v>
      </c>
      <c r="H31463" s="94">
        <v>2376</v>
      </c>
      <c r="I31463" s="94">
        <v>2414</v>
      </c>
      <c r="J31463" s="94">
        <v>2707</v>
      </c>
      <c r="K31463" s="94">
        <v>292</v>
      </c>
      <c r="O31463" s="94">
        <v>2414</v>
      </c>
      <c r="P31463" s="94">
        <v>2707</v>
      </c>
      <c r="Q31463" s="94">
        <v>292</v>
      </c>
      <c r="R31463" s="94">
        <v>640</v>
      </c>
      <c r="S31463" s="94">
        <v>1734</v>
      </c>
      <c r="U31463" s="94">
        <v>0</v>
      </c>
      <c r="W31463" s="94">
        <v>0</v>
      </c>
      <c r="Y31463" s="94">
        <v>333</v>
      </c>
      <c r="AJ31463" s="94">
        <v>640</v>
      </c>
      <c r="AK31463" s="94">
        <v>1734</v>
      </c>
      <c r="AM31463" s="94">
        <v>0</v>
      </c>
      <c r="AO31463" s="94">
        <v>0</v>
      </c>
      <c r="AQ31463" s="94">
        <v>333</v>
      </c>
      <c r="AS31463" s="94">
        <v>246</v>
      </c>
      <c r="AT31463" s="94">
        <v>-19</v>
      </c>
      <c r="AU31463" s="94">
        <v>31</v>
      </c>
      <c r="AV31463" s="94">
        <v>34</v>
      </c>
    </row>
    <row r="31464" spans="1:48">
      <c r="A31464" s="85" t="s">
        <v>82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84</v>
      </c>
      <c r="G31464" s="89" t="s">
        <v>385</v>
      </c>
      <c r="H31464" s="94">
        <v>2264</v>
      </c>
      <c r="I31464" s="94">
        <v>2295</v>
      </c>
      <c r="J31464" s="94">
        <v>2587</v>
      </c>
      <c r="K31464" s="94">
        <v>292</v>
      </c>
      <c r="O31464" s="94">
        <v>2295</v>
      </c>
      <c r="P31464" s="94">
        <v>2587</v>
      </c>
      <c r="Q31464" s="94">
        <v>292</v>
      </c>
      <c r="R31464" s="94">
        <v>640</v>
      </c>
      <c r="S31464" s="94">
        <v>1611</v>
      </c>
      <c r="U31464" s="94">
        <v>0</v>
      </c>
      <c r="W31464" s="94">
        <v>0</v>
      </c>
      <c r="Y31464" s="94">
        <v>336</v>
      </c>
      <c r="AJ31464" s="94">
        <v>640</v>
      </c>
      <c r="AK31464" s="94">
        <v>1611</v>
      </c>
      <c r="AM31464" s="94">
        <v>0</v>
      </c>
      <c r="AO31464" s="94">
        <v>0</v>
      </c>
      <c r="AQ31464" s="94">
        <v>336</v>
      </c>
      <c r="AS31464" s="94">
        <v>266</v>
      </c>
      <c r="AT31464" s="94">
        <v>-2</v>
      </c>
      <c r="AU31464" s="94">
        <v>17</v>
      </c>
      <c r="AV31464" s="94">
        <v>6</v>
      </c>
    </row>
    <row r="31465" spans="1:48">
      <c r="A31465" s="85" t="s">
        <v>82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84</v>
      </c>
      <c r="G31465" s="89" t="s">
        <v>385</v>
      </c>
      <c r="H31465" s="94">
        <v>2086</v>
      </c>
      <c r="I31465" s="94">
        <v>2110</v>
      </c>
      <c r="J31465" s="94">
        <v>2392</v>
      </c>
      <c r="K31465" s="94">
        <v>282</v>
      </c>
      <c r="O31465" s="94">
        <v>2110</v>
      </c>
      <c r="P31465" s="94">
        <v>2392</v>
      </c>
      <c r="Q31465" s="94">
        <v>282</v>
      </c>
      <c r="R31465" s="94">
        <v>640</v>
      </c>
      <c r="S31465" s="94">
        <v>1423</v>
      </c>
      <c r="U31465" s="94">
        <v>0</v>
      </c>
      <c r="W31465" s="94">
        <v>0</v>
      </c>
      <c r="Y31465" s="94">
        <v>329</v>
      </c>
      <c r="AJ31465" s="94">
        <v>640</v>
      </c>
      <c r="AK31465" s="94">
        <v>1423</v>
      </c>
      <c r="AM31465" s="94">
        <v>0</v>
      </c>
      <c r="AO31465" s="94">
        <v>0</v>
      </c>
      <c r="AQ31465" s="94">
        <v>329</v>
      </c>
      <c r="AS31465" s="94">
        <v>231</v>
      </c>
      <c r="AT31465" s="94">
        <v>-26</v>
      </c>
      <c r="AU31465" s="94">
        <v>119</v>
      </c>
      <c r="AV31465" s="94">
        <v>-39</v>
      </c>
    </row>
    <row r="31466" spans="1:48">
      <c r="A31466" s="85" t="s">
        <v>82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84</v>
      </c>
      <c r="G31466" s="89" t="s">
        <v>385</v>
      </c>
      <c r="H31466" s="94">
        <v>1959</v>
      </c>
      <c r="I31466" s="94">
        <v>1968</v>
      </c>
      <c r="J31466" s="94">
        <v>2179</v>
      </c>
      <c r="K31466" s="94">
        <v>211</v>
      </c>
      <c r="O31466" s="94">
        <v>1968</v>
      </c>
      <c r="P31466" s="94">
        <v>2179</v>
      </c>
      <c r="Q31466" s="94">
        <v>211</v>
      </c>
      <c r="R31466" s="94">
        <v>629</v>
      </c>
      <c r="S31466" s="94">
        <v>1290</v>
      </c>
      <c r="U31466" s="94">
        <v>0</v>
      </c>
      <c r="W31466" s="94">
        <v>0</v>
      </c>
      <c r="Y31466" s="94">
        <v>261</v>
      </c>
      <c r="AJ31466" s="94">
        <v>629</v>
      </c>
      <c r="AK31466" s="94">
        <v>1290</v>
      </c>
      <c r="AM31466" s="94">
        <v>0</v>
      </c>
      <c r="AO31466" s="94">
        <v>0</v>
      </c>
      <c r="AQ31466" s="94">
        <v>261</v>
      </c>
      <c r="AS31466" s="94">
        <v>224</v>
      </c>
      <c r="AT31466" s="94">
        <v>-13</v>
      </c>
      <c r="AU31466" s="94">
        <v>77</v>
      </c>
      <c r="AV31466" s="94">
        <v>-77</v>
      </c>
    </row>
    <row r="31467" spans="1:48">
      <c r="A31467" s="85" t="s">
        <v>82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84</v>
      </c>
      <c r="G31467" s="89" t="s">
        <v>385</v>
      </c>
      <c r="H31467" s="94">
        <v>1936</v>
      </c>
      <c r="I31467" s="94">
        <v>1875</v>
      </c>
      <c r="J31467" s="94">
        <v>2086</v>
      </c>
      <c r="K31467" s="94">
        <v>211</v>
      </c>
      <c r="O31467" s="94">
        <v>1875</v>
      </c>
      <c r="P31467" s="94">
        <v>2086</v>
      </c>
      <c r="Q31467" s="94">
        <v>211</v>
      </c>
      <c r="R31467" s="94">
        <v>615</v>
      </c>
      <c r="S31467" s="94">
        <v>1212</v>
      </c>
      <c r="U31467" s="94">
        <v>0</v>
      </c>
      <c r="W31467" s="94">
        <v>0</v>
      </c>
      <c r="Y31467" s="94">
        <v>259</v>
      </c>
      <c r="AJ31467" s="94">
        <v>615</v>
      </c>
      <c r="AK31467" s="94">
        <v>1212</v>
      </c>
      <c r="AM31467" s="94">
        <v>0</v>
      </c>
      <c r="AO31467" s="94">
        <v>0</v>
      </c>
      <c r="AQ31467" s="94">
        <v>259</v>
      </c>
      <c r="AS31467" s="94">
        <v>179</v>
      </c>
      <c r="AT31467" s="94">
        <v>-43</v>
      </c>
      <c r="AU31467" s="94">
        <v>123</v>
      </c>
      <c r="AV31467" s="94">
        <v>-48</v>
      </c>
    </row>
    <row r="31468" spans="1:48">
      <c r="A31468" s="85" t="s">
        <v>82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84</v>
      </c>
      <c r="G31468" s="89" t="s">
        <v>385</v>
      </c>
      <c r="H31468" s="94">
        <v>1899</v>
      </c>
      <c r="I31468" s="94">
        <v>1825</v>
      </c>
      <c r="J31468" s="94">
        <v>2066</v>
      </c>
      <c r="K31468" s="94">
        <v>241</v>
      </c>
      <c r="O31468" s="94">
        <v>1825</v>
      </c>
      <c r="P31468" s="94">
        <v>2066</v>
      </c>
      <c r="Q31468" s="94">
        <v>241</v>
      </c>
      <c r="R31468" s="94">
        <v>615</v>
      </c>
      <c r="S31468" s="94">
        <v>1196</v>
      </c>
      <c r="U31468" s="94">
        <v>0</v>
      </c>
      <c r="W31468" s="94">
        <v>0</v>
      </c>
      <c r="Y31468" s="94">
        <v>256</v>
      </c>
      <c r="AJ31468" s="94">
        <v>615</v>
      </c>
      <c r="AK31468" s="94">
        <v>1196</v>
      </c>
      <c r="AM31468" s="94">
        <v>0</v>
      </c>
      <c r="AO31468" s="94">
        <v>0</v>
      </c>
      <c r="AQ31468" s="94">
        <v>256</v>
      </c>
      <c r="AS31468" s="94">
        <v>162</v>
      </c>
      <c r="AT31468" s="94">
        <v>35</v>
      </c>
      <c r="AU31468" s="94">
        <v>105</v>
      </c>
      <c r="AV31468" s="94">
        <v>-62</v>
      </c>
    </row>
    <row r="31469" spans="1:48">
      <c r="A31469" s="85" t="s">
        <v>82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84</v>
      </c>
      <c r="G31469" s="89" t="s">
        <v>385</v>
      </c>
      <c r="H31469" s="94">
        <v>1876</v>
      </c>
      <c r="I31469" s="94">
        <v>1795</v>
      </c>
      <c r="J31469" s="94">
        <v>2052</v>
      </c>
      <c r="K31469" s="94">
        <v>257</v>
      </c>
      <c r="O31469" s="94">
        <v>1795</v>
      </c>
      <c r="P31469" s="94">
        <v>2052</v>
      </c>
      <c r="Q31469" s="94">
        <v>257</v>
      </c>
      <c r="R31469" s="94">
        <v>615</v>
      </c>
      <c r="S31469" s="94">
        <v>1184</v>
      </c>
      <c r="U31469" s="94">
        <v>0</v>
      </c>
      <c r="W31469" s="94">
        <v>0</v>
      </c>
      <c r="Y31469" s="94">
        <v>254</v>
      </c>
      <c r="AJ31469" s="94">
        <v>615</v>
      </c>
      <c r="AK31469" s="94">
        <v>1184</v>
      </c>
      <c r="AM31469" s="94">
        <v>0</v>
      </c>
      <c r="AO31469" s="94">
        <v>0</v>
      </c>
      <c r="AQ31469" s="94">
        <v>254</v>
      </c>
      <c r="AS31469" s="94">
        <v>162</v>
      </c>
      <c r="AT31469" s="94">
        <v>75</v>
      </c>
      <c r="AU31469" s="94">
        <v>92</v>
      </c>
      <c r="AV31469" s="94">
        <v>-71</v>
      </c>
    </row>
    <row r="31470" spans="1:48">
      <c r="A31470" s="85" t="s">
        <v>82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84</v>
      </c>
      <c r="G31470" s="89" t="s">
        <v>385</v>
      </c>
      <c r="H31470" s="94">
        <v>1914</v>
      </c>
      <c r="I31470" s="94">
        <v>1797</v>
      </c>
      <c r="J31470" s="94">
        <v>2040</v>
      </c>
      <c r="K31470" s="94">
        <v>242</v>
      </c>
      <c r="O31470" s="94">
        <v>1797</v>
      </c>
      <c r="P31470" s="94">
        <v>2040</v>
      </c>
      <c r="Q31470" s="94">
        <v>242</v>
      </c>
      <c r="R31470" s="94">
        <v>615</v>
      </c>
      <c r="S31470" s="94">
        <v>1174</v>
      </c>
      <c r="U31470" s="94">
        <v>0</v>
      </c>
      <c r="W31470" s="94">
        <v>0</v>
      </c>
      <c r="Y31470" s="94">
        <v>250</v>
      </c>
      <c r="AJ31470" s="94">
        <v>615</v>
      </c>
      <c r="AK31470" s="94">
        <v>1174</v>
      </c>
      <c r="AM31470" s="94">
        <v>0</v>
      </c>
      <c r="AO31470" s="94">
        <v>0</v>
      </c>
      <c r="AQ31470" s="94">
        <v>250</v>
      </c>
      <c r="AS31470" s="94">
        <v>164</v>
      </c>
      <c r="AT31470" s="94">
        <v>68</v>
      </c>
      <c r="AU31470" s="94">
        <v>94</v>
      </c>
      <c r="AV31470" s="94">
        <v>-85</v>
      </c>
    </row>
    <row r="31471" spans="1:48">
      <c r="A31471" s="85" t="s">
        <v>82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84</v>
      </c>
      <c r="G31471" s="89" t="s">
        <v>385</v>
      </c>
      <c r="H31471" s="94">
        <v>2023</v>
      </c>
      <c r="I31471" s="94">
        <v>1843</v>
      </c>
      <c r="J31471" s="94">
        <v>2091</v>
      </c>
      <c r="K31471" s="94">
        <v>249</v>
      </c>
      <c r="O31471" s="94">
        <v>1843</v>
      </c>
      <c r="P31471" s="94">
        <v>2091</v>
      </c>
      <c r="Q31471" s="94">
        <v>249</v>
      </c>
      <c r="R31471" s="94">
        <v>615</v>
      </c>
      <c r="S31471" s="94">
        <v>1221</v>
      </c>
      <c r="U31471" s="94">
        <v>0</v>
      </c>
      <c r="W31471" s="94">
        <v>0</v>
      </c>
      <c r="Y31471" s="94">
        <v>255</v>
      </c>
      <c r="AJ31471" s="94">
        <v>615</v>
      </c>
      <c r="AK31471" s="94">
        <v>1221</v>
      </c>
      <c r="AM31471" s="94">
        <v>0</v>
      </c>
      <c r="AO31471" s="94">
        <v>0</v>
      </c>
      <c r="AQ31471" s="94">
        <v>255</v>
      </c>
      <c r="AS31471" s="94">
        <v>181</v>
      </c>
      <c r="AT31471" s="94">
        <v>33</v>
      </c>
      <c r="AU31471" s="94">
        <v>108</v>
      </c>
      <c r="AV31471" s="94">
        <v>-76</v>
      </c>
    </row>
    <row r="31472" spans="1:48">
      <c r="A31472" s="85" t="s">
        <v>82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84</v>
      </c>
      <c r="G31472" s="89" t="s">
        <v>385</v>
      </c>
      <c r="H31472" s="94">
        <v>2288</v>
      </c>
      <c r="I31472" s="94">
        <v>2022</v>
      </c>
      <c r="J31472" s="94">
        <v>2330</v>
      </c>
      <c r="K31472" s="94">
        <v>308</v>
      </c>
      <c r="O31472" s="94">
        <v>2022</v>
      </c>
      <c r="P31472" s="94">
        <v>2330</v>
      </c>
      <c r="Q31472" s="94">
        <v>308</v>
      </c>
      <c r="R31472" s="94">
        <v>615</v>
      </c>
      <c r="S31472" s="94">
        <v>1377</v>
      </c>
      <c r="U31472" s="94">
        <v>0</v>
      </c>
      <c r="W31472" s="94">
        <v>0</v>
      </c>
      <c r="Y31472" s="94">
        <v>337</v>
      </c>
      <c r="AJ31472" s="94">
        <v>615</v>
      </c>
      <c r="AK31472" s="94">
        <v>1377</v>
      </c>
      <c r="AM31472" s="94">
        <v>0</v>
      </c>
      <c r="AO31472" s="94">
        <v>0</v>
      </c>
      <c r="AQ31472" s="94">
        <v>337</v>
      </c>
      <c r="AS31472" s="94">
        <v>201</v>
      </c>
      <c r="AT31472" s="94">
        <v>-6</v>
      </c>
      <c r="AU31472" s="94">
        <v>160</v>
      </c>
      <c r="AV31472" s="94">
        <v>-44</v>
      </c>
    </row>
    <row r="31473" spans="1:48">
      <c r="A31473" s="85" t="s">
        <v>82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84</v>
      </c>
      <c r="G31473" s="89" t="s">
        <v>385</v>
      </c>
      <c r="H31473" s="94">
        <v>2524</v>
      </c>
      <c r="I31473" s="94">
        <v>2293</v>
      </c>
      <c r="J31473" s="94">
        <v>2568</v>
      </c>
      <c r="K31473" s="94">
        <v>275</v>
      </c>
      <c r="O31473" s="94">
        <v>2293</v>
      </c>
      <c r="P31473" s="94">
        <v>2568</v>
      </c>
      <c r="Q31473" s="94">
        <v>275</v>
      </c>
      <c r="R31473" s="94">
        <v>627</v>
      </c>
      <c r="S31473" s="94">
        <v>1607</v>
      </c>
      <c r="U31473" s="94">
        <v>0</v>
      </c>
      <c r="W31473" s="94">
        <v>0</v>
      </c>
      <c r="Y31473" s="94">
        <v>334</v>
      </c>
      <c r="AJ31473" s="94">
        <v>627</v>
      </c>
      <c r="AK31473" s="94">
        <v>1607</v>
      </c>
      <c r="AM31473" s="94">
        <v>0</v>
      </c>
      <c r="AO31473" s="94">
        <v>0</v>
      </c>
      <c r="AQ31473" s="94">
        <v>334</v>
      </c>
      <c r="AS31473" s="94">
        <v>196</v>
      </c>
      <c r="AT31473" s="94">
        <v>-62</v>
      </c>
      <c r="AU31473" s="94">
        <v>99</v>
      </c>
      <c r="AV31473" s="94">
        <v>39</v>
      </c>
    </row>
    <row r="31474" spans="1:48">
      <c r="A31474" s="85" t="s">
        <v>82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84</v>
      </c>
      <c r="G31474" s="89" t="s">
        <v>385</v>
      </c>
      <c r="H31474" s="94">
        <v>2487</v>
      </c>
      <c r="I31474" s="94">
        <v>2362</v>
      </c>
      <c r="J31474" s="94">
        <v>2647</v>
      </c>
      <c r="K31474" s="94">
        <v>286</v>
      </c>
      <c r="O31474" s="94">
        <v>2362</v>
      </c>
      <c r="P31474" s="94">
        <v>2647</v>
      </c>
      <c r="Q31474" s="94">
        <v>286</v>
      </c>
      <c r="R31474" s="94">
        <v>690</v>
      </c>
      <c r="S31474" s="94">
        <v>1622</v>
      </c>
      <c r="U31474" s="94">
        <v>0</v>
      </c>
      <c r="W31474" s="94">
        <v>2</v>
      </c>
      <c r="Y31474" s="94">
        <v>333</v>
      </c>
      <c r="AJ31474" s="94">
        <v>690</v>
      </c>
      <c r="AK31474" s="94">
        <v>1622</v>
      </c>
      <c r="AM31474" s="94">
        <v>0</v>
      </c>
      <c r="AO31474" s="94">
        <v>2</v>
      </c>
      <c r="AQ31474" s="94">
        <v>333</v>
      </c>
      <c r="AS31474" s="94">
        <v>233</v>
      </c>
      <c r="AT31474" s="94">
        <v>-87</v>
      </c>
      <c r="AU31474" s="94">
        <v>98</v>
      </c>
      <c r="AV31474" s="94">
        <v>38</v>
      </c>
    </row>
    <row r="31475" spans="1:48">
      <c r="A31475" s="85" t="s">
        <v>82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84</v>
      </c>
      <c r="G31475" s="89" t="s">
        <v>385</v>
      </c>
      <c r="H31475" s="94">
        <v>2400</v>
      </c>
      <c r="I31475" s="94">
        <v>2308</v>
      </c>
      <c r="J31475" s="94">
        <v>2592</v>
      </c>
      <c r="K31475" s="94">
        <v>285</v>
      </c>
      <c r="O31475" s="94">
        <v>2308</v>
      </c>
      <c r="P31475" s="94">
        <v>2592</v>
      </c>
      <c r="Q31475" s="94">
        <v>285</v>
      </c>
      <c r="R31475" s="94">
        <v>638</v>
      </c>
      <c r="S31475" s="94">
        <v>1558</v>
      </c>
      <c r="U31475" s="94">
        <v>0</v>
      </c>
      <c r="W31475" s="94">
        <v>64</v>
      </c>
      <c r="Y31475" s="94">
        <v>333</v>
      </c>
      <c r="AJ31475" s="94">
        <v>638</v>
      </c>
      <c r="AK31475" s="94">
        <v>1558</v>
      </c>
      <c r="AM31475" s="94">
        <v>0</v>
      </c>
      <c r="AO31475" s="94">
        <v>64</v>
      </c>
      <c r="AQ31475" s="94">
        <v>333</v>
      </c>
      <c r="AS31475" s="94">
        <v>237</v>
      </c>
      <c r="AT31475" s="94">
        <v>-18</v>
      </c>
      <c r="AU31475" s="94">
        <v>22</v>
      </c>
      <c r="AV31475" s="94">
        <v>42</v>
      </c>
    </row>
    <row r="31476" spans="1:48">
      <c r="A31476" s="85" t="s">
        <v>82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84</v>
      </c>
      <c r="G31476" s="89" t="s">
        <v>385</v>
      </c>
      <c r="H31476" s="94">
        <v>2324</v>
      </c>
      <c r="I31476" s="94">
        <v>2214</v>
      </c>
      <c r="J31476" s="94">
        <v>2493</v>
      </c>
      <c r="K31476" s="94">
        <v>279</v>
      </c>
      <c r="O31476" s="94">
        <v>2214</v>
      </c>
      <c r="P31476" s="94">
        <v>2493</v>
      </c>
      <c r="Q31476" s="94">
        <v>279</v>
      </c>
      <c r="R31476" s="94">
        <v>615</v>
      </c>
      <c r="S31476" s="94">
        <v>1399</v>
      </c>
      <c r="U31476" s="94">
        <v>0</v>
      </c>
      <c r="W31476" s="94">
        <v>150</v>
      </c>
      <c r="Y31476" s="94">
        <v>328</v>
      </c>
      <c r="AJ31476" s="94">
        <v>615</v>
      </c>
      <c r="AK31476" s="94">
        <v>1399</v>
      </c>
      <c r="AM31476" s="94">
        <v>0</v>
      </c>
      <c r="AO31476" s="94">
        <v>150</v>
      </c>
      <c r="AQ31476" s="94">
        <v>328</v>
      </c>
      <c r="AS31476" s="94">
        <v>222</v>
      </c>
      <c r="AT31476" s="94">
        <v>64</v>
      </c>
      <c r="AU31476" s="94">
        <v>-48</v>
      </c>
      <c r="AV31476" s="94">
        <v>41</v>
      </c>
    </row>
    <row r="31477" spans="1:48">
      <c r="A31477" s="85" t="s">
        <v>82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84</v>
      </c>
      <c r="G31477" s="89" t="s">
        <v>385</v>
      </c>
      <c r="H31477" s="94">
        <v>2244</v>
      </c>
      <c r="I31477" s="94">
        <v>2138</v>
      </c>
      <c r="J31477" s="94">
        <v>2409</v>
      </c>
      <c r="K31477" s="94">
        <v>271</v>
      </c>
      <c r="O31477" s="94">
        <v>2138</v>
      </c>
      <c r="P31477" s="94">
        <v>2409</v>
      </c>
      <c r="Q31477" s="94">
        <v>271</v>
      </c>
      <c r="R31477" s="94">
        <v>629</v>
      </c>
      <c r="S31477" s="94">
        <v>1253</v>
      </c>
      <c r="U31477" s="94">
        <v>0</v>
      </c>
      <c r="W31477" s="94">
        <v>199</v>
      </c>
      <c r="Y31477" s="94">
        <v>327</v>
      </c>
      <c r="AJ31477" s="94">
        <v>629</v>
      </c>
      <c r="AK31477" s="94">
        <v>1253</v>
      </c>
      <c r="AM31477" s="94">
        <v>0</v>
      </c>
      <c r="AO31477" s="94">
        <v>199</v>
      </c>
      <c r="AQ31477" s="94">
        <v>327</v>
      </c>
      <c r="AS31477" s="94">
        <v>215</v>
      </c>
      <c r="AT31477" s="94">
        <v>93</v>
      </c>
      <c r="AU31477" s="94">
        <v>-64</v>
      </c>
      <c r="AV31477" s="94">
        <v>24</v>
      </c>
    </row>
    <row r="31478" spans="1:48">
      <c r="A31478" s="85" t="s">
        <v>82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84</v>
      </c>
      <c r="G31478" s="89" t="s">
        <v>385</v>
      </c>
      <c r="H31478" s="94">
        <v>2170</v>
      </c>
      <c r="I31478" s="94">
        <v>2091</v>
      </c>
      <c r="J31478" s="94">
        <v>2376</v>
      </c>
      <c r="K31478" s="94">
        <v>286</v>
      </c>
      <c r="O31478" s="94">
        <v>2091</v>
      </c>
      <c r="P31478" s="94">
        <v>2376</v>
      </c>
      <c r="Q31478" s="94">
        <v>286</v>
      </c>
      <c r="R31478" s="94">
        <v>686</v>
      </c>
      <c r="S31478" s="94">
        <v>1184</v>
      </c>
      <c r="U31478" s="94">
        <v>0</v>
      </c>
      <c r="W31478" s="94">
        <v>182</v>
      </c>
      <c r="Y31478" s="94">
        <v>325</v>
      </c>
      <c r="AJ31478" s="94">
        <v>686</v>
      </c>
      <c r="AK31478" s="94">
        <v>1184</v>
      </c>
      <c r="AM31478" s="94">
        <v>0</v>
      </c>
      <c r="AO31478" s="94">
        <v>182</v>
      </c>
      <c r="AQ31478" s="94">
        <v>325</v>
      </c>
      <c r="AS31478" s="94">
        <v>226</v>
      </c>
      <c r="AT31478" s="94">
        <v>73</v>
      </c>
      <c r="AU31478" s="94">
        <v>-42</v>
      </c>
      <c r="AV31478" s="94">
        <v>28</v>
      </c>
    </row>
    <row r="31479" spans="1:48">
      <c r="A31479" s="85" t="s">
        <v>82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84</v>
      </c>
      <c r="G31479" s="89" t="s">
        <v>385</v>
      </c>
      <c r="H31479" s="94">
        <v>2134</v>
      </c>
      <c r="I31479" s="94">
        <v>2059</v>
      </c>
      <c r="J31479" s="94">
        <v>2342</v>
      </c>
      <c r="K31479" s="94">
        <v>283</v>
      </c>
      <c r="O31479" s="94">
        <v>2059</v>
      </c>
      <c r="P31479" s="94">
        <v>2342</v>
      </c>
      <c r="Q31479" s="94">
        <v>283</v>
      </c>
      <c r="R31479" s="94">
        <v>690</v>
      </c>
      <c r="S31479" s="94">
        <v>1142</v>
      </c>
      <c r="U31479" s="94">
        <v>0</v>
      </c>
      <c r="W31479" s="94">
        <v>186</v>
      </c>
      <c r="Y31479" s="94">
        <v>325</v>
      </c>
      <c r="AJ31479" s="94">
        <v>690</v>
      </c>
      <c r="AK31479" s="94">
        <v>1142</v>
      </c>
      <c r="AM31479" s="94">
        <v>0</v>
      </c>
      <c r="AO31479" s="94">
        <v>186</v>
      </c>
      <c r="AQ31479" s="94">
        <v>325</v>
      </c>
      <c r="AS31479" s="94">
        <v>196</v>
      </c>
      <c r="AT31479" s="94">
        <v>84</v>
      </c>
      <c r="AU31479" s="94">
        <v>-34</v>
      </c>
      <c r="AV31479" s="94">
        <v>36</v>
      </c>
    </row>
    <row r="31480" spans="1:48">
      <c r="A31480" s="85" t="s">
        <v>82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84</v>
      </c>
      <c r="G31480" s="89" t="s">
        <v>385</v>
      </c>
      <c r="H31480" s="94">
        <v>2114</v>
      </c>
      <c r="I31480" s="94">
        <v>2047</v>
      </c>
      <c r="J31480" s="94">
        <v>2325</v>
      </c>
      <c r="K31480" s="94">
        <v>278</v>
      </c>
      <c r="O31480" s="94">
        <v>2047</v>
      </c>
      <c r="P31480" s="94">
        <v>2325</v>
      </c>
      <c r="Q31480" s="94">
        <v>278</v>
      </c>
      <c r="R31480" s="94">
        <v>688</v>
      </c>
      <c r="S31480" s="94">
        <v>1154</v>
      </c>
      <c r="U31480" s="94">
        <v>0</v>
      </c>
      <c r="W31480" s="94">
        <v>151</v>
      </c>
      <c r="Y31480" s="94">
        <v>331</v>
      </c>
      <c r="AJ31480" s="94">
        <v>688</v>
      </c>
      <c r="AK31480" s="94">
        <v>1154</v>
      </c>
      <c r="AM31480" s="94">
        <v>0</v>
      </c>
      <c r="AO31480" s="94">
        <v>151</v>
      </c>
      <c r="AQ31480" s="94">
        <v>331</v>
      </c>
      <c r="AS31480" s="94">
        <v>197</v>
      </c>
      <c r="AT31480" s="94">
        <v>88</v>
      </c>
      <c r="AU31480" s="94">
        <v>-43</v>
      </c>
      <c r="AV31480" s="94">
        <v>36</v>
      </c>
    </row>
    <row r="31481" spans="1:48">
      <c r="A31481" s="85" t="s">
        <v>82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84</v>
      </c>
      <c r="G31481" s="89" t="s">
        <v>385</v>
      </c>
      <c r="H31481" s="94">
        <v>2113</v>
      </c>
      <c r="I31481" s="94">
        <v>2054</v>
      </c>
      <c r="J31481" s="94">
        <v>2335</v>
      </c>
      <c r="K31481" s="94">
        <v>282</v>
      </c>
      <c r="O31481" s="94">
        <v>2054</v>
      </c>
      <c r="P31481" s="94">
        <v>2335</v>
      </c>
      <c r="Q31481" s="94">
        <v>282</v>
      </c>
      <c r="R31481" s="94">
        <v>605</v>
      </c>
      <c r="S31481" s="94">
        <v>1270</v>
      </c>
      <c r="U31481" s="94">
        <v>0</v>
      </c>
      <c r="W31481" s="94">
        <v>130</v>
      </c>
      <c r="Y31481" s="94">
        <v>330</v>
      </c>
      <c r="AJ31481" s="94">
        <v>605</v>
      </c>
      <c r="AK31481" s="94">
        <v>1270</v>
      </c>
      <c r="AM31481" s="94">
        <v>0</v>
      </c>
      <c r="AO31481" s="94">
        <v>130</v>
      </c>
      <c r="AQ31481" s="94">
        <v>330</v>
      </c>
      <c r="AS31481" s="94">
        <v>206</v>
      </c>
      <c r="AT31481" s="94">
        <v>77</v>
      </c>
      <c r="AU31481" s="94">
        <v>-33</v>
      </c>
      <c r="AV31481" s="94">
        <v>33</v>
      </c>
    </row>
    <row r="31482" spans="1:48">
      <c r="A31482" s="85" t="s">
        <v>82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84</v>
      </c>
      <c r="G31482" s="89" t="s">
        <v>385</v>
      </c>
      <c r="H31482" s="94">
        <v>2104</v>
      </c>
      <c r="I31482" s="94">
        <v>2054</v>
      </c>
      <c r="J31482" s="94">
        <v>2341</v>
      </c>
      <c r="K31482" s="94">
        <v>287</v>
      </c>
      <c r="O31482" s="94">
        <v>2054</v>
      </c>
      <c r="P31482" s="94">
        <v>2341</v>
      </c>
      <c r="Q31482" s="94">
        <v>287</v>
      </c>
      <c r="R31482" s="94">
        <v>590</v>
      </c>
      <c r="S31482" s="94">
        <v>1303</v>
      </c>
      <c r="U31482" s="94">
        <v>0</v>
      </c>
      <c r="W31482" s="94">
        <v>121</v>
      </c>
      <c r="Y31482" s="94">
        <v>327</v>
      </c>
      <c r="AJ31482" s="94">
        <v>590</v>
      </c>
      <c r="AK31482" s="94">
        <v>1303</v>
      </c>
      <c r="AM31482" s="94">
        <v>0</v>
      </c>
      <c r="AO31482" s="94">
        <v>121</v>
      </c>
      <c r="AQ31482" s="94">
        <v>327</v>
      </c>
      <c r="AS31482" s="94">
        <v>218</v>
      </c>
      <c r="AT31482" s="94">
        <v>67</v>
      </c>
      <c r="AU31482" s="94">
        <v>-37</v>
      </c>
      <c r="AV31482" s="94">
        <v>38</v>
      </c>
    </row>
    <row r="31483" spans="1:48">
      <c r="A31483" s="85" t="s">
        <v>82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84</v>
      </c>
      <c r="G31483" s="89" t="s">
        <v>385</v>
      </c>
      <c r="H31483" s="94">
        <v>2134</v>
      </c>
      <c r="I31483" s="94">
        <v>2053</v>
      </c>
      <c r="J31483" s="94">
        <v>2332</v>
      </c>
      <c r="K31483" s="94">
        <v>278</v>
      </c>
      <c r="O31483" s="94">
        <v>2053</v>
      </c>
      <c r="P31483" s="94">
        <v>2332</v>
      </c>
      <c r="Q31483" s="94">
        <v>278</v>
      </c>
      <c r="R31483" s="94">
        <v>590</v>
      </c>
      <c r="S31483" s="94">
        <v>1376</v>
      </c>
      <c r="U31483" s="94">
        <v>0</v>
      </c>
      <c r="W31483" s="94">
        <v>43</v>
      </c>
      <c r="Y31483" s="94">
        <v>322</v>
      </c>
      <c r="AJ31483" s="94">
        <v>590</v>
      </c>
      <c r="AK31483" s="94">
        <v>1376</v>
      </c>
      <c r="AM31483" s="94">
        <v>0</v>
      </c>
      <c r="AO31483" s="94">
        <v>43</v>
      </c>
      <c r="AQ31483" s="94">
        <v>322</v>
      </c>
      <c r="AS31483" s="94">
        <v>217</v>
      </c>
      <c r="AT31483" s="94">
        <v>87</v>
      </c>
      <c r="AU31483" s="94">
        <v>-69</v>
      </c>
      <c r="AV31483" s="94">
        <v>42</v>
      </c>
    </row>
    <row r="31484" spans="1:48">
      <c r="A31484" s="85" t="s">
        <v>82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84</v>
      </c>
      <c r="G31484" s="89" t="s">
        <v>385</v>
      </c>
      <c r="H31484" s="94">
        <v>2232</v>
      </c>
      <c r="I31484" s="94">
        <v>2108</v>
      </c>
      <c r="J31484" s="94">
        <v>2382</v>
      </c>
      <c r="K31484" s="94">
        <v>275</v>
      </c>
      <c r="O31484" s="94">
        <v>2108</v>
      </c>
      <c r="P31484" s="94">
        <v>2382</v>
      </c>
      <c r="Q31484" s="94">
        <v>275</v>
      </c>
      <c r="R31484" s="94">
        <v>600</v>
      </c>
      <c r="S31484" s="94">
        <v>1458</v>
      </c>
      <c r="U31484" s="94">
        <v>0</v>
      </c>
      <c r="W31484" s="94">
        <v>3</v>
      </c>
      <c r="Y31484" s="94">
        <v>321</v>
      </c>
      <c r="AJ31484" s="94">
        <v>600</v>
      </c>
      <c r="AK31484" s="94">
        <v>1458</v>
      </c>
      <c r="AM31484" s="94">
        <v>0</v>
      </c>
      <c r="AO31484" s="94">
        <v>3</v>
      </c>
      <c r="AQ31484" s="94">
        <v>321</v>
      </c>
      <c r="AS31484" s="94">
        <v>235</v>
      </c>
      <c r="AT31484" s="94">
        <v>157</v>
      </c>
      <c r="AU31484" s="94">
        <v>-157</v>
      </c>
      <c r="AV31484" s="94">
        <v>35</v>
      </c>
    </row>
    <row r="31485" spans="1:48">
      <c r="A31485" s="85" t="s">
        <v>82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84</v>
      </c>
      <c r="G31485" s="89" t="s">
        <v>385</v>
      </c>
      <c r="H31485" s="94">
        <v>2296</v>
      </c>
      <c r="I31485" s="94">
        <v>2217</v>
      </c>
      <c r="J31485" s="94">
        <v>2509</v>
      </c>
      <c r="K31485" s="94">
        <v>292</v>
      </c>
      <c r="O31485" s="94">
        <v>2217</v>
      </c>
      <c r="P31485" s="94">
        <v>2509</v>
      </c>
      <c r="Q31485" s="94">
        <v>292</v>
      </c>
      <c r="R31485" s="94">
        <v>590</v>
      </c>
      <c r="S31485" s="94">
        <v>1596</v>
      </c>
      <c r="U31485" s="94">
        <v>0</v>
      </c>
      <c r="W31485" s="94">
        <v>0</v>
      </c>
      <c r="Y31485" s="94">
        <v>323</v>
      </c>
      <c r="AJ31485" s="94">
        <v>590</v>
      </c>
      <c r="AK31485" s="94">
        <v>1596</v>
      </c>
      <c r="AM31485" s="94">
        <v>0</v>
      </c>
      <c r="AO31485" s="94">
        <v>0</v>
      </c>
      <c r="AQ31485" s="94">
        <v>323</v>
      </c>
      <c r="AS31485" s="94">
        <v>247</v>
      </c>
      <c r="AT31485" s="94">
        <v>177</v>
      </c>
      <c r="AU31485" s="94">
        <v>-213</v>
      </c>
      <c r="AV31485" s="94">
        <v>75</v>
      </c>
    </row>
    <row r="31486" spans="1:48">
      <c r="A31486" s="85" t="s">
        <v>82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84</v>
      </c>
      <c r="G31486" s="89" t="s">
        <v>385</v>
      </c>
      <c r="H31486" s="94">
        <v>2238</v>
      </c>
      <c r="I31486" s="94">
        <v>2188</v>
      </c>
      <c r="J31486" s="94">
        <v>2501</v>
      </c>
      <c r="K31486" s="94">
        <v>313</v>
      </c>
      <c r="O31486" s="94">
        <v>2188</v>
      </c>
      <c r="P31486" s="94">
        <v>2501</v>
      </c>
      <c r="Q31486" s="94">
        <v>313</v>
      </c>
      <c r="R31486" s="94">
        <v>590</v>
      </c>
      <c r="S31486" s="94">
        <v>1588</v>
      </c>
      <c r="U31486" s="94">
        <v>0</v>
      </c>
      <c r="W31486" s="94">
        <v>0</v>
      </c>
      <c r="Y31486" s="94">
        <v>323</v>
      </c>
      <c r="AJ31486" s="94">
        <v>590</v>
      </c>
      <c r="AK31486" s="94">
        <v>1588</v>
      </c>
      <c r="AM31486" s="94">
        <v>0</v>
      </c>
      <c r="AO31486" s="94">
        <v>0</v>
      </c>
      <c r="AQ31486" s="94">
        <v>323</v>
      </c>
      <c r="AS31486" s="94">
        <v>242</v>
      </c>
      <c r="AT31486" s="94">
        <v>233</v>
      </c>
      <c r="AU31486" s="94">
        <v>-238</v>
      </c>
      <c r="AV31486" s="94">
        <v>77</v>
      </c>
    </row>
    <row r="31487" spans="1:48">
      <c r="A31487" s="85" t="s">
        <v>82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84</v>
      </c>
      <c r="G31487" s="89" t="s">
        <v>385</v>
      </c>
      <c r="H31487" s="94">
        <v>2147</v>
      </c>
      <c r="I31487" s="94">
        <v>2109</v>
      </c>
      <c r="J31487" s="94">
        <v>2420</v>
      </c>
      <c r="K31487" s="94">
        <v>311</v>
      </c>
      <c r="O31487" s="94">
        <v>2109</v>
      </c>
      <c r="P31487" s="94">
        <v>2420</v>
      </c>
      <c r="Q31487" s="94">
        <v>311</v>
      </c>
      <c r="R31487" s="94">
        <v>590</v>
      </c>
      <c r="S31487" s="94">
        <v>1506</v>
      </c>
      <c r="U31487" s="94">
        <v>0</v>
      </c>
      <c r="W31487" s="94">
        <v>0</v>
      </c>
      <c r="Y31487" s="94">
        <v>324</v>
      </c>
      <c r="AJ31487" s="94">
        <v>590</v>
      </c>
      <c r="AK31487" s="94">
        <v>1506</v>
      </c>
      <c r="AM31487" s="94">
        <v>0</v>
      </c>
      <c r="AO31487" s="94">
        <v>0</v>
      </c>
      <c r="AQ31487" s="94">
        <v>324</v>
      </c>
      <c r="AS31487" s="94">
        <v>256</v>
      </c>
      <c r="AT31487" s="94">
        <v>394</v>
      </c>
      <c r="AU31487" s="94">
        <v>-377</v>
      </c>
      <c r="AV31487" s="94">
        <v>37</v>
      </c>
    </row>
    <row r="31488" spans="1:48">
      <c r="A31488" s="85" t="s">
        <v>82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84</v>
      </c>
      <c r="G31488" s="89" t="s">
        <v>385</v>
      </c>
      <c r="H31488" s="94">
        <v>2000</v>
      </c>
      <c r="I31488" s="94">
        <v>1991</v>
      </c>
      <c r="J31488" s="94">
        <v>2301</v>
      </c>
      <c r="K31488" s="94">
        <v>310</v>
      </c>
      <c r="O31488" s="94">
        <v>1991</v>
      </c>
      <c r="P31488" s="94">
        <v>2301</v>
      </c>
      <c r="Q31488" s="94">
        <v>310</v>
      </c>
      <c r="R31488" s="94">
        <v>590</v>
      </c>
      <c r="S31488" s="94">
        <v>1381</v>
      </c>
      <c r="U31488" s="94">
        <v>0</v>
      </c>
      <c r="W31488" s="94">
        <v>0</v>
      </c>
      <c r="Y31488" s="94">
        <v>330</v>
      </c>
      <c r="AJ31488" s="94">
        <v>590</v>
      </c>
      <c r="AK31488" s="94">
        <v>1381</v>
      </c>
      <c r="AM31488" s="94">
        <v>0</v>
      </c>
      <c r="AO31488" s="94">
        <v>0</v>
      </c>
      <c r="AQ31488" s="94">
        <v>330</v>
      </c>
      <c r="AS31488" s="94">
        <v>255</v>
      </c>
      <c r="AT31488" s="94">
        <v>438</v>
      </c>
      <c r="AU31488" s="94">
        <v>-402</v>
      </c>
      <c r="AV31488" s="94">
        <v>19</v>
      </c>
    </row>
    <row r="31489" spans="1:48">
      <c r="A31489" s="85" t="s">
        <v>82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84</v>
      </c>
      <c r="G31489" s="89" t="s">
        <v>385</v>
      </c>
      <c r="H31489" s="94">
        <v>1847</v>
      </c>
      <c r="I31489" s="94">
        <v>1859</v>
      </c>
      <c r="J31489" s="94">
        <v>2158</v>
      </c>
      <c r="K31489" s="94">
        <v>299</v>
      </c>
      <c r="O31489" s="94">
        <v>1859</v>
      </c>
      <c r="P31489" s="94">
        <v>2158</v>
      </c>
      <c r="Q31489" s="94">
        <v>299</v>
      </c>
      <c r="R31489" s="94">
        <v>590</v>
      </c>
      <c r="S31489" s="94">
        <v>1239</v>
      </c>
      <c r="U31489" s="94">
        <v>0</v>
      </c>
      <c r="W31489" s="94">
        <v>0</v>
      </c>
      <c r="Y31489" s="94">
        <v>329</v>
      </c>
      <c r="AJ31489" s="94">
        <v>590</v>
      </c>
      <c r="AK31489" s="94">
        <v>1239</v>
      </c>
      <c r="AM31489" s="94">
        <v>0</v>
      </c>
      <c r="AO31489" s="94">
        <v>0</v>
      </c>
      <c r="AQ31489" s="94">
        <v>329</v>
      </c>
      <c r="AS31489" s="94">
        <v>225</v>
      </c>
      <c r="AT31489" s="94">
        <v>343</v>
      </c>
      <c r="AU31489" s="94">
        <v>-295</v>
      </c>
      <c r="AV31489" s="94">
        <v>28</v>
      </c>
    </row>
    <row r="31490" spans="1:48">
      <c r="A31490" s="85" t="s">
        <v>82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84</v>
      </c>
      <c r="G31490" s="89" t="s">
        <v>385</v>
      </c>
      <c r="H31490" s="94">
        <v>1705</v>
      </c>
      <c r="I31490" s="94">
        <v>1709</v>
      </c>
      <c r="J31490" s="94">
        <v>1901</v>
      </c>
      <c r="K31490" s="94">
        <v>193</v>
      </c>
      <c r="O31490" s="94">
        <v>1709</v>
      </c>
      <c r="P31490" s="94">
        <v>1901</v>
      </c>
      <c r="Q31490" s="94">
        <v>193</v>
      </c>
      <c r="R31490" s="94">
        <v>590</v>
      </c>
      <c r="S31490" s="94">
        <v>1068</v>
      </c>
      <c r="U31490" s="94">
        <v>0</v>
      </c>
      <c r="W31490" s="94">
        <v>0</v>
      </c>
      <c r="Y31490" s="94">
        <v>244</v>
      </c>
      <c r="AJ31490" s="94">
        <v>590</v>
      </c>
      <c r="AK31490" s="94">
        <v>1068</v>
      </c>
      <c r="AM31490" s="94">
        <v>0</v>
      </c>
      <c r="AO31490" s="94">
        <v>0</v>
      </c>
      <c r="AQ31490" s="94">
        <v>244</v>
      </c>
      <c r="AS31490" s="94">
        <v>176</v>
      </c>
      <c r="AT31490" s="94">
        <v>84</v>
      </c>
      <c r="AU31490" s="94">
        <v>-91</v>
      </c>
      <c r="AV31490" s="94">
        <v>33</v>
      </c>
    </row>
    <row r="31491" spans="1:48">
      <c r="A31491" s="85" t="s">
        <v>82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84</v>
      </c>
      <c r="G31491" s="89" t="s">
        <v>385</v>
      </c>
      <c r="H31491" s="94">
        <v>1560</v>
      </c>
      <c r="I31491" s="94">
        <v>1563</v>
      </c>
      <c r="J31491" s="94">
        <v>1617</v>
      </c>
      <c r="K31491" s="94">
        <v>54</v>
      </c>
      <c r="O31491" s="94">
        <v>1563</v>
      </c>
      <c r="P31491" s="94">
        <v>1617</v>
      </c>
      <c r="Q31491" s="94">
        <v>54</v>
      </c>
      <c r="R31491" s="94">
        <v>590</v>
      </c>
      <c r="S31491" s="94">
        <v>950</v>
      </c>
      <c r="U31491" s="94">
        <v>0</v>
      </c>
      <c r="W31491" s="94">
        <v>0</v>
      </c>
      <c r="Y31491" s="94">
        <v>77</v>
      </c>
      <c r="AJ31491" s="94">
        <v>590</v>
      </c>
      <c r="AK31491" s="94">
        <v>950</v>
      </c>
      <c r="AM31491" s="94">
        <v>0</v>
      </c>
      <c r="AO31491" s="94">
        <v>0</v>
      </c>
      <c r="AQ31491" s="94">
        <v>77</v>
      </c>
      <c r="AS31491" s="94">
        <v>93</v>
      </c>
      <c r="AT31491" s="94">
        <v>-160</v>
      </c>
      <c r="AU31491" s="94">
        <v>21</v>
      </c>
      <c r="AV31491" s="94">
        <v>104</v>
      </c>
    </row>
    <row r="31492" spans="1:48">
      <c r="A31492" s="85" t="s">
        <v>82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84</v>
      </c>
      <c r="G31492" s="89" t="s">
        <v>385</v>
      </c>
      <c r="H31492" s="94">
        <v>1502</v>
      </c>
      <c r="I31492" s="94">
        <v>1485</v>
      </c>
      <c r="J31492" s="94">
        <v>1539</v>
      </c>
      <c r="K31492" s="94">
        <v>54</v>
      </c>
      <c r="O31492" s="94">
        <v>1485</v>
      </c>
      <c r="P31492" s="94">
        <v>1539</v>
      </c>
      <c r="Q31492" s="94">
        <v>54</v>
      </c>
      <c r="R31492" s="94">
        <v>590</v>
      </c>
      <c r="S31492" s="94">
        <v>873</v>
      </c>
      <c r="U31492" s="94">
        <v>0</v>
      </c>
      <c r="W31492" s="94">
        <v>0</v>
      </c>
      <c r="Y31492" s="94">
        <v>75</v>
      </c>
      <c r="AJ31492" s="94">
        <v>590</v>
      </c>
      <c r="AK31492" s="94">
        <v>873</v>
      </c>
      <c r="AM31492" s="94">
        <v>0</v>
      </c>
      <c r="AO31492" s="94">
        <v>0</v>
      </c>
      <c r="AQ31492" s="94">
        <v>75</v>
      </c>
      <c r="AS31492" s="94">
        <v>62</v>
      </c>
      <c r="AT31492" s="94">
        <v>-292</v>
      </c>
      <c r="AU31492" s="94">
        <v>202</v>
      </c>
      <c r="AV31492" s="94">
        <v>81</v>
      </c>
    </row>
    <row r="31493" spans="1:48">
      <c r="A31493" s="85" t="s">
        <v>82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84</v>
      </c>
      <c r="G31493" s="89" t="s">
        <v>385</v>
      </c>
      <c r="H31493" s="94">
        <v>1460</v>
      </c>
      <c r="I31493" s="94">
        <v>1425</v>
      </c>
      <c r="J31493" s="94">
        <v>1490</v>
      </c>
      <c r="K31493" s="94">
        <v>64</v>
      </c>
      <c r="O31493" s="94">
        <v>1425</v>
      </c>
      <c r="P31493" s="94">
        <v>1490</v>
      </c>
      <c r="Q31493" s="94">
        <v>64</v>
      </c>
      <c r="R31493" s="94">
        <v>590</v>
      </c>
      <c r="S31493" s="94">
        <v>824</v>
      </c>
      <c r="U31493" s="94">
        <v>0</v>
      </c>
      <c r="W31493" s="94">
        <v>0</v>
      </c>
      <c r="Y31493" s="94">
        <v>75</v>
      </c>
      <c r="AJ31493" s="94">
        <v>590</v>
      </c>
      <c r="AK31493" s="94">
        <v>824</v>
      </c>
      <c r="AM31493" s="94">
        <v>0</v>
      </c>
      <c r="AO31493" s="94">
        <v>0</v>
      </c>
      <c r="AQ31493" s="94">
        <v>75</v>
      </c>
      <c r="AS31493" s="94">
        <v>52</v>
      </c>
      <c r="AT31493" s="94">
        <v>-413</v>
      </c>
      <c r="AU31493" s="94">
        <v>356</v>
      </c>
      <c r="AV31493" s="94">
        <v>67</v>
      </c>
    </row>
    <row r="31494" spans="1:48">
      <c r="A31494" s="85" t="s">
        <v>82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84</v>
      </c>
      <c r="G31494" s="89" t="s">
        <v>385</v>
      </c>
      <c r="H31494" s="94">
        <v>1457</v>
      </c>
      <c r="I31494" s="94">
        <v>1396</v>
      </c>
      <c r="J31494" s="94">
        <v>1484</v>
      </c>
      <c r="K31494" s="94">
        <v>88</v>
      </c>
      <c r="O31494" s="94">
        <v>1396</v>
      </c>
      <c r="P31494" s="94">
        <v>1484</v>
      </c>
      <c r="Q31494" s="94">
        <v>88</v>
      </c>
      <c r="R31494" s="94">
        <v>590</v>
      </c>
      <c r="S31494" s="94">
        <v>821</v>
      </c>
      <c r="U31494" s="94">
        <v>0</v>
      </c>
      <c r="W31494" s="94">
        <v>0</v>
      </c>
      <c r="Y31494" s="94">
        <v>73</v>
      </c>
      <c r="AJ31494" s="94">
        <v>590</v>
      </c>
      <c r="AK31494" s="94">
        <v>821</v>
      </c>
      <c r="AM31494" s="94">
        <v>0</v>
      </c>
      <c r="AO31494" s="94">
        <v>0</v>
      </c>
      <c r="AQ31494" s="94">
        <v>73</v>
      </c>
      <c r="AS31494" s="94">
        <v>55</v>
      </c>
      <c r="AT31494" s="94">
        <v>-389</v>
      </c>
      <c r="AU31494" s="94">
        <v>351</v>
      </c>
      <c r="AV31494" s="94">
        <v>72</v>
      </c>
    </row>
    <row r="31495" spans="1:48">
      <c r="A31495" s="85" t="s">
        <v>82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84</v>
      </c>
      <c r="G31495" s="89" t="s">
        <v>385</v>
      </c>
      <c r="H31495" s="94">
        <v>1478</v>
      </c>
      <c r="I31495" s="94">
        <v>1403</v>
      </c>
      <c r="J31495" s="94">
        <v>1478</v>
      </c>
      <c r="K31495" s="94">
        <v>75</v>
      </c>
      <c r="O31495" s="94">
        <v>1403</v>
      </c>
      <c r="P31495" s="94">
        <v>1478</v>
      </c>
      <c r="Q31495" s="94">
        <v>75</v>
      </c>
      <c r="R31495" s="94">
        <v>590</v>
      </c>
      <c r="S31495" s="94">
        <v>825</v>
      </c>
      <c r="U31495" s="94">
        <v>0</v>
      </c>
      <c r="W31495" s="94">
        <v>0</v>
      </c>
      <c r="Y31495" s="94">
        <v>63</v>
      </c>
      <c r="AJ31495" s="94">
        <v>590</v>
      </c>
      <c r="AK31495" s="94">
        <v>825</v>
      </c>
      <c r="AM31495" s="94">
        <v>0</v>
      </c>
      <c r="AO31495" s="94">
        <v>0</v>
      </c>
      <c r="AQ31495" s="94">
        <v>63</v>
      </c>
      <c r="AS31495" s="94">
        <v>50</v>
      </c>
      <c r="AT31495" s="94">
        <v>-399</v>
      </c>
      <c r="AU31495" s="94">
        <v>354</v>
      </c>
      <c r="AV31495" s="94">
        <v>68</v>
      </c>
    </row>
    <row r="31496" spans="1:48">
      <c r="A31496" s="85" t="s">
        <v>82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84</v>
      </c>
      <c r="G31496" s="89" t="s">
        <v>385</v>
      </c>
      <c r="H31496" s="94">
        <v>1551</v>
      </c>
      <c r="I31496" s="94">
        <v>1431</v>
      </c>
      <c r="J31496" s="94">
        <v>1479</v>
      </c>
      <c r="K31496" s="94">
        <v>48</v>
      </c>
      <c r="O31496" s="94">
        <v>1431</v>
      </c>
      <c r="P31496" s="94">
        <v>1479</v>
      </c>
      <c r="Q31496" s="94">
        <v>48</v>
      </c>
      <c r="R31496" s="94">
        <v>590</v>
      </c>
      <c r="S31496" s="94">
        <v>832</v>
      </c>
      <c r="U31496" s="94">
        <v>0</v>
      </c>
      <c r="W31496" s="94">
        <v>0</v>
      </c>
      <c r="Y31496" s="94">
        <v>57</v>
      </c>
      <c r="AJ31496" s="94">
        <v>590</v>
      </c>
      <c r="AK31496" s="94">
        <v>832</v>
      </c>
      <c r="AM31496" s="94">
        <v>0</v>
      </c>
      <c r="AO31496" s="94">
        <v>0</v>
      </c>
      <c r="AQ31496" s="94">
        <v>57</v>
      </c>
      <c r="AS31496" s="94">
        <v>46</v>
      </c>
      <c r="AT31496" s="94">
        <v>-438</v>
      </c>
      <c r="AU31496" s="94">
        <v>375</v>
      </c>
      <c r="AV31496" s="94">
        <v>62</v>
      </c>
    </row>
    <row r="31497" spans="1:48">
      <c r="A31497" s="85" t="s">
        <v>82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84</v>
      </c>
      <c r="G31497" s="89" t="s">
        <v>385</v>
      </c>
      <c r="H31497" s="94">
        <v>1655</v>
      </c>
      <c r="I31497" s="94">
        <v>1513</v>
      </c>
      <c r="J31497" s="94">
        <v>1560</v>
      </c>
      <c r="K31497" s="94">
        <v>46</v>
      </c>
      <c r="O31497" s="94">
        <v>1513</v>
      </c>
      <c r="P31497" s="94">
        <v>1560</v>
      </c>
      <c r="Q31497" s="94">
        <v>46</v>
      </c>
      <c r="R31497" s="94">
        <v>590</v>
      </c>
      <c r="S31497" s="94">
        <v>900</v>
      </c>
      <c r="U31497" s="94">
        <v>0</v>
      </c>
      <c r="W31497" s="94">
        <v>0</v>
      </c>
      <c r="Y31497" s="94">
        <v>70</v>
      </c>
      <c r="AJ31497" s="94">
        <v>590</v>
      </c>
      <c r="AK31497" s="94">
        <v>900</v>
      </c>
      <c r="AM31497" s="94">
        <v>0</v>
      </c>
      <c r="AO31497" s="94">
        <v>0</v>
      </c>
      <c r="AQ31497" s="94">
        <v>70</v>
      </c>
      <c r="AS31497" s="94">
        <v>40</v>
      </c>
      <c r="AT31497" s="94">
        <v>-526</v>
      </c>
      <c r="AU31497" s="94">
        <v>441</v>
      </c>
      <c r="AV31497" s="94">
        <v>90</v>
      </c>
    </row>
    <row r="31498" spans="1:48">
      <c r="A31498" s="85" t="s">
        <v>82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84</v>
      </c>
      <c r="G31498" s="89" t="s">
        <v>385</v>
      </c>
      <c r="H31498" s="94">
        <v>1763</v>
      </c>
      <c r="I31498" s="94">
        <v>1619</v>
      </c>
      <c r="J31498" s="94">
        <v>1664</v>
      </c>
      <c r="K31498" s="94">
        <v>45</v>
      </c>
      <c r="O31498" s="94">
        <v>1619</v>
      </c>
      <c r="P31498" s="94">
        <v>1664</v>
      </c>
      <c r="Q31498" s="94">
        <v>45</v>
      </c>
      <c r="R31498" s="94">
        <v>590</v>
      </c>
      <c r="S31498" s="94">
        <v>993</v>
      </c>
      <c r="U31498" s="94">
        <v>0</v>
      </c>
      <c r="W31498" s="94">
        <v>8</v>
      </c>
      <c r="Y31498" s="94">
        <v>71</v>
      </c>
      <c r="AJ31498" s="94">
        <v>590</v>
      </c>
      <c r="AK31498" s="94">
        <v>993</v>
      </c>
      <c r="AM31498" s="94">
        <v>0</v>
      </c>
      <c r="AO31498" s="94">
        <v>8</v>
      </c>
      <c r="AQ31498" s="94">
        <v>71</v>
      </c>
      <c r="AS31498" s="94">
        <v>56</v>
      </c>
      <c r="AT31498" s="94">
        <v>-535</v>
      </c>
      <c r="AU31498" s="94">
        <v>467</v>
      </c>
      <c r="AV31498" s="94">
        <v>61</v>
      </c>
    </row>
    <row r="31499" spans="1:48">
      <c r="A31499" s="85" t="s">
        <v>82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84</v>
      </c>
      <c r="G31499" s="89" t="s">
        <v>385</v>
      </c>
      <c r="H31499" s="94">
        <v>1895</v>
      </c>
      <c r="I31499" s="94">
        <v>1781</v>
      </c>
      <c r="J31499" s="94">
        <v>1827</v>
      </c>
      <c r="K31499" s="94">
        <v>46</v>
      </c>
      <c r="O31499" s="94">
        <v>1781</v>
      </c>
      <c r="P31499" s="94">
        <v>1827</v>
      </c>
      <c r="Q31499" s="94">
        <v>46</v>
      </c>
      <c r="R31499" s="94">
        <v>590</v>
      </c>
      <c r="S31499" s="94">
        <v>1080</v>
      </c>
      <c r="U31499" s="94">
        <v>0</v>
      </c>
      <c r="W31499" s="94">
        <v>88</v>
      </c>
      <c r="Y31499" s="94">
        <v>69</v>
      </c>
      <c r="AJ31499" s="94">
        <v>590</v>
      </c>
      <c r="AK31499" s="94">
        <v>1080</v>
      </c>
      <c r="AM31499" s="94">
        <v>0</v>
      </c>
      <c r="AO31499" s="94">
        <v>88</v>
      </c>
      <c r="AQ31499" s="94">
        <v>69</v>
      </c>
      <c r="AS31499" s="94">
        <v>86</v>
      </c>
      <c r="AT31499" s="94">
        <v>-400</v>
      </c>
      <c r="AU31499" s="94">
        <v>342</v>
      </c>
      <c r="AV31499" s="94">
        <v>14</v>
      </c>
    </row>
    <row r="31500" spans="1:48">
      <c r="A31500" s="85" t="s">
        <v>82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84</v>
      </c>
      <c r="G31500" s="89" t="s">
        <v>385</v>
      </c>
      <c r="H31500" s="94">
        <v>1986</v>
      </c>
      <c r="I31500" s="94">
        <v>1927</v>
      </c>
      <c r="J31500" s="94">
        <v>1970</v>
      </c>
      <c r="K31500" s="94">
        <v>43</v>
      </c>
      <c r="O31500" s="94">
        <v>1927</v>
      </c>
      <c r="P31500" s="94">
        <v>1970</v>
      </c>
      <c r="Q31500" s="94">
        <v>43</v>
      </c>
      <c r="R31500" s="94">
        <v>590</v>
      </c>
      <c r="S31500" s="94">
        <v>1165</v>
      </c>
      <c r="U31500" s="94">
        <v>0</v>
      </c>
      <c r="W31500" s="94">
        <v>145</v>
      </c>
      <c r="Y31500" s="94">
        <v>69</v>
      </c>
      <c r="AJ31500" s="94">
        <v>590</v>
      </c>
      <c r="AK31500" s="94">
        <v>1165</v>
      </c>
      <c r="AM31500" s="94">
        <v>0</v>
      </c>
      <c r="AO31500" s="94">
        <v>145</v>
      </c>
      <c r="AQ31500" s="94">
        <v>69</v>
      </c>
      <c r="AS31500" s="94">
        <v>97</v>
      </c>
      <c r="AT31500" s="94">
        <v>-328</v>
      </c>
      <c r="AU31500" s="94">
        <v>252</v>
      </c>
      <c r="AV31500" s="94">
        <v>19</v>
      </c>
    </row>
    <row r="31501" spans="1:48">
      <c r="A31501" s="85" t="s">
        <v>82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84</v>
      </c>
      <c r="G31501" s="89" t="s">
        <v>385</v>
      </c>
      <c r="H31501" s="94">
        <v>2041</v>
      </c>
      <c r="I31501" s="94">
        <v>2034</v>
      </c>
      <c r="J31501" s="94">
        <v>2079</v>
      </c>
      <c r="K31501" s="94">
        <v>46</v>
      </c>
      <c r="O31501" s="94">
        <v>2034</v>
      </c>
      <c r="P31501" s="94">
        <v>2079</v>
      </c>
      <c r="Q31501" s="94">
        <v>46</v>
      </c>
      <c r="R31501" s="94">
        <v>590</v>
      </c>
      <c r="S31501" s="94">
        <v>1252</v>
      </c>
      <c r="U31501" s="94">
        <v>0</v>
      </c>
      <c r="W31501" s="94">
        <v>168</v>
      </c>
      <c r="Y31501" s="94">
        <v>69</v>
      </c>
      <c r="AJ31501" s="94">
        <v>590</v>
      </c>
      <c r="AK31501" s="94">
        <v>1252</v>
      </c>
      <c r="AM31501" s="94">
        <v>0</v>
      </c>
      <c r="AO31501" s="94">
        <v>168</v>
      </c>
      <c r="AQ31501" s="94">
        <v>69</v>
      </c>
      <c r="AS31501" s="94">
        <v>123</v>
      </c>
      <c r="AT31501" s="94">
        <v>-226</v>
      </c>
      <c r="AU31501" s="94">
        <v>115</v>
      </c>
      <c r="AV31501" s="94">
        <v>35</v>
      </c>
    </row>
    <row r="31502" spans="1:48">
      <c r="A31502" s="85" t="s">
        <v>82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84</v>
      </c>
      <c r="G31502" s="89" t="s">
        <v>385</v>
      </c>
      <c r="H31502" s="94">
        <v>2045</v>
      </c>
      <c r="I31502" s="94">
        <v>2124</v>
      </c>
      <c r="J31502" s="94">
        <v>2189</v>
      </c>
      <c r="K31502" s="94">
        <v>65</v>
      </c>
      <c r="O31502" s="94">
        <v>2124</v>
      </c>
      <c r="P31502" s="94">
        <v>2189</v>
      </c>
      <c r="Q31502" s="94">
        <v>65</v>
      </c>
      <c r="R31502" s="94">
        <v>590</v>
      </c>
      <c r="S31502" s="94">
        <v>1312</v>
      </c>
      <c r="U31502" s="94">
        <v>0</v>
      </c>
      <c r="W31502" s="94">
        <v>216</v>
      </c>
      <c r="Y31502" s="94">
        <v>71</v>
      </c>
      <c r="AJ31502" s="94">
        <v>590</v>
      </c>
      <c r="AK31502" s="94">
        <v>1312</v>
      </c>
      <c r="AM31502" s="94">
        <v>0</v>
      </c>
      <c r="AO31502" s="94">
        <v>216</v>
      </c>
      <c r="AQ31502" s="94">
        <v>71</v>
      </c>
      <c r="AS31502" s="94">
        <v>126</v>
      </c>
      <c r="AT31502" s="94">
        <v>-268</v>
      </c>
      <c r="AU31502" s="94">
        <v>135</v>
      </c>
      <c r="AV31502" s="94">
        <v>72</v>
      </c>
    </row>
    <row r="31503" spans="1:48">
      <c r="A31503" s="85" t="s">
        <v>82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84</v>
      </c>
      <c r="G31503" s="89" t="s">
        <v>385</v>
      </c>
      <c r="H31503" s="94">
        <v>2092</v>
      </c>
      <c r="I31503" s="94">
        <v>2181</v>
      </c>
      <c r="J31503" s="94">
        <v>2251</v>
      </c>
      <c r="K31503" s="94">
        <v>71</v>
      </c>
      <c r="O31503" s="94">
        <v>2181</v>
      </c>
      <c r="P31503" s="94">
        <v>2251</v>
      </c>
      <c r="Q31503" s="94">
        <v>71</v>
      </c>
      <c r="R31503" s="94">
        <v>590</v>
      </c>
      <c r="S31503" s="94">
        <v>1382</v>
      </c>
      <c r="U31503" s="94">
        <v>0</v>
      </c>
      <c r="W31503" s="94">
        <v>207</v>
      </c>
      <c r="Y31503" s="94">
        <v>72</v>
      </c>
      <c r="AJ31503" s="94">
        <v>590</v>
      </c>
      <c r="AK31503" s="94">
        <v>1382</v>
      </c>
      <c r="AM31503" s="94">
        <v>0</v>
      </c>
      <c r="AO31503" s="94">
        <v>207</v>
      </c>
      <c r="AQ31503" s="94">
        <v>72</v>
      </c>
      <c r="AS31503" s="94">
        <v>116</v>
      </c>
      <c r="AT31503" s="94">
        <v>-317</v>
      </c>
      <c r="AU31503" s="94">
        <v>183</v>
      </c>
      <c r="AV31503" s="94">
        <v>90</v>
      </c>
    </row>
    <row r="31504" spans="1:48">
      <c r="A31504" s="85" t="s">
        <v>82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84</v>
      </c>
      <c r="G31504" s="89" t="s">
        <v>385</v>
      </c>
      <c r="H31504" s="94">
        <v>2117</v>
      </c>
      <c r="I31504" s="94">
        <v>2206</v>
      </c>
      <c r="J31504" s="94">
        <v>2268</v>
      </c>
      <c r="K31504" s="94">
        <v>62</v>
      </c>
      <c r="O31504" s="94">
        <v>2206</v>
      </c>
      <c r="P31504" s="94">
        <v>2268</v>
      </c>
      <c r="Q31504" s="94">
        <v>62</v>
      </c>
      <c r="R31504" s="94">
        <v>590</v>
      </c>
      <c r="S31504" s="94">
        <v>1455</v>
      </c>
      <c r="U31504" s="94">
        <v>0</v>
      </c>
      <c r="W31504" s="94">
        <v>155</v>
      </c>
      <c r="Y31504" s="94">
        <v>68</v>
      </c>
      <c r="AJ31504" s="94">
        <v>590</v>
      </c>
      <c r="AK31504" s="94">
        <v>1455</v>
      </c>
      <c r="AM31504" s="94">
        <v>0</v>
      </c>
      <c r="AO31504" s="94">
        <v>155</v>
      </c>
      <c r="AQ31504" s="94">
        <v>68</v>
      </c>
      <c r="AS31504" s="94">
        <v>110</v>
      </c>
      <c r="AT31504" s="94">
        <v>-383</v>
      </c>
      <c r="AU31504" s="94">
        <v>233</v>
      </c>
      <c r="AV31504" s="94">
        <v>103</v>
      </c>
    </row>
    <row r="31505" spans="1:48">
      <c r="A31505" s="85" t="s">
        <v>82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84</v>
      </c>
      <c r="G31505" s="89" t="s">
        <v>385</v>
      </c>
      <c r="H31505" s="94">
        <v>2139</v>
      </c>
      <c r="I31505" s="94">
        <v>2233</v>
      </c>
      <c r="J31505" s="94">
        <v>2292</v>
      </c>
      <c r="K31505" s="94">
        <v>59</v>
      </c>
      <c r="O31505" s="94">
        <v>2233</v>
      </c>
      <c r="P31505" s="94">
        <v>2292</v>
      </c>
      <c r="Q31505" s="94">
        <v>59</v>
      </c>
      <c r="R31505" s="94">
        <v>590</v>
      </c>
      <c r="S31505" s="94">
        <v>1509</v>
      </c>
      <c r="U31505" s="94">
        <v>0</v>
      </c>
      <c r="W31505" s="94">
        <v>123</v>
      </c>
      <c r="Y31505" s="94">
        <v>70</v>
      </c>
      <c r="AJ31505" s="94">
        <v>590</v>
      </c>
      <c r="AK31505" s="94">
        <v>1509</v>
      </c>
      <c r="AM31505" s="94">
        <v>0</v>
      </c>
      <c r="AO31505" s="94">
        <v>123</v>
      </c>
      <c r="AQ31505" s="94">
        <v>70</v>
      </c>
      <c r="AS31505" s="94">
        <v>97</v>
      </c>
      <c r="AT31505" s="94">
        <v>-417</v>
      </c>
      <c r="AU31505" s="94">
        <v>262</v>
      </c>
      <c r="AV31505" s="94">
        <v>116</v>
      </c>
    </row>
    <row r="31506" spans="1:48">
      <c r="A31506" s="85" t="s">
        <v>82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84</v>
      </c>
      <c r="G31506" s="89" t="s">
        <v>385</v>
      </c>
      <c r="H31506" s="94">
        <v>2115</v>
      </c>
      <c r="I31506" s="94">
        <v>2224</v>
      </c>
      <c r="J31506" s="94">
        <v>2272</v>
      </c>
      <c r="K31506" s="94">
        <v>48</v>
      </c>
      <c r="O31506" s="94">
        <v>2224</v>
      </c>
      <c r="P31506" s="94">
        <v>2272</v>
      </c>
      <c r="Q31506" s="94">
        <v>48</v>
      </c>
      <c r="R31506" s="94">
        <v>590</v>
      </c>
      <c r="S31506" s="94">
        <v>1527</v>
      </c>
      <c r="U31506" s="94">
        <v>0</v>
      </c>
      <c r="W31506" s="94">
        <v>87</v>
      </c>
      <c r="Y31506" s="94">
        <v>68</v>
      </c>
      <c r="AJ31506" s="94">
        <v>590</v>
      </c>
      <c r="AK31506" s="94">
        <v>1527</v>
      </c>
      <c r="AM31506" s="94">
        <v>0</v>
      </c>
      <c r="AO31506" s="94">
        <v>87</v>
      </c>
      <c r="AQ31506" s="94">
        <v>68</v>
      </c>
      <c r="AS31506" s="94">
        <v>96</v>
      </c>
      <c r="AT31506" s="94">
        <v>-428</v>
      </c>
      <c r="AU31506" s="94">
        <v>264</v>
      </c>
      <c r="AV31506" s="94">
        <v>117</v>
      </c>
    </row>
    <row r="31507" spans="1:48">
      <c r="A31507" s="85" t="s">
        <v>82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84</v>
      </c>
      <c r="G31507" s="89" t="s">
        <v>385</v>
      </c>
      <c r="H31507" s="94">
        <v>2132</v>
      </c>
      <c r="I31507" s="94">
        <v>2191</v>
      </c>
      <c r="J31507" s="94">
        <v>2232</v>
      </c>
      <c r="K31507" s="94">
        <v>41</v>
      </c>
      <c r="O31507" s="94">
        <v>2191</v>
      </c>
      <c r="P31507" s="94">
        <v>2232</v>
      </c>
      <c r="Q31507" s="94">
        <v>41</v>
      </c>
      <c r="R31507" s="94">
        <v>590</v>
      </c>
      <c r="S31507" s="94">
        <v>1493</v>
      </c>
      <c r="U31507" s="94">
        <v>0</v>
      </c>
      <c r="W31507" s="94">
        <v>82</v>
      </c>
      <c r="Y31507" s="94">
        <v>67</v>
      </c>
      <c r="AJ31507" s="94">
        <v>590</v>
      </c>
      <c r="AK31507" s="94">
        <v>1493</v>
      </c>
      <c r="AM31507" s="94">
        <v>0</v>
      </c>
      <c r="AO31507" s="94">
        <v>82</v>
      </c>
      <c r="AQ31507" s="94">
        <v>67</v>
      </c>
      <c r="AS31507" s="94">
        <v>102</v>
      </c>
      <c r="AT31507" s="94">
        <v>-404</v>
      </c>
      <c r="AU31507" s="94">
        <v>243</v>
      </c>
      <c r="AV31507" s="94">
        <v>100</v>
      </c>
    </row>
    <row r="31508" spans="1:48">
      <c r="A31508" s="85" t="s">
        <v>82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84</v>
      </c>
      <c r="G31508" s="89" t="s">
        <v>385</v>
      </c>
      <c r="H31508" s="94">
        <v>2151</v>
      </c>
      <c r="I31508" s="94">
        <v>2159</v>
      </c>
      <c r="J31508" s="94">
        <v>2200</v>
      </c>
      <c r="K31508" s="94">
        <v>41</v>
      </c>
      <c r="O31508" s="94">
        <v>2159</v>
      </c>
      <c r="P31508" s="94">
        <v>2200</v>
      </c>
      <c r="Q31508" s="94">
        <v>41</v>
      </c>
      <c r="R31508" s="94">
        <v>590</v>
      </c>
      <c r="S31508" s="94">
        <v>1528</v>
      </c>
      <c r="U31508" s="94">
        <v>0</v>
      </c>
      <c r="W31508" s="94">
        <v>13</v>
      </c>
      <c r="Y31508" s="94">
        <v>69</v>
      </c>
      <c r="AJ31508" s="94">
        <v>590</v>
      </c>
      <c r="AK31508" s="94">
        <v>1528</v>
      </c>
      <c r="AM31508" s="94">
        <v>0</v>
      </c>
      <c r="AO31508" s="94">
        <v>13</v>
      </c>
      <c r="AQ31508" s="94">
        <v>69</v>
      </c>
      <c r="AS31508" s="94">
        <v>109</v>
      </c>
      <c r="AT31508" s="94">
        <v>-379</v>
      </c>
      <c r="AU31508" s="94">
        <v>224</v>
      </c>
      <c r="AV31508" s="94">
        <v>85</v>
      </c>
    </row>
    <row r="31509" spans="1:48">
      <c r="A31509" s="85" t="s">
        <v>82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84</v>
      </c>
      <c r="G31509" s="89" t="s">
        <v>385</v>
      </c>
      <c r="H31509" s="94">
        <v>2200</v>
      </c>
      <c r="I31509" s="94">
        <v>2211</v>
      </c>
      <c r="J31509" s="94">
        <v>2250</v>
      </c>
      <c r="K31509" s="94">
        <v>39</v>
      </c>
      <c r="O31509" s="94">
        <v>2211</v>
      </c>
      <c r="P31509" s="94">
        <v>2250</v>
      </c>
      <c r="Q31509" s="94">
        <v>39</v>
      </c>
      <c r="R31509" s="94">
        <v>590</v>
      </c>
      <c r="S31509" s="94">
        <v>1590</v>
      </c>
      <c r="U31509" s="94">
        <v>0</v>
      </c>
      <c r="W31509" s="94">
        <v>0</v>
      </c>
      <c r="Y31509" s="94">
        <v>70</v>
      </c>
      <c r="AJ31509" s="94">
        <v>590</v>
      </c>
      <c r="AK31509" s="94">
        <v>1590</v>
      </c>
      <c r="AM31509" s="94">
        <v>0</v>
      </c>
      <c r="AO31509" s="94">
        <v>0</v>
      </c>
      <c r="AQ31509" s="94">
        <v>70</v>
      </c>
      <c r="AS31509" s="94">
        <v>128</v>
      </c>
      <c r="AT31509" s="94">
        <v>-388</v>
      </c>
      <c r="AU31509" s="94">
        <v>251</v>
      </c>
      <c r="AV31509" s="94">
        <v>46</v>
      </c>
    </row>
    <row r="31510" spans="1:48">
      <c r="A31510" s="85" t="s">
        <v>82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84</v>
      </c>
      <c r="G31510" s="89" t="s">
        <v>385</v>
      </c>
      <c r="H31510" s="94">
        <v>2149</v>
      </c>
      <c r="I31510" s="94">
        <v>2178</v>
      </c>
      <c r="J31510" s="94">
        <v>2222</v>
      </c>
      <c r="K31510" s="94">
        <v>43</v>
      </c>
      <c r="O31510" s="94">
        <v>2178</v>
      </c>
      <c r="P31510" s="94">
        <v>2222</v>
      </c>
      <c r="Q31510" s="94">
        <v>43</v>
      </c>
      <c r="R31510" s="94">
        <v>590</v>
      </c>
      <c r="S31510" s="94">
        <v>1563</v>
      </c>
      <c r="U31510" s="94">
        <v>0</v>
      </c>
      <c r="W31510" s="94">
        <v>0</v>
      </c>
      <c r="Y31510" s="94">
        <v>69</v>
      </c>
      <c r="AJ31510" s="94">
        <v>590</v>
      </c>
      <c r="AK31510" s="94">
        <v>1563</v>
      </c>
      <c r="AM31510" s="94">
        <v>0</v>
      </c>
      <c r="AO31510" s="94">
        <v>0</v>
      </c>
      <c r="AQ31510" s="94">
        <v>69</v>
      </c>
      <c r="AS31510" s="94">
        <v>139</v>
      </c>
      <c r="AT31510" s="94">
        <v>-341</v>
      </c>
      <c r="AU31510" s="94">
        <v>214</v>
      </c>
      <c r="AV31510" s="94">
        <v>32</v>
      </c>
    </row>
    <row r="31511" spans="1:48">
      <c r="A31511" s="85" t="s">
        <v>82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84</v>
      </c>
      <c r="G31511" s="89" t="s">
        <v>385</v>
      </c>
      <c r="H31511" s="94">
        <v>2042</v>
      </c>
      <c r="I31511" s="94">
        <v>2088</v>
      </c>
      <c r="J31511" s="94">
        <v>2130</v>
      </c>
      <c r="K31511" s="94">
        <v>41</v>
      </c>
      <c r="O31511" s="94">
        <v>2088</v>
      </c>
      <c r="P31511" s="94">
        <v>2130</v>
      </c>
      <c r="Q31511" s="94">
        <v>41</v>
      </c>
      <c r="R31511" s="94">
        <v>590</v>
      </c>
      <c r="S31511" s="94">
        <v>1477</v>
      </c>
      <c r="U31511" s="94">
        <v>0</v>
      </c>
      <c r="W31511" s="94">
        <v>0</v>
      </c>
      <c r="Y31511" s="94">
        <v>63</v>
      </c>
      <c r="AJ31511" s="94">
        <v>590</v>
      </c>
      <c r="AK31511" s="94">
        <v>1477</v>
      </c>
      <c r="AM31511" s="94">
        <v>0</v>
      </c>
      <c r="AO31511" s="94">
        <v>0</v>
      </c>
      <c r="AQ31511" s="94">
        <v>63</v>
      </c>
      <c r="AS31511" s="94">
        <v>122</v>
      </c>
      <c r="AT31511" s="94">
        <v>-222</v>
      </c>
      <c r="AU31511" s="94">
        <v>136</v>
      </c>
      <c r="AV31511" s="94">
        <v>4</v>
      </c>
    </row>
    <row r="31512" spans="1:48">
      <c r="A31512" s="85" t="s">
        <v>82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84</v>
      </c>
      <c r="G31512" s="89" t="s">
        <v>385</v>
      </c>
      <c r="H31512" s="94">
        <v>1927</v>
      </c>
      <c r="I31512" s="94">
        <v>1988</v>
      </c>
      <c r="J31512" s="94">
        <v>2032</v>
      </c>
      <c r="K31512" s="94">
        <v>44</v>
      </c>
      <c r="O31512" s="94">
        <v>1988</v>
      </c>
      <c r="P31512" s="94">
        <v>2032</v>
      </c>
      <c r="Q31512" s="94">
        <v>44</v>
      </c>
      <c r="R31512" s="94">
        <v>590</v>
      </c>
      <c r="S31512" s="94">
        <v>1383</v>
      </c>
      <c r="U31512" s="94">
        <v>0</v>
      </c>
      <c r="W31512" s="94">
        <v>0</v>
      </c>
      <c r="Y31512" s="94">
        <v>59</v>
      </c>
      <c r="AJ31512" s="94">
        <v>590</v>
      </c>
      <c r="AK31512" s="94">
        <v>1383</v>
      </c>
      <c r="AM31512" s="94">
        <v>0</v>
      </c>
      <c r="AO31512" s="94">
        <v>0</v>
      </c>
      <c r="AQ31512" s="94">
        <v>59</v>
      </c>
      <c r="AS31512" s="94">
        <v>114</v>
      </c>
      <c r="AT31512" s="94">
        <v>-145</v>
      </c>
      <c r="AU31512" s="94">
        <v>61</v>
      </c>
      <c r="AV31512" s="94">
        <v>14</v>
      </c>
    </row>
    <row r="31513" spans="1:48">
      <c r="A31513" s="85" t="s">
        <v>82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84</v>
      </c>
      <c r="G31513" s="89" t="s">
        <v>385</v>
      </c>
      <c r="H31513" s="94">
        <v>1788</v>
      </c>
      <c r="I31513" s="94">
        <v>1868</v>
      </c>
      <c r="J31513" s="94">
        <v>1906</v>
      </c>
      <c r="K31513" s="94">
        <v>38</v>
      </c>
      <c r="O31513" s="94">
        <v>1868</v>
      </c>
      <c r="P31513" s="94">
        <v>1906</v>
      </c>
      <c r="Q31513" s="94">
        <v>38</v>
      </c>
      <c r="R31513" s="94">
        <v>590</v>
      </c>
      <c r="S31513" s="94">
        <v>1254</v>
      </c>
      <c r="U31513" s="94">
        <v>0</v>
      </c>
      <c r="W31513" s="94">
        <v>0</v>
      </c>
      <c r="Y31513" s="94">
        <v>62</v>
      </c>
      <c r="AJ31513" s="94">
        <v>590</v>
      </c>
      <c r="AK31513" s="94">
        <v>1254</v>
      </c>
      <c r="AM31513" s="94">
        <v>0</v>
      </c>
      <c r="AO31513" s="94">
        <v>0</v>
      </c>
      <c r="AQ31513" s="94">
        <v>62</v>
      </c>
      <c r="AS31513" s="94">
        <v>100</v>
      </c>
      <c r="AT31513" s="94">
        <v>-95</v>
      </c>
      <c r="AU31513" s="94">
        <v>-9</v>
      </c>
      <c r="AV31513" s="94">
        <v>44</v>
      </c>
    </row>
    <row r="31514" spans="1:48">
      <c r="A31514" s="85" t="s">
        <v>82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84</v>
      </c>
      <c r="G31514" s="89" t="s">
        <v>385</v>
      </c>
      <c r="H31514" s="94">
        <v>1652</v>
      </c>
      <c r="I31514" s="94">
        <v>1730</v>
      </c>
      <c r="J31514" s="94">
        <v>1762</v>
      </c>
      <c r="K31514" s="94">
        <v>32</v>
      </c>
      <c r="O31514" s="94">
        <v>1730</v>
      </c>
      <c r="P31514" s="94">
        <v>1762</v>
      </c>
      <c r="Q31514" s="94">
        <v>32</v>
      </c>
      <c r="R31514" s="94">
        <v>590</v>
      </c>
      <c r="S31514" s="94">
        <v>1106</v>
      </c>
      <c r="U31514" s="94">
        <v>0</v>
      </c>
      <c r="W31514" s="94">
        <v>0</v>
      </c>
      <c r="Y31514" s="94">
        <v>66</v>
      </c>
      <c r="AJ31514" s="94">
        <v>590</v>
      </c>
      <c r="AK31514" s="94">
        <v>1106</v>
      </c>
      <c r="AM31514" s="94">
        <v>0</v>
      </c>
      <c r="AO31514" s="94">
        <v>0</v>
      </c>
      <c r="AQ31514" s="94">
        <v>66</v>
      </c>
      <c r="AS31514" s="94">
        <v>96</v>
      </c>
      <c r="AT31514" s="94">
        <v>-164</v>
      </c>
      <c r="AU31514" s="94">
        <v>23</v>
      </c>
      <c r="AV31514" s="94">
        <v>77</v>
      </c>
    </row>
    <row r="31515" spans="1:48">
      <c r="A31515" s="85" t="s">
        <v>82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84</v>
      </c>
      <c r="G31515" s="89" t="s">
        <v>385</v>
      </c>
      <c r="H31515" s="94">
        <v>1531</v>
      </c>
      <c r="I31515" s="94">
        <v>1582</v>
      </c>
      <c r="J31515" s="94">
        <v>1621</v>
      </c>
      <c r="K31515" s="94">
        <v>39</v>
      </c>
      <c r="O31515" s="94">
        <v>1582</v>
      </c>
      <c r="P31515" s="94">
        <v>1621</v>
      </c>
      <c r="Q31515" s="94">
        <v>39</v>
      </c>
      <c r="R31515" s="94">
        <v>590</v>
      </c>
      <c r="S31515" s="94">
        <v>964</v>
      </c>
      <c r="U31515" s="94">
        <v>0</v>
      </c>
      <c r="W31515" s="94">
        <v>0</v>
      </c>
      <c r="Y31515" s="94">
        <v>66</v>
      </c>
      <c r="AJ31515" s="94">
        <v>590</v>
      </c>
      <c r="AK31515" s="94">
        <v>964</v>
      </c>
      <c r="AM31515" s="94">
        <v>0</v>
      </c>
      <c r="AO31515" s="94">
        <v>0</v>
      </c>
      <c r="AQ31515" s="94">
        <v>66</v>
      </c>
      <c r="AS31515" s="94">
        <v>87</v>
      </c>
      <c r="AT31515" s="94">
        <v>-125</v>
      </c>
      <c r="AU31515" s="94">
        <v>39</v>
      </c>
      <c r="AV31515" s="94">
        <v>37</v>
      </c>
    </row>
    <row r="31516" spans="1:48">
      <c r="A31516" s="85" t="s">
        <v>82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84</v>
      </c>
      <c r="G31516" s="89" t="s">
        <v>385</v>
      </c>
      <c r="H31516" s="94">
        <v>1460</v>
      </c>
      <c r="I31516" s="94">
        <v>1476</v>
      </c>
      <c r="J31516" s="94">
        <v>1529</v>
      </c>
      <c r="K31516" s="94">
        <v>52</v>
      </c>
      <c r="O31516" s="94">
        <v>1476</v>
      </c>
      <c r="P31516" s="94">
        <v>1529</v>
      </c>
      <c r="Q31516" s="94">
        <v>52</v>
      </c>
      <c r="R31516" s="94">
        <v>590</v>
      </c>
      <c r="S31516" s="94">
        <v>873</v>
      </c>
      <c r="U31516" s="94">
        <v>0</v>
      </c>
      <c r="W31516" s="94">
        <v>0</v>
      </c>
      <c r="Y31516" s="94">
        <v>65</v>
      </c>
      <c r="AJ31516" s="94">
        <v>590</v>
      </c>
      <c r="AK31516" s="94">
        <v>873</v>
      </c>
      <c r="AM31516" s="94">
        <v>0</v>
      </c>
      <c r="AO31516" s="94">
        <v>0</v>
      </c>
      <c r="AQ31516" s="94">
        <v>65</v>
      </c>
      <c r="AS31516" s="94">
        <v>70</v>
      </c>
      <c r="AT31516" s="94">
        <v>-154</v>
      </c>
      <c r="AU31516" s="94">
        <v>68</v>
      </c>
      <c r="AV31516" s="94">
        <v>67</v>
      </c>
    </row>
    <row r="31517" spans="1:48">
      <c r="A31517" s="85" t="s">
        <v>82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84</v>
      </c>
      <c r="G31517" s="89" t="s">
        <v>385</v>
      </c>
      <c r="H31517" s="94">
        <v>1415</v>
      </c>
      <c r="I31517" s="94">
        <v>1406</v>
      </c>
      <c r="J31517" s="94">
        <v>1479</v>
      </c>
      <c r="K31517" s="94">
        <v>72</v>
      </c>
      <c r="O31517" s="94">
        <v>1406</v>
      </c>
      <c r="P31517" s="94">
        <v>1479</v>
      </c>
      <c r="Q31517" s="94">
        <v>72</v>
      </c>
      <c r="R31517" s="94">
        <v>590</v>
      </c>
      <c r="S31517" s="94">
        <v>823</v>
      </c>
      <c r="U31517" s="94">
        <v>0</v>
      </c>
      <c r="W31517" s="94">
        <v>0</v>
      </c>
      <c r="Y31517" s="94">
        <v>66</v>
      </c>
      <c r="AJ31517" s="94">
        <v>590</v>
      </c>
      <c r="AK31517" s="94">
        <v>823</v>
      </c>
      <c r="AM31517" s="94">
        <v>0</v>
      </c>
      <c r="AO31517" s="94">
        <v>0</v>
      </c>
      <c r="AQ31517" s="94">
        <v>66</v>
      </c>
      <c r="AS31517" s="94">
        <v>79</v>
      </c>
      <c r="AT31517" s="94">
        <v>-127</v>
      </c>
      <c r="AU31517" s="94">
        <v>53</v>
      </c>
      <c r="AV31517" s="94">
        <v>65</v>
      </c>
    </row>
    <row r="31518" spans="1:48">
      <c r="A31518" s="85" t="s">
        <v>82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84</v>
      </c>
      <c r="G31518" s="89" t="s">
        <v>385</v>
      </c>
      <c r="H31518" s="94">
        <v>1396</v>
      </c>
      <c r="I31518" s="94">
        <v>1371</v>
      </c>
      <c r="J31518" s="94">
        <v>1432</v>
      </c>
      <c r="K31518" s="94">
        <v>61</v>
      </c>
      <c r="O31518" s="94">
        <v>1371</v>
      </c>
      <c r="P31518" s="94">
        <v>1432</v>
      </c>
      <c r="Q31518" s="94">
        <v>61</v>
      </c>
      <c r="R31518" s="94">
        <v>543</v>
      </c>
      <c r="S31518" s="94">
        <v>822</v>
      </c>
      <c r="U31518" s="94">
        <v>0</v>
      </c>
      <c r="W31518" s="94">
        <v>0</v>
      </c>
      <c r="Y31518" s="94">
        <v>67</v>
      </c>
      <c r="AJ31518" s="94">
        <v>543</v>
      </c>
      <c r="AK31518" s="94">
        <v>822</v>
      </c>
      <c r="AM31518" s="94">
        <v>0</v>
      </c>
      <c r="AO31518" s="94">
        <v>0</v>
      </c>
      <c r="AQ31518" s="94">
        <v>67</v>
      </c>
      <c r="AS31518" s="94">
        <v>88</v>
      </c>
      <c r="AT31518" s="94">
        <v>-117</v>
      </c>
      <c r="AU31518" s="94">
        <v>31</v>
      </c>
      <c r="AV31518" s="94">
        <v>59</v>
      </c>
    </row>
    <row r="31519" spans="1:48">
      <c r="A31519" s="85" t="s">
        <v>82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84</v>
      </c>
      <c r="G31519" s="89" t="s">
        <v>385</v>
      </c>
      <c r="H31519" s="94">
        <v>1412</v>
      </c>
      <c r="I31519" s="94">
        <v>1357</v>
      </c>
      <c r="J31519" s="94">
        <v>1423</v>
      </c>
      <c r="K31519" s="94">
        <v>66</v>
      </c>
      <c r="O31519" s="94">
        <v>1357</v>
      </c>
      <c r="P31519" s="94">
        <v>1423</v>
      </c>
      <c r="Q31519" s="94">
        <v>66</v>
      </c>
      <c r="R31519" s="94">
        <v>540</v>
      </c>
      <c r="S31519" s="94">
        <v>821</v>
      </c>
      <c r="U31519" s="94">
        <v>0</v>
      </c>
      <c r="W31519" s="94">
        <v>0</v>
      </c>
      <c r="Y31519" s="94">
        <v>62</v>
      </c>
      <c r="AJ31519" s="94">
        <v>540</v>
      </c>
      <c r="AK31519" s="94">
        <v>821</v>
      </c>
      <c r="AM31519" s="94">
        <v>0</v>
      </c>
      <c r="AO31519" s="94">
        <v>0</v>
      </c>
      <c r="AQ31519" s="94">
        <v>62</v>
      </c>
      <c r="AS31519" s="94">
        <v>93</v>
      </c>
      <c r="AT31519" s="94">
        <v>-108</v>
      </c>
      <c r="AU31519" s="94">
        <v>31</v>
      </c>
      <c r="AV31519" s="94">
        <v>55</v>
      </c>
    </row>
    <row r="31520" spans="1:48">
      <c r="A31520" s="85" t="s">
        <v>82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84</v>
      </c>
      <c r="G31520" s="89" t="s">
        <v>385</v>
      </c>
      <c r="H31520" s="94">
        <v>1461</v>
      </c>
      <c r="I31520" s="94">
        <v>1384</v>
      </c>
      <c r="J31520" s="94">
        <v>1490</v>
      </c>
      <c r="K31520" s="94">
        <v>106</v>
      </c>
      <c r="O31520" s="94">
        <v>1384</v>
      </c>
      <c r="P31520" s="94">
        <v>1490</v>
      </c>
      <c r="Q31520" s="94">
        <v>106</v>
      </c>
      <c r="R31520" s="94">
        <v>540</v>
      </c>
      <c r="S31520" s="94">
        <v>883</v>
      </c>
      <c r="U31520" s="94">
        <v>0</v>
      </c>
      <c r="W31520" s="94">
        <v>0</v>
      </c>
      <c r="Y31520" s="94">
        <v>66</v>
      </c>
      <c r="AJ31520" s="94">
        <v>540</v>
      </c>
      <c r="AK31520" s="94">
        <v>883</v>
      </c>
      <c r="AM31520" s="94">
        <v>0</v>
      </c>
      <c r="AO31520" s="94">
        <v>0</v>
      </c>
      <c r="AQ31520" s="94">
        <v>66</v>
      </c>
      <c r="AS31520" s="94">
        <v>100</v>
      </c>
      <c r="AT31520" s="94">
        <v>-87</v>
      </c>
      <c r="AU31520" s="94">
        <v>34</v>
      </c>
      <c r="AV31520" s="94">
        <v>55</v>
      </c>
    </row>
    <row r="31521" spans="1:48">
      <c r="A31521" s="85" t="s">
        <v>82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84</v>
      </c>
      <c r="G31521" s="89" t="s">
        <v>385</v>
      </c>
      <c r="H31521" s="94">
        <v>1546</v>
      </c>
      <c r="I31521" s="94">
        <v>1457</v>
      </c>
      <c r="J31521" s="94">
        <v>1532</v>
      </c>
      <c r="K31521" s="94">
        <v>75</v>
      </c>
      <c r="O31521" s="94">
        <v>1457</v>
      </c>
      <c r="P31521" s="94">
        <v>1532</v>
      </c>
      <c r="Q31521" s="94">
        <v>75</v>
      </c>
      <c r="R31521" s="94">
        <v>548</v>
      </c>
      <c r="S31521" s="94">
        <v>916</v>
      </c>
      <c r="U31521" s="94">
        <v>0</v>
      </c>
      <c r="W31521" s="94">
        <v>0</v>
      </c>
      <c r="Y31521" s="94">
        <v>67</v>
      </c>
      <c r="AJ31521" s="94">
        <v>548</v>
      </c>
      <c r="AK31521" s="94">
        <v>916</v>
      </c>
      <c r="AM31521" s="94">
        <v>0</v>
      </c>
      <c r="AO31521" s="94">
        <v>0</v>
      </c>
      <c r="AQ31521" s="94">
        <v>67</v>
      </c>
      <c r="AS31521" s="94">
        <v>112</v>
      </c>
      <c r="AT31521" s="94">
        <v>-113</v>
      </c>
      <c r="AU31521" s="94">
        <v>53</v>
      </c>
      <c r="AV31521" s="94">
        <v>25</v>
      </c>
    </row>
    <row r="31522" spans="1:48">
      <c r="A31522" s="85" t="s">
        <v>82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84</v>
      </c>
      <c r="G31522" s="89" t="s">
        <v>385</v>
      </c>
      <c r="H31522" s="94">
        <v>1664</v>
      </c>
      <c r="I31522" s="94">
        <v>1544</v>
      </c>
      <c r="J31522" s="94">
        <v>1600</v>
      </c>
      <c r="K31522" s="94">
        <v>56</v>
      </c>
      <c r="O31522" s="94">
        <v>1544</v>
      </c>
      <c r="P31522" s="94">
        <v>1600</v>
      </c>
      <c r="Q31522" s="94">
        <v>56</v>
      </c>
      <c r="R31522" s="94">
        <v>590</v>
      </c>
      <c r="S31522" s="94">
        <v>944</v>
      </c>
      <c r="U31522" s="94">
        <v>0</v>
      </c>
      <c r="W31522" s="94">
        <v>1</v>
      </c>
      <c r="Y31522" s="94">
        <v>64</v>
      </c>
      <c r="AJ31522" s="94">
        <v>590</v>
      </c>
      <c r="AK31522" s="94">
        <v>944</v>
      </c>
      <c r="AM31522" s="94">
        <v>0</v>
      </c>
      <c r="AO31522" s="94">
        <v>1</v>
      </c>
      <c r="AQ31522" s="94">
        <v>64</v>
      </c>
      <c r="AS31522" s="94">
        <v>109</v>
      </c>
      <c r="AT31522" s="94">
        <v>-173</v>
      </c>
      <c r="AU31522" s="94">
        <v>106</v>
      </c>
      <c r="AV31522" s="94">
        <v>14</v>
      </c>
    </row>
    <row r="31523" spans="1:48">
      <c r="A31523" s="85" t="s">
        <v>82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84</v>
      </c>
      <c r="G31523" s="89" t="s">
        <v>385</v>
      </c>
      <c r="H31523" s="94">
        <v>1828</v>
      </c>
      <c r="I31523" s="94">
        <v>1730</v>
      </c>
      <c r="J31523" s="94">
        <v>1769</v>
      </c>
      <c r="K31523" s="94">
        <v>39</v>
      </c>
      <c r="O31523" s="94">
        <v>1730</v>
      </c>
      <c r="P31523" s="94">
        <v>1769</v>
      </c>
      <c r="Q31523" s="94">
        <v>39</v>
      </c>
      <c r="R31523" s="94">
        <v>590</v>
      </c>
      <c r="S31523" s="94">
        <v>1103</v>
      </c>
      <c r="U31523" s="94">
        <v>0</v>
      </c>
      <c r="W31523" s="94">
        <v>15</v>
      </c>
      <c r="Y31523" s="94">
        <v>60</v>
      </c>
      <c r="AJ31523" s="94">
        <v>590</v>
      </c>
      <c r="AK31523" s="94">
        <v>1103</v>
      </c>
      <c r="AM31523" s="94">
        <v>0</v>
      </c>
      <c r="AO31523" s="94">
        <v>15</v>
      </c>
      <c r="AQ31523" s="94">
        <v>60</v>
      </c>
      <c r="AS31523" s="94">
        <v>107</v>
      </c>
      <c r="AT31523" s="94">
        <v>-234</v>
      </c>
      <c r="AU31523" s="94">
        <v>190</v>
      </c>
      <c r="AV31523" s="94">
        <v>-24</v>
      </c>
    </row>
    <row r="31524" spans="1:48">
      <c r="A31524" s="85" t="s">
        <v>82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84</v>
      </c>
      <c r="G31524" s="89" t="s">
        <v>385</v>
      </c>
      <c r="H31524" s="94">
        <v>1949</v>
      </c>
      <c r="I31524" s="94">
        <v>1908</v>
      </c>
      <c r="J31524" s="94">
        <v>1950</v>
      </c>
      <c r="K31524" s="94">
        <v>42</v>
      </c>
      <c r="O31524" s="94">
        <v>1908</v>
      </c>
      <c r="P31524" s="94">
        <v>1950</v>
      </c>
      <c r="Q31524" s="94">
        <v>42</v>
      </c>
      <c r="R31524" s="94">
        <v>590</v>
      </c>
      <c r="S31524" s="94">
        <v>1269</v>
      </c>
      <c r="U31524" s="94">
        <v>0</v>
      </c>
      <c r="W31524" s="94">
        <v>40</v>
      </c>
      <c r="Y31524" s="94">
        <v>51</v>
      </c>
      <c r="AJ31524" s="94">
        <v>590</v>
      </c>
      <c r="AK31524" s="94">
        <v>1269</v>
      </c>
      <c r="AM31524" s="94">
        <v>0</v>
      </c>
      <c r="AO31524" s="94">
        <v>40</v>
      </c>
      <c r="AQ31524" s="94">
        <v>51</v>
      </c>
      <c r="AS31524" s="94">
        <v>124</v>
      </c>
      <c r="AT31524" s="94">
        <v>-226</v>
      </c>
      <c r="AU31524" s="94">
        <v>152</v>
      </c>
      <c r="AV31524" s="94">
        <v>-9</v>
      </c>
    </row>
    <row r="31525" spans="1:48">
      <c r="A31525" s="85" t="s">
        <v>82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84</v>
      </c>
      <c r="G31525" s="89" t="s">
        <v>385</v>
      </c>
      <c r="H31525" s="94">
        <v>2027</v>
      </c>
      <c r="I31525" s="94">
        <v>1985</v>
      </c>
      <c r="J31525" s="94">
        <v>2068</v>
      </c>
      <c r="K31525" s="94">
        <v>83</v>
      </c>
      <c r="O31525" s="94">
        <v>1985</v>
      </c>
      <c r="P31525" s="94">
        <v>2068</v>
      </c>
      <c r="Q31525" s="94">
        <v>83</v>
      </c>
      <c r="R31525" s="94">
        <v>581</v>
      </c>
      <c r="S31525" s="94">
        <v>1338</v>
      </c>
      <c r="U31525" s="94">
        <v>0</v>
      </c>
      <c r="W31525" s="94">
        <v>91</v>
      </c>
      <c r="Y31525" s="94">
        <v>57</v>
      </c>
      <c r="AJ31525" s="94">
        <v>581</v>
      </c>
      <c r="AK31525" s="94">
        <v>1338</v>
      </c>
      <c r="AM31525" s="94">
        <v>0</v>
      </c>
      <c r="AO31525" s="94">
        <v>91</v>
      </c>
      <c r="AQ31525" s="94">
        <v>57</v>
      </c>
      <c r="AS31525" s="94">
        <v>112</v>
      </c>
      <c r="AT31525" s="94">
        <v>-206</v>
      </c>
      <c r="AU31525" s="94">
        <v>183</v>
      </c>
      <c r="AV31525" s="94">
        <v>-6</v>
      </c>
    </row>
    <row r="31526" spans="1:48">
      <c r="A31526" s="85" t="s">
        <v>82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84</v>
      </c>
      <c r="G31526" s="89" t="s">
        <v>385</v>
      </c>
      <c r="H31526" s="94">
        <v>2045</v>
      </c>
      <c r="I31526" s="94">
        <v>2035</v>
      </c>
      <c r="J31526" s="94">
        <v>2083</v>
      </c>
      <c r="K31526" s="94">
        <v>47</v>
      </c>
      <c r="O31526" s="94">
        <v>2035</v>
      </c>
      <c r="P31526" s="94">
        <v>2083</v>
      </c>
      <c r="Q31526" s="94">
        <v>47</v>
      </c>
      <c r="R31526" s="94">
        <v>550</v>
      </c>
      <c r="S31526" s="94">
        <v>1357</v>
      </c>
      <c r="U31526" s="94">
        <v>0</v>
      </c>
      <c r="W31526" s="94">
        <v>119</v>
      </c>
      <c r="Y31526" s="94">
        <v>57</v>
      </c>
      <c r="AJ31526" s="94">
        <v>550</v>
      </c>
      <c r="AK31526" s="94">
        <v>1357</v>
      </c>
      <c r="AM31526" s="94">
        <v>0</v>
      </c>
      <c r="AO31526" s="94">
        <v>119</v>
      </c>
      <c r="AQ31526" s="94">
        <v>57</v>
      </c>
      <c r="AS31526" s="94">
        <v>102</v>
      </c>
      <c r="AT31526" s="94">
        <v>-208</v>
      </c>
      <c r="AU31526" s="94">
        <v>167</v>
      </c>
      <c r="AV31526" s="94">
        <v>-14</v>
      </c>
    </row>
    <row r="31527" spans="1:48">
      <c r="A31527" s="85" t="s">
        <v>82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84</v>
      </c>
      <c r="G31527" s="89" t="s">
        <v>385</v>
      </c>
      <c r="H31527" s="94">
        <v>2100</v>
      </c>
      <c r="I31527" s="94">
        <v>2065</v>
      </c>
      <c r="J31527" s="94">
        <v>2121</v>
      </c>
      <c r="K31527" s="94">
        <v>56</v>
      </c>
      <c r="O31527" s="94">
        <v>2065</v>
      </c>
      <c r="P31527" s="94">
        <v>2121</v>
      </c>
      <c r="Q31527" s="94">
        <v>56</v>
      </c>
      <c r="R31527" s="94">
        <v>550</v>
      </c>
      <c r="S31527" s="94">
        <v>1388</v>
      </c>
      <c r="U31527" s="94">
        <v>0</v>
      </c>
      <c r="W31527" s="94">
        <v>124</v>
      </c>
      <c r="Y31527" s="94">
        <v>59</v>
      </c>
      <c r="AJ31527" s="94">
        <v>550</v>
      </c>
      <c r="AK31527" s="94">
        <v>1388</v>
      </c>
      <c r="AM31527" s="94">
        <v>0</v>
      </c>
      <c r="AO31527" s="94">
        <v>124</v>
      </c>
      <c r="AQ31527" s="94">
        <v>59</v>
      </c>
      <c r="AS31527" s="94">
        <v>100</v>
      </c>
      <c r="AT31527" s="94">
        <v>-239</v>
      </c>
      <c r="AU31527" s="94">
        <v>177</v>
      </c>
      <c r="AV31527" s="94">
        <v>13</v>
      </c>
    </row>
    <row r="31528" spans="1:48">
      <c r="A31528" s="85" t="s">
        <v>82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84</v>
      </c>
      <c r="G31528" s="89" t="s">
        <v>385</v>
      </c>
      <c r="H31528" s="94">
        <v>2108</v>
      </c>
      <c r="I31528" s="94">
        <v>2076</v>
      </c>
      <c r="J31528" s="94">
        <v>2138</v>
      </c>
      <c r="K31528" s="94">
        <v>62</v>
      </c>
      <c r="O31528" s="94">
        <v>2076</v>
      </c>
      <c r="P31528" s="94">
        <v>2138</v>
      </c>
      <c r="Q31528" s="94">
        <v>62</v>
      </c>
      <c r="R31528" s="94">
        <v>550</v>
      </c>
      <c r="S31528" s="94">
        <v>1377</v>
      </c>
      <c r="U31528" s="94">
        <v>0</v>
      </c>
      <c r="W31528" s="94">
        <v>150</v>
      </c>
      <c r="Y31528" s="94">
        <v>60</v>
      </c>
      <c r="AJ31528" s="94">
        <v>550</v>
      </c>
      <c r="AK31528" s="94">
        <v>1377</v>
      </c>
      <c r="AM31528" s="94">
        <v>0</v>
      </c>
      <c r="AO31528" s="94">
        <v>150</v>
      </c>
      <c r="AQ31528" s="94">
        <v>60</v>
      </c>
      <c r="AS31528" s="94">
        <v>111</v>
      </c>
      <c r="AT31528" s="94">
        <v>-258</v>
      </c>
      <c r="AU31528" s="94">
        <v>191</v>
      </c>
      <c r="AV31528" s="94">
        <v>23</v>
      </c>
    </row>
    <row r="31529" spans="1:48">
      <c r="A31529" s="85" t="s">
        <v>82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84</v>
      </c>
      <c r="G31529" s="89" t="s">
        <v>385</v>
      </c>
      <c r="H31529" s="94">
        <v>2142</v>
      </c>
      <c r="I31529" s="94">
        <v>2068</v>
      </c>
      <c r="J31529" s="94">
        <v>2114</v>
      </c>
      <c r="K31529" s="94">
        <v>47</v>
      </c>
      <c r="O31529" s="94">
        <v>2068</v>
      </c>
      <c r="P31529" s="94">
        <v>2114</v>
      </c>
      <c r="Q31529" s="94">
        <v>47</v>
      </c>
      <c r="R31529" s="94">
        <v>550</v>
      </c>
      <c r="S31529" s="94">
        <v>1442</v>
      </c>
      <c r="U31529" s="94">
        <v>0</v>
      </c>
      <c r="W31529" s="94">
        <v>62</v>
      </c>
      <c r="Y31529" s="94">
        <v>60</v>
      </c>
      <c r="AJ31529" s="94">
        <v>550</v>
      </c>
      <c r="AK31529" s="94">
        <v>1442</v>
      </c>
      <c r="AM31529" s="94">
        <v>0</v>
      </c>
      <c r="AO31529" s="94">
        <v>62</v>
      </c>
      <c r="AQ31529" s="94">
        <v>60</v>
      </c>
      <c r="AS31529" s="94">
        <v>82</v>
      </c>
      <c r="AT31529" s="94">
        <v>-321</v>
      </c>
      <c r="AU31529" s="94">
        <v>241</v>
      </c>
      <c r="AV31529" s="94">
        <v>42</v>
      </c>
    </row>
    <row r="31530" spans="1:48">
      <c r="A31530" s="85" t="s">
        <v>82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84</v>
      </c>
      <c r="G31530" s="89" t="s">
        <v>385</v>
      </c>
      <c r="H31530" s="94">
        <v>2117</v>
      </c>
      <c r="I31530" s="94">
        <v>2084</v>
      </c>
      <c r="J31530" s="94">
        <v>2129</v>
      </c>
      <c r="K31530" s="94">
        <v>44</v>
      </c>
      <c r="O31530" s="94">
        <v>2084</v>
      </c>
      <c r="P31530" s="94">
        <v>2129</v>
      </c>
      <c r="Q31530" s="94">
        <v>44</v>
      </c>
      <c r="R31530" s="94">
        <v>550</v>
      </c>
      <c r="S31530" s="94">
        <v>1469</v>
      </c>
      <c r="U31530" s="94">
        <v>0</v>
      </c>
      <c r="W31530" s="94">
        <v>52</v>
      </c>
      <c r="Y31530" s="94">
        <v>58</v>
      </c>
      <c r="AJ31530" s="94">
        <v>550</v>
      </c>
      <c r="AK31530" s="94">
        <v>1469</v>
      </c>
      <c r="AM31530" s="94">
        <v>0</v>
      </c>
      <c r="AO31530" s="94">
        <v>52</v>
      </c>
      <c r="AQ31530" s="94">
        <v>58</v>
      </c>
      <c r="AS31530" s="94">
        <v>76</v>
      </c>
      <c r="AT31530" s="94">
        <v>-337</v>
      </c>
      <c r="AU31530" s="94">
        <v>260</v>
      </c>
      <c r="AV31530" s="94">
        <v>47</v>
      </c>
    </row>
    <row r="31531" spans="1:48">
      <c r="A31531" s="85" t="s">
        <v>82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84</v>
      </c>
      <c r="G31531" s="89" t="s">
        <v>385</v>
      </c>
      <c r="H31531" s="94">
        <v>2132</v>
      </c>
      <c r="I31531" s="94">
        <v>2109</v>
      </c>
      <c r="J31531" s="94">
        <v>2158</v>
      </c>
      <c r="K31531" s="94">
        <v>48</v>
      </c>
      <c r="O31531" s="94">
        <v>2109</v>
      </c>
      <c r="P31531" s="94">
        <v>2158</v>
      </c>
      <c r="Q31531" s="94">
        <v>48</v>
      </c>
      <c r="R31531" s="94">
        <v>581</v>
      </c>
      <c r="S31531" s="94">
        <v>1459</v>
      </c>
      <c r="U31531" s="94">
        <v>0</v>
      </c>
      <c r="W31531" s="94">
        <v>61</v>
      </c>
      <c r="Y31531" s="94">
        <v>57</v>
      </c>
      <c r="AJ31531" s="94">
        <v>581</v>
      </c>
      <c r="AK31531" s="94">
        <v>1459</v>
      </c>
      <c r="AM31531" s="94">
        <v>0</v>
      </c>
      <c r="AO31531" s="94">
        <v>61</v>
      </c>
      <c r="AQ31531" s="94">
        <v>57</v>
      </c>
      <c r="AS31531" s="94">
        <v>82</v>
      </c>
      <c r="AT31531" s="94">
        <v>-360</v>
      </c>
      <c r="AU31531" s="94">
        <v>265</v>
      </c>
      <c r="AV31531" s="94">
        <v>61</v>
      </c>
    </row>
    <row r="31532" spans="1:48">
      <c r="A31532" s="85" t="s">
        <v>82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84</v>
      </c>
      <c r="G31532" s="89" t="s">
        <v>385</v>
      </c>
      <c r="H31532" s="94">
        <v>2191</v>
      </c>
      <c r="I31532" s="94">
        <v>2141</v>
      </c>
      <c r="J31532" s="94">
        <v>2182</v>
      </c>
      <c r="K31532" s="94">
        <v>41</v>
      </c>
      <c r="O31532" s="94">
        <v>2141</v>
      </c>
      <c r="P31532" s="94">
        <v>2182</v>
      </c>
      <c r="Q31532" s="94">
        <v>41</v>
      </c>
      <c r="R31532" s="94">
        <v>590</v>
      </c>
      <c r="S31532" s="94">
        <v>1509</v>
      </c>
      <c r="U31532" s="94">
        <v>0</v>
      </c>
      <c r="W31532" s="94">
        <v>21</v>
      </c>
      <c r="Y31532" s="94">
        <v>62</v>
      </c>
      <c r="AJ31532" s="94">
        <v>590</v>
      </c>
      <c r="AK31532" s="94">
        <v>1509</v>
      </c>
      <c r="AM31532" s="94">
        <v>0</v>
      </c>
      <c r="AO31532" s="94">
        <v>21</v>
      </c>
      <c r="AQ31532" s="94">
        <v>62</v>
      </c>
      <c r="AS31532" s="94">
        <v>98</v>
      </c>
      <c r="AT31532" s="94">
        <v>-385</v>
      </c>
      <c r="AU31532" s="94">
        <v>251</v>
      </c>
      <c r="AV31532" s="94">
        <v>77</v>
      </c>
    </row>
    <row r="31533" spans="1:48">
      <c r="A31533" s="85" t="s">
        <v>82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84</v>
      </c>
      <c r="G31533" s="89" t="s">
        <v>385</v>
      </c>
      <c r="H31533" s="94">
        <v>2232</v>
      </c>
      <c r="I31533" s="94">
        <v>2200</v>
      </c>
      <c r="J31533" s="94">
        <v>2243</v>
      </c>
      <c r="K31533" s="94">
        <v>43</v>
      </c>
      <c r="O31533" s="94">
        <v>2200</v>
      </c>
      <c r="P31533" s="94">
        <v>2243</v>
      </c>
      <c r="Q31533" s="94">
        <v>43</v>
      </c>
      <c r="R31533" s="94">
        <v>590</v>
      </c>
      <c r="S31533" s="94">
        <v>1587</v>
      </c>
      <c r="U31533" s="94">
        <v>0</v>
      </c>
      <c r="W31533" s="94">
        <v>0</v>
      </c>
      <c r="Y31533" s="94">
        <v>66</v>
      </c>
      <c r="AJ31533" s="94">
        <v>590</v>
      </c>
      <c r="AK31533" s="94">
        <v>1587</v>
      </c>
      <c r="AM31533" s="94">
        <v>0</v>
      </c>
      <c r="AO31533" s="94">
        <v>0</v>
      </c>
      <c r="AQ31533" s="94">
        <v>66</v>
      </c>
      <c r="AS31533" s="94">
        <v>121</v>
      </c>
      <c r="AT31533" s="94">
        <v>-378</v>
      </c>
      <c r="AU31533" s="94">
        <v>229</v>
      </c>
      <c r="AV31533" s="94">
        <v>73</v>
      </c>
    </row>
    <row r="31534" spans="1:48">
      <c r="A31534" s="85" t="s">
        <v>82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84</v>
      </c>
      <c r="G31534" s="89" t="s">
        <v>385</v>
      </c>
      <c r="H31534" s="94">
        <v>2169</v>
      </c>
      <c r="I31534" s="94">
        <v>2149</v>
      </c>
      <c r="J31534" s="94">
        <v>2202</v>
      </c>
      <c r="K31534" s="94">
        <v>53</v>
      </c>
      <c r="O31534" s="94">
        <v>2149</v>
      </c>
      <c r="P31534" s="94">
        <v>2202</v>
      </c>
      <c r="Q31534" s="94">
        <v>53</v>
      </c>
      <c r="R31534" s="94">
        <v>590</v>
      </c>
      <c r="S31534" s="94">
        <v>1547</v>
      </c>
      <c r="U31534" s="94">
        <v>0</v>
      </c>
      <c r="W31534" s="94">
        <v>0</v>
      </c>
      <c r="Y31534" s="94">
        <v>65</v>
      </c>
      <c r="AJ31534" s="94">
        <v>590</v>
      </c>
      <c r="AK31534" s="94">
        <v>1547</v>
      </c>
      <c r="AM31534" s="94">
        <v>0</v>
      </c>
      <c r="AO31534" s="94">
        <v>0</v>
      </c>
      <c r="AQ31534" s="94">
        <v>65</v>
      </c>
      <c r="AS31534" s="94">
        <v>116</v>
      </c>
      <c r="AT31534" s="94">
        <v>-313</v>
      </c>
      <c r="AU31534" s="94">
        <v>192</v>
      </c>
      <c r="AV31534" s="94">
        <v>59</v>
      </c>
    </row>
    <row r="31535" spans="1:48">
      <c r="A31535" s="85" t="s">
        <v>82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84</v>
      </c>
      <c r="G31535" s="89" t="s">
        <v>385</v>
      </c>
      <c r="H31535" s="94">
        <v>2062</v>
      </c>
      <c r="I31535" s="94">
        <v>2063</v>
      </c>
      <c r="J31535" s="94">
        <v>2114</v>
      </c>
      <c r="K31535" s="94">
        <v>51</v>
      </c>
      <c r="O31535" s="94">
        <v>2063</v>
      </c>
      <c r="P31535" s="94">
        <v>2114</v>
      </c>
      <c r="Q31535" s="94">
        <v>51</v>
      </c>
      <c r="R31535" s="94">
        <v>590</v>
      </c>
      <c r="S31535" s="94">
        <v>1460</v>
      </c>
      <c r="U31535" s="94">
        <v>0</v>
      </c>
      <c r="W31535" s="94">
        <v>0</v>
      </c>
      <c r="Y31535" s="94">
        <v>64</v>
      </c>
      <c r="AJ31535" s="94">
        <v>590</v>
      </c>
      <c r="AK31535" s="94">
        <v>1460</v>
      </c>
      <c r="AM31535" s="94">
        <v>0</v>
      </c>
      <c r="AO31535" s="94">
        <v>0</v>
      </c>
      <c r="AQ31535" s="94">
        <v>64</v>
      </c>
      <c r="AS31535" s="94">
        <v>110</v>
      </c>
      <c r="AT31535" s="94">
        <v>-231</v>
      </c>
      <c r="AU31535" s="94">
        <v>150</v>
      </c>
      <c r="AV31535" s="94">
        <v>18</v>
      </c>
    </row>
    <row r="31536" spans="1:48">
      <c r="A31536" s="85" t="s">
        <v>82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84</v>
      </c>
      <c r="G31536" s="89" t="s">
        <v>385</v>
      </c>
      <c r="H31536" s="94">
        <v>1923</v>
      </c>
      <c r="I31536" s="94">
        <v>1939</v>
      </c>
      <c r="J31536" s="94">
        <v>1982</v>
      </c>
      <c r="K31536" s="94">
        <v>43</v>
      </c>
      <c r="O31536" s="94">
        <v>1939</v>
      </c>
      <c r="P31536" s="94">
        <v>1982</v>
      </c>
      <c r="Q31536" s="94">
        <v>43</v>
      </c>
      <c r="R31536" s="94">
        <v>590</v>
      </c>
      <c r="S31536" s="94">
        <v>1326</v>
      </c>
      <c r="U31536" s="94">
        <v>0</v>
      </c>
      <c r="W31536" s="94">
        <v>0</v>
      </c>
      <c r="Y31536" s="94">
        <v>66</v>
      </c>
      <c r="AJ31536" s="94">
        <v>590</v>
      </c>
      <c r="AK31536" s="94">
        <v>1326</v>
      </c>
      <c r="AM31536" s="94">
        <v>0</v>
      </c>
      <c r="AO31536" s="94">
        <v>0</v>
      </c>
      <c r="AQ31536" s="94">
        <v>66</v>
      </c>
      <c r="AS31536" s="94">
        <v>94</v>
      </c>
      <c r="AT31536" s="94">
        <v>-159</v>
      </c>
      <c r="AU31536" s="94">
        <v>103</v>
      </c>
      <c r="AV31536" s="94">
        <v>3</v>
      </c>
    </row>
    <row r="31537" spans="1:48">
      <c r="A31537" s="85" t="s">
        <v>82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84</v>
      </c>
      <c r="G31537" s="89" t="s">
        <v>385</v>
      </c>
      <c r="H31537" s="94">
        <v>1759</v>
      </c>
      <c r="I31537" s="94">
        <v>1843</v>
      </c>
      <c r="J31537" s="94">
        <v>1887</v>
      </c>
      <c r="K31537" s="94">
        <v>44</v>
      </c>
      <c r="O31537" s="94">
        <v>1843</v>
      </c>
      <c r="P31537" s="94">
        <v>1887</v>
      </c>
      <c r="Q31537" s="94">
        <v>44</v>
      </c>
      <c r="R31537" s="94">
        <v>590</v>
      </c>
      <c r="S31537" s="94">
        <v>1231</v>
      </c>
      <c r="U31537" s="94">
        <v>0</v>
      </c>
      <c r="W31537" s="94">
        <v>0</v>
      </c>
      <c r="Y31537" s="94">
        <v>66</v>
      </c>
      <c r="AJ31537" s="94">
        <v>590</v>
      </c>
      <c r="AK31537" s="94">
        <v>1231</v>
      </c>
      <c r="AM31537" s="94">
        <v>0</v>
      </c>
      <c r="AO31537" s="94">
        <v>0</v>
      </c>
      <c r="AQ31537" s="94">
        <v>66</v>
      </c>
      <c r="AS31537" s="94">
        <v>85</v>
      </c>
      <c r="AT31537" s="94">
        <v>-120</v>
      </c>
      <c r="AU31537" s="94">
        <v>64</v>
      </c>
      <c r="AV31537" s="94">
        <v>15</v>
      </c>
    </row>
    <row r="31538" spans="1:48">
      <c r="A31538" s="85" t="s">
        <v>82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84</v>
      </c>
      <c r="G31538" s="89" t="s">
        <v>385</v>
      </c>
      <c r="H31538" s="94">
        <v>1602</v>
      </c>
      <c r="I31538" s="94">
        <v>1682</v>
      </c>
      <c r="J31538" s="94">
        <v>1709</v>
      </c>
      <c r="K31538" s="94">
        <v>28</v>
      </c>
      <c r="O31538" s="94">
        <v>1682</v>
      </c>
      <c r="P31538" s="94">
        <v>1709</v>
      </c>
      <c r="Q31538" s="94">
        <v>28</v>
      </c>
      <c r="R31538" s="94">
        <v>590</v>
      </c>
      <c r="S31538" s="94">
        <v>1064</v>
      </c>
      <c r="U31538" s="94">
        <v>0</v>
      </c>
      <c r="W31538" s="94">
        <v>0</v>
      </c>
      <c r="Y31538" s="94">
        <v>55</v>
      </c>
      <c r="AJ31538" s="94">
        <v>590</v>
      </c>
      <c r="AK31538" s="94">
        <v>1064</v>
      </c>
      <c r="AM31538" s="94">
        <v>0</v>
      </c>
      <c r="AO31538" s="94">
        <v>0</v>
      </c>
      <c r="AQ31538" s="94">
        <v>55</v>
      </c>
      <c r="AS31538" s="94">
        <v>78</v>
      </c>
      <c r="AT31538" s="94">
        <v>-221</v>
      </c>
      <c r="AU31538" s="94">
        <v>126</v>
      </c>
      <c r="AV31538" s="94">
        <v>48</v>
      </c>
    </row>
    <row r="31539" spans="1:48">
      <c r="A31539" s="85" t="s">
        <v>82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84</v>
      </c>
      <c r="G31539" s="89" t="s">
        <v>385</v>
      </c>
      <c r="H31539" s="94">
        <v>1517</v>
      </c>
      <c r="I31539" s="94">
        <v>1532</v>
      </c>
      <c r="J31539" s="94">
        <v>1561</v>
      </c>
      <c r="K31539" s="94">
        <v>28</v>
      </c>
      <c r="O31539" s="94">
        <v>1532</v>
      </c>
      <c r="P31539" s="94">
        <v>1561</v>
      </c>
      <c r="Q31539" s="94">
        <v>28</v>
      </c>
      <c r="R31539" s="94">
        <v>590</v>
      </c>
      <c r="S31539" s="94">
        <v>917</v>
      </c>
      <c r="U31539" s="94">
        <v>0</v>
      </c>
      <c r="W31539" s="94">
        <v>0</v>
      </c>
      <c r="Y31539" s="94">
        <v>53</v>
      </c>
      <c r="AJ31539" s="94">
        <v>590</v>
      </c>
      <c r="AK31539" s="94">
        <v>917</v>
      </c>
      <c r="AM31539" s="94">
        <v>0</v>
      </c>
      <c r="AO31539" s="94">
        <v>0</v>
      </c>
      <c r="AQ31539" s="94">
        <v>53</v>
      </c>
      <c r="AS31539" s="94">
        <v>71</v>
      </c>
      <c r="AT31539" s="94">
        <v>-111</v>
      </c>
      <c r="AU31539" s="94">
        <v>70</v>
      </c>
      <c r="AV31539" s="94">
        <v>-4</v>
      </c>
    </row>
    <row r="31540" spans="1:48">
      <c r="A31540" s="85" t="s">
        <v>82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84</v>
      </c>
      <c r="G31540" s="89" t="s">
        <v>385</v>
      </c>
      <c r="H31540" s="94">
        <v>1454</v>
      </c>
      <c r="I31540" s="94">
        <v>1447</v>
      </c>
      <c r="J31540" s="94">
        <v>1481</v>
      </c>
      <c r="K31540" s="94">
        <v>34</v>
      </c>
      <c r="O31540" s="94">
        <v>1447</v>
      </c>
      <c r="P31540" s="94">
        <v>1481</v>
      </c>
      <c r="Q31540" s="94">
        <v>34</v>
      </c>
      <c r="R31540" s="94">
        <v>583</v>
      </c>
      <c r="S31540" s="94">
        <v>846</v>
      </c>
      <c r="U31540" s="94">
        <v>0</v>
      </c>
      <c r="W31540" s="94">
        <v>0</v>
      </c>
      <c r="Y31540" s="94">
        <v>52</v>
      </c>
      <c r="AJ31540" s="94">
        <v>583</v>
      </c>
      <c r="AK31540" s="94">
        <v>846</v>
      </c>
      <c r="AM31540" s="94">
        <v>0</v>
      </c>
      <c r="AO31540" s="94">
        <v>0</v>
      </c>
      <c r="AQ31540" s="94">
        <v>52</v>
      </c>
      <c r="AS31540" s="94">
        <v>83</v>
      </c>
      <c r="AT31540" s="94">
        <v>-73</v>
      </c>
      <c r="AU31540" s="94">
        <v>13</v>
      </c>
      <c r="AV31540" s="94">
        <v>8</v>
      </c>
    </row>
    <row r="31541" spans="1:48">
      <c r="A31541" s="85" t="s">
        <v>82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84</v>
      </c>
      <c r="G31541" s="89" t="s">
        <v>385</v>
      </c>
      <c r="H31541" s="94">
        <v>1424</v>
      </c>
      <c r="I31541" s="94">
        <v>1404</v>
      </c>
      <c r="J31541" s="94">
        <v>1439</v>
      </c>
      <c r="K31541" s="94">
        <v>35</v>
      </c>
      <c r="O31541" s="94">
        <v>1404</v>
      </c>
      <c r="P31541" s="94">
        <v>1439</v>
      </c>
      <c r="Q31541" s="94">
        <v>35</v>
      </c>
      <c r="R31541" s="94">
        <v>565</v>
      </c>
      <c r="S31541" s="94">
        <v>822</v>
      </c>
      <c r="U31541" s="94">
        <v>0</v>
      </c>
      <c r="W31541" s="94">
        <v>0</v>
      </c>
      <c r="Y31541" s="94">
        <v>52</v>
      </c>
      <c r="AJ31541" s="94">
        <v>565</v>
      </c>
      <c r="AK31541" s="94">
        <v>822</v>
      </c>
      <c r="AM31541" s="94">
        <v>0</v>
      </c>
      <c r="AO31541" s="94">
        <v>0</v>
      </c>
      <c r="AQ31541" s="94">
        <v>52</v>
      </c>
      <c r="AS31541" s="94">
        <v>96</v>
      </c>
      <c r="AT31541" s="94">
        <v>-49</v>
      </c>
      <c r="AU31541" s="94">
        <v>-9</v>
      </c>
      <c r="AV31541" s="94">
        <v>3</v>
      </c>
    </row>
    <row r="31542" spans="1:48">
      <c r="A31542" s="85" t="s">
        <v>82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84</v>
      </c>
      <c r="G31542" s="89" t="s">
        <v>385</v>
      </c>
      <c r="H31542" s="94">
        <v>1431</v>
      </c>
      <c r="I31542" s="94">
        <v>1386</v>
      </c>
      <c r="J31542" s="94">
        <v>1417</v>
      </c>
      <c r="K31542" s="94">
        <v>31</v>
      </c>
      <c r="O31542" s="94">
        <v>1386</v>
      </c>
      <c r="P31542" s="94">
        <v>1417</v>
      </c>
      <c r="Q31542" s="94">
        <v>31</v>
      </c>
      <c r="R31542" s="94">
        <v>565</v>
      </c>
      <c r="S31542" s="94">
        <v>795</v>
      </c>
      <c r="U31542" s="94">
        <v>0</v>
      </c>
      <c r="W31542" s="94">
        <v>0</v>
      </c>
      <c r="Y31542" s="94">
        <v>56</v>
      </c>
      <c r="AJ31542" s="94">
        <v>565</v>
      </c>
      <c r="AK31542" s="94">
        <v>795</v>
      </c>
      <c r="AM31542" s="94">
        <v>0</v>
      </c>
      <c r="AO31542" s="94">
        <v>0</v>
      </c>
      <c r="AQ31542" s="94">
        <v>56</v>
      </c>
      <c r="AS31542" s="94">
        <v>96</v>
      </c>
      <c r="AT31542" s="94">
        <v>-62</v>
      </c>
      <c r="AU31542" s="94">
        <v>-10</v>
      </c>
      <c r="AV31542" s="94">
        <v>2</v>
      </c>
    </row>
    <row r="31543" spans="1:48">
      <c r="A31543" s="85" t="s">
        <v>82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84</v>
      </c>
      <c r="G31543" s="89" t="s">
        <v>385</v>
      </c>
      <c r="H31543" s="94">
        <v>1497</v>
      </c>
      <c r="I31543" s="94">
        <v>1440</v>
      </c>
      <c r="J31543" s="94">
        <v>1462</v>
      </c>
      <c r="K31543" s="94">
        <v>21</v>
      </c>
      <c r="O31543" s="94">
        <v>1440</v>
      </c>
      <c r="P31543" s="94">
        <v>1462</v>
      </c>
      <c r="Q31543" s="94">
        <v>21</v>
      </c>
      <c r="R31543" s="94">
        <v>575</v>
      </c>
      <c r="S31543" s="94">
        <v>830</v>
      </c>
      <c r="U31543" s="94">
        <v>0</v>
      </c>
      <c r="W31543" s="94">
        <v>0</v>
      </c>
      <c r="Y31543" s="94">
        <v>56</v>
      </c>
      <c r="AJ31543" s="94">
        <v>575</v>
      </c>
      <c r="AK31543" s="94">
        <v>830</v>
      </c>
      <c r="AM31543" s="94">
        <v>0</v>
      </c>
      <c r="AO31543" s="94">
        <v>0</v>
      </c>
      <c r="AQ31543" s="94">
        <v>56</v>
      </c>
      <c r="AS31543" s="94">
        <v>101</v>
      </c>
      <c r="AT31543" s="94">
        <v>-73</v>
      </c>
      <c r="AU31543" s="94">
        <v>12</v>
      </c>
      <c r="AV31543" s="94">
        <v>-14</v>
      </c>
    </row>
    <row r="31544" spans="1:48">
      <c r="A31544" s="85" t="s">
        <v>82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84</v>
      </c>
      <c r="G31544" s="89" t="s">
        <v>385</v>
      </c>
      <c r="H31544" s="94">
        <v>1695</v>
      </c>
      <c r="I31544" s="94">
        <v>1578</v>
      </c>
      <c r="J31544" s="94">
        <v>1599</v>
      </c>
      <c r="K31544" s="94">
        <v>22</v>
      </c>
      <c r="O31544" s="94">
        <v>1578</v>
      </c>
      <c r="P31544" s="94">
        <v>1599</v>
      </c>
      <c r="Q31544" s="94">
        <v>22</v>
      </c>
      <c r="R31544" s="94">
        <v>590</v>
      </c>
      <c r="S31544" s="94">
        <v>949</v>
      </c>
      <c r="U31544" s="94">
        <v>0</v>
      </c>
      <c r="W31544" s="94">
        <v>0</v>
      </c>
      <c r="Y31544" s="94">
        <v>60</v>
      </c>
      <c r="AJ31544" s="94">
        <v>590</v>
      </c>
      <c r="AK31544" s="94">
        <v>949</v>
      </c>
      <c r="AM31544" s="94">
        <v>0</v>
      </c>
      <c r="AO31544" s="94">
        <v>0</v>
      </c>
      <c r="AQ31544" s="94">
        <v>60</v>
      </c>
      <c r="AS31544" s="94">
        <v>97</v>
      </c>
      <c r="AT31544" s="94">
        <v>-178</v>
      </c>
      <c r="AU31544" s="94">
        <v>100</v>
      </c>
      <c r="AV31544" s="94">
        <v>-1</v>
      </c>
    </row>
    <row r="31545" spans="1:48">
      <c r="A31545" s="85" t="s">
        <v>82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84</v>
      </c>
      <c r="G31545" s="89" t="s">
        <v>385</v>
      </c>
      <c r="H31545" s="94">
        <v>1911</v>
      </c>
      <c r="I31545" s="94">
        <v>1820</v>
      </c>
      <c r="J31545" s="94">
        <v>1832</v>
      </c>
      <c r="K31545" s="94">
        <v>11</v>
      </c>
      <c r="O31545" s="94">
        <v>1820</v>
      </c>
      <c r="P31545" s="94">
        <v>1832</v>
      </c>
      <c r="Q31545" s="94">
        <v>11</v>
      </c>
      <c r="R31545" s="94">
        <v>590</v>
      </c>
      <c r="S31545" s="94">
        <v>1184</v>
      </c>
      <c r="U31545" s="94">
        <v>0</v>
      </c>
      <c r="W31545" s="94">
        <v>0</v>
      </c>
      <c r="Y31545" s="94">
        <v>57</v>
      </c>
      <c r="AJ31545" s="94">
        <v>590</v>
      </c>
      <c r="AK31545" s="94">
        <v>1184</v>
      </c>
      <c r="AM31545" s="94">
        <v>0</v>
      </c>
      <c r="AO31545" s="94">
        <v>0</v>
      </c>
      <c r="AQ31545" s="94">
        <v>57</v>
      </c>
      <c r="AS31545" s="94">
        <v>116</v>
      </c>
      <c r="AT31545" s="94">
        <v>-136</v>
      </c>
      <c r="AU31545" s="94">
        <v>-7</v>
      </c>
      <c r="AV31545" s="94">
        <v>44</v>
      </c>
    </row>
    <row r="31546" spans="1:48">
      <c r="A31546" s="85" t="s">
        <v>82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84</v>
      </c>
      <c r="G31546" s="89" t="s">
        <v>385</v>
      </c>
      <c r="H31546" s="94">
        <v>1949</v>
      </c>
      <c r="I31546" s="94">
        <v>1909</v>
      </c>
      <c r="J31546" s="94">
        <v>1930</v>
      </c>
      <c r="K31546" s="94">
        <v>21</v>
      </c>
      <c r="O31546" s="94">
        <v>1909</v>
      </c>
      <c r="P31546" s="94">
        <v>1930</v>
      </c>
      <c r="Q31546" s="94">
        <v>21</v>
      </c>
      <c r="R31546" s="94">
        <v>590</v>
      </c>
      <c r="S31546" s="94">
        <v>1282</v>
      </c>
      <c r="U31546" s="94">
        <v>0</v>
      </c>
      <c r="W31546" s="94">
        <v>1</v>
      </c>
      <c r="Y31546" s="94">
        <v>57</v>
      </c>
      <c r="AJ31546" s="94">
        <v>590</v>
      </c>
      <c r="AK31546" s="94">
        <v>1282</v>
      </c>
      <c r="AM31546" s="94">
        <v>0</v>
      </c>
      <c r="AO31546" s="94">
        <v>1</v>
      </c>
      <c r="AQ31546" s="94">
        <v>57</v>
      </c>
      <c r="AS31546" s="94">
        <v>121</v>
      </c>
      <c r="AT31546" s="94">
        <v>-273</v>
      </c>
      <c r="AU31546" s="94">
        <v>88</v>
      </c>
      <c r="AV31546" s="94">
        <v>82</v>
      </c>
    </row>
    <row r="31547" spans="1:48">
      <c r="A31547" s="85" t="s">
        <v>82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84</v>
      </c>
      <c r="G31547" s="89" t="s">
        <v>385</v>
      </c>
      <c r="H31547" s="94">
        <v>2000</v>
      </c>
      <c r="I31547" s="94">
        <v>1951</v>
      </c>
      <c r="J31547" s="94">
        <v>1971</v>
      </c>
      <c r="K31547" s="94">
        <v>20</v>
      </c>
      <c r="O31547" s="94">
        <v>1951</v>
      </c>
      <c r="P31547" s="94">
        <v>1971</v>
      </c>
      <c r="Q31547" s="94">
        <v>20</v>
      </c>
      <c r="R31547" s="94">
        <v>590</v>
      </c>
      <c r="S31547" s="94">
        <v>1320</v>
      </c>
      <c r="U31547" s="94">
        <v>0</v>
      </c>
      <c r="W31547" s="94">
        <v>17</v>
      </c>
      <c r="Y31547" s="94">
        <v>44</v>
      </c>
      <c r="AJ31547" s="94">
        <v>590</v>
      </c>
      <c r="AK31547" s="94">
        <v>1320</v>
      </c>
      <c r="AM31547" s="94">
        <v>0</v>
      </c>
      <c r="AO31547" s="94">
        <v>17</v>
      </c>
      <c r="AQ31547" s="94">
        <v>44</v>
      </c>
      <c r="AS31547" s="94">
        <v>109</v>
      </c>
      <c r="AT31547" s="94">
        <v>-239</v>
      </c>
      <c r="AU31547" s="94">
        <v>306</v>
      </c>
      <c r="AV31547" s="94">
        <v>-160</v>
      </c>
    </row>
    <row r="31548" spans="1:48">
      <c r="A31548" s="85" t="s">
        <v>82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84</v>
      </c>
      <c r="G31548" s="89" t="s">
        <v>385</v>
      </c>
      <c r="H31548" s="94">
        <v>2062</v>
      </c>
      <c r="I31548" s="94">
        <v>2016</v>
      </c>
      <c r="J31548" s="94">
        <v>2033</v>
      </c>
      <c r="K31548" s="94">
        <v>18</v>
      </c>
      <c r="O31548" s="94">
        <v>2016</v>
      </c>
      <c r="P31548" s="94">
        <v>2033</v>
      </c>
      <c r="Q31548" s="94">
        <v>18</v>
      </c>
      <c r="R31548" s="94">
        <v>590</v>
      </c>
      <c r="S31548" s="94">
        <v>1364</v>
      </c>
      <c r="U31548" s="94">
        <v>0</v>
      </c>
      <c r="W31548" s="94">
        <v>38</v>
      </c>
      <c r="Y31548" s="94">
        <v>40</v>
      </c>
      <c r="AJ31548" s="94">
        <v>590</v>
      </c>
      <c r="AK31548" s="94">
        <v>1364</v>
      </c>
      <c r="AM31548" s="94">
        <v>0</v>
      </c>
      <c r="AO31548" s="94">
        <v>38</v>
      </c>
      <c r="AQ31548" s="94">
        <v>40</v>
      </c>
      <c r="AS31548" s="94">
        <v>100</v>
      </c>
      <c r="AT31548" s="94">
        <v>-290</v>
      </c>
      <c r="AU31548" s="94">
        <v>472</v>
      </c>
      <c r="AV31548" s="94">
        <v>-265</v>
      </c>
    </row>
    <row r="31549" spans="1:48">
      <c r="A31549" s="85" t="s">
        <v>82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84</v>
      </c>
      <c r="G31549" s="89" t="s">
        <v>385</v>
      </c>
      <c r="H31549" s="94">
        <v>2116</v>
      </c>
      <c r="I31549" s="94">
        <v>2073</v>
      </c>
      <c r="J31549" s="94">
        <v>2112</v>
      </c>
      <c r="K31549" s="94">
        <v>39</v>
      </c>
      <c r="O31549" s="94">
        <v>2073</v>
      </c>
      <c r="P31549" s="94">
        <v>2112</v>
      </c>
      <c r="Q31549" s="94">
        <v>39</v>
      </c>
      <c r="R31549" s="94">
        <v>590</v>
      </c>
      <c r="S31549" s="94">
        <v>1413</v>
      </c>
      <c r="U31549" s="94">
        <v>0</v>
      </c>
      <c r="W31549" s="94">
        <v>67</v>
      </c>
      <c r="Y31549" s="94">
        <v>42</v>
      </c>
      <c r="AJ31549" s="94">
        <v>590</v>
      </c>
      <c r="AK31549" s="94">
        <v>1413</v>
      </c>
      <c r="AM31549" s="94">
        <v>0</v>
      </c>
      <c r="AO31549" s="94">
        <v>67</v>
      </c>
      <c r="AQ31549" s="94">
        <v>42</v>
      </c>
      <c r="AS31549" s="94">
        <v>107</v>
      </c>
      <c r="AT31549" s="94">
        <v>-296</v>
      </c>
      <c r="AU31549" s="94">
        <v>501</v>
      </c>
      <c r="AV31549" s="94">
        <v>-276</v>
      </c>
    </row>
    <row r="31550" spans="1:48">
      <c r="A31550" s="85" t="s">
        <v>82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84</v>
      </c>
      <c r="G31550" s="89" t="s">
        <v>385</v>
      </c>
      <c r="H31550" s="94">
        <v>2146</v>
      </c>
      <c r="I31550" s="94">
        <v>2096</v>
      </c>
      <c r="J31550" s="94">
        <v>2128</v>
      </c>
      <c r="K31550" s="94">
        <v>32</v>
      </c>
      <c r="O31550" s="94">
        <v>2096</v>
      </c>
      <c r="P31550" s="94">
        <v>2128</v>
      </c>
      <c r="Q31550" s="94">
        <v>32</v>
      </c>
      <c r="R31550" s="94">
        <v>590</v>
      </c>
      <c r="S31550" s="94">
        <v>1401</v>
      </c>
      <c r="U31550" s="94">
        <v>0</v>
      </c>
      <c r="W31550" s="94">
        <v>94</v>
      </c>
      <c r="Y31550" s="94">
        <v>43</v>
      </c>
      <c r="AJ31550" s="94">
        <v>590</v>
      </c>
      <c r="AK31550" s="94">
        <v>1401</v>
      </c>
      <c r="AM31550" s="94">
        <v>0</v>
      </c>
      <c r="AO31550" s="94">
        <v>94</v>
      </c>
      <c r="AQ31550" s="94">
        <v>43</v>
      </c>
      <c r="AS31550" s="94">
        <v>152</v>
      </c>
      <c r="AT31550" s="94">
        <v>-276</v>
      </c>
      <c r="AU31550" s="94">
        <v>426</v>
      </c>
      <c r="AV31550" s="94">
        <v>-266</v>
      </c>
    </row>
    <row r="31551" spans="1:48">
      <c r="A31551" s="85" t="s">
        <v>82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84</v>
      </c>
      <c r="G31551" s="89" t="s">
        <v>385</v>
      </c>
      <c r="H31551" s="94">
        <v>2189</v>
      </c>
      <c r="I31551" s="94">
        <v>2105</v>
      </c>
      <c r="J31551" s="94">
        <v>2224</v>
      </c>
      <c r="K31551" s="94">
        <v>119</v>
      </c>
      <c r="O31551" s="94">
        <v>2105</v>
      </c>
      <c r="P31551" s="94">
        <v>2224</v>
      </c>
      <c r="Q31551" s="94">
        <v>119</v>
      </c>
      <c r="R31551" s="94">
        <v>590</v>
      </c>
      <c r="S31551" s="94">
        <v>1462</v>
      </c>
      <c r="U31551" s="94">
        <v>0</v>
      </c>
      <c r="W31551" s="94">
        <v>123</v>
      </c>
      <c r="Y31551" s="94">
        <v>49</v>
      </c>
      <c r="AJ31551" s="94">
        <v>590</v>
      </c>
      <c r="AK31551" s="94">
        <v>1462</v>
      </c>
      <c r="AM31551" s="94">
        <v>0</v>
      </c>
      <c r="AO31551" s="94">
        <v>123</v>
      </c>
      <c r="AQ31551" s="94">
        <v>49</v>
      </c>
      <c r="AS31551" s="94">
        <v>140</v>
      </c>
      <c r="AT31551" s="94">
        <v>-191</v>
      </c>
      <c r="AU31551" s="94">
        <v>435</v>
      </c>
      <c r="AV31551" s="94">
        <v>-265</v>
      </c>
    </row>
    <row r="31552" spans="1:48">
      <c r="A31552" s="85" t="s">
        <v>82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84</v>
      </c>
      <c r="G31552" s="89" t="s">
        <v>385</v>
      </c>
      <c r="H31552" s="94">
        <v>2216</v>
      </c>
      <c r="I31552" s="94">
        <v>2117</v>
      </c>
      <c r="J31552" s="94">
        <v>2148</v>
      </c>
      <c r="K31552" s="94">
        <v>31</v>
      </c>
      <c r="O31552" s="94">
        <v>2117</v>
      </c>
      <c r="P31552" s="94">
        <v>2148</v>
      </c>
      <c r="Q31552" s="94">
        <v>31</v>
      </c>
      <c r="R31552" s="94">
        <v>590</v>
      </c>
      <c r="S31552" s="94">
        <v>1343</v>
      </c>
      <c r="U31552" s="94">
        <v>0</v>
      </c>
      <c r="W31552" s="94">
        <v>168</v>
      </c>
      <c r="Y31552" s="94">
        <v>46</v>
      </c>
      <c r="AJ31552" s="94">
        <v>590</v>
      </c>
      <c r="AK31552" s="94">
        <v>1343</v>
      </c>
      <c r="AM31552" s="94">
        <v>0</v>
      </c>
      <c r="AO31552" s="94">
        <v>168</v>
      </c>
      <c r="AQ31552" s="94">
        <v>46</v>
      </c>
      <c r="AS31552" s="94">
        <v>121</v>
      </c>
      <c r="AT31552" s="94">
        <v>-253</v>
      </c>
      <c r="AU31552" s="94">
        <v>424</v>
      </c>
      <c r="AV31552" s="94">
        <v>-265</v>
      </c>
    </row>
    <row r="31553" spans="1:48">
      <c r="A31553" s="85" t="s">
        <v>82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84</v>
      </c>
      <c r="G31553" s="89" t="s">
        <v>385</v>
      </c>
      <c r="H31553" s="94">
        <v>2227</v>
      </c>
      <c r="I31553" s="94">
        <v>2151</v>
      </c>
      <c r="J31553" s="94">
        <v>2182</v>
      </c>
      <c r="K31553" s="94">
        <v>31</v>
      </c>
      <c r="O31553" s="94">
        <v>2151</v>
      </c>
      <c r="P31553" s="94">
        <v>2182</v>
      </c>
      <c r="Q31553" s="94">
        <v>31</v>
      </c>
      <c r="R31553" s="94">
        <v>590</v>
      </c>
      <c r="S31553" s="94">
        <v>1349</v>
      </c>
      <c r="U31553" s="94">
        <v>0</v>
      </c>
      <c r="W31553" s="94">
        <v>196</v>
      </c>
      <c r="Y31553" s="94">
        <v>47</v>
      </c>
      <c r="AJ31553" s="94">
        <v>590</v>
      </c>
      <c r="AK31553" s="94">
        <v>1349</v>
      </c>
      <c r="AM31553" s="94">
        <v>0</v>
      </c>
      <c r="AO31553" s="94">
        <v>196</v>
      </c>
      <c r="AQ31553" s="94">
        <v>47</v>
      </c>
      <c r="AS31553" s="94">
        <v>93</v>
      </c>
      <c r="AT31553" s="94">
        <v>-288</v>
      </c>
      <c r="AU31553" s="94">
        <v>490</v>
      </c>
      <c r="AV31553" s="94">
        <v>-265</v>
      </c>
    </row>
    <row r="31554" spans="1:48">
      <c r="A31554" s="85" t="s">
        <v>82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84</v>
      </c>
      <c r="G31554" s="89" t="s">
        <v>385</v>
      </c>
      <c r="H31554" s="94">
        <v>2238</v>
      </c>
      <c r="I31554" s="94">
        <v>2148</v>
      </c>
      <c r="J31554" s="94">
        <v>2175</v>
      </c>
      <c r="K31554" s="94">
        <v>27</v>
      </c>
      <c r="O31554" s="94">
        <v>2148</v>
      </c>
      <c r="P31554" s="94">
        <v>2175</v>
      </c>
      <c r="Q31554" s="94">
        <v>27</v>
      </c>
      <c r="R31554" s="94">
        <v>590</v>
      </c>
      <c r="S31554" s="94">
        <v>1333</v>
      </c>
      <c r="U31554" s="94">
        <v>0</v>
      </c>
      <c r="W31554" s="94">
        <v>201</v>
      </c>
      <c r="Y31554" s="94">
        <v>51</v>
      </c>
      <c r="AJ31554" s="94">
        <v>590</v>
      </c>
      <c r="AK31554" s="94">
        <v>1333</v>
      </c>
      <c r="AM31554" s="94">
        <v>0</v>
      </c>
      <c r="AO31554" s="94">
        <v>201</v>
      </c>
      <c r="AQ31554" s="94">
        <v>51</v>
      </c>
      <c r="AS31554" s="94">
        <v>62</v>
      </c>
      <c r="AT31554" s="94">
        <v>-298</v>
      </c>
      <c r="AU31554" s="94">
        <v>528</v>
      </c>
      <c r="AV31554" s="94">
        <v>-265</v>
      </c>
    </row>
    <row r="31555" spans="1:48">
      <c r="A31555" s="85" t="s">
        <v>82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84</v>
      </c>
      <c r="G31555" s="89" t="s">
        <v>385</v>
      </c>
      <c r="H31555" s="94">
        <v>2248</v>
      </c>
      <c r="I31555" s="94">
        <v>2174</v>
      </c>
      <c r="J31555" s="94">
        <v>2196</v>
      </c>
      <c r="K31555" s="94">
        <v>22</v>
      </c>
      <c r="O31555" s="94">
        <v>2174</v>
      </c>
      <c r="P31555" s="94">
        <v>2196</v>
      </c>
      <c r="Q31555" s="94">
        <v>22</v>
      </c>
      <c r="R31555" s="94">
        <v>590</v>
      </c>
      <c r="S31555" s="94">
        <v>1484</v>
      </c>
      <c r="U31555" s="94">
        <v>0</v>
      </c>
      <c r="W31555" s="94">
        <v>71</v>
      </c>
      <c r="Y31555" s="94">
        <v>52</v>
      </c>
      <c r="AJ31555" s="94">
        <v>590</v>
      </c>
      <c r="AK31555" s="94">
        <v>1484</v>
      </c>
      <c r="AM31555" s="94">
        <v>0</v>
      </c>
      <c r="AO31555" s="94">
        <v>71</v>
      </c>
      <c r="AQ31555" s="94">
        <v>52</v>
      </c>
      <c r="AS31555" s="94">
        <v>70</v>
      </c>
      <c r="AT31555" s="94">
        <v>-282</v>
      </c>
      <c r="AU31555" s="94">
        <v>491</v>
      </c>
      <c r="AV31555" s="94">
        <v>-266</v>
      </c>
    </row>
    <row r="31556" spans="1:48">
      <c r="A31556" s="85" t="s">
        <v>82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84</v>
      </c>
      <c r="G31556" s="89" t="s">
        <v>385</v>
      </c>
      <c r="H31556" s="94">
        <v>2337</v>
      </c>
      <c r="I31556" s="94">
        <v>2228</v>
      </c>
      <c r="J31556" s="94">
        <v>2254</v>
      </c>
      <c r="K31556" s="94">
        <v>26</v>
      </c>
      <c r="O31556" s="94">
        <v>2228</v>
      </c>
      <c r="P31556" s="94">
        <v>2254</v>
      </c>
      <c r="Q31556" s="94">
        <v>26</v>
      </c>
      <c r="R31556" s="94">
        <v>613</v>
      </c>
      <c r="S31556" s="94">
        <v>1582</v>
      </c>
      <c r="U31556" s="94">
        <v>0</v>
      </c>
      <c r="W31556" s="94">
        <v>6</v>
      </c>
      <c r="Y31556" s="94">
        <v>53</v>
      </c>
      <c r="AJ31556" s="94">
        <v>613</v>
      </c>
      <c r="AK31556" s="94">
        <v>1582</v>
      </c>
      <c r="AM31556" s="94">
        <v>0</v>
      </c>
      <c r="AO31556" s="94">
        <v>6</v>
      </c>
      <c r="AQ31556" s="94">
        <v>53</v>
      </c>
      <c r="AS31556" s="94">
        <v>96</v>
      </c>
      <c r="AT31556" s="94">
        <v>-211</v>
      </c>
      <c r="AU31556" s="94">
        <v>405</v>
      </c>
      <c r="AV31556" s="94">
        <v>-265</v>
      </c>
    </row>
    <row r="31557" spans="1:48">
      <c r="A31557" s="85" t="s">
        <v>82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84</v>
      </c>
      <c r="G31557" s="89" t="s">
        <v>385</v>
      </c>
      <c r="H31557" s="94">
        <v>2403</v>
      </c>
      <c r="I31557" s="94">
        <v>2343</v>
      </c>
      <c r="J31557" s="94">
        <v>2359</v>
      </c>
      <c r="K31557" s="94">
        <v>15</v>
      </c>
      <c r="O31557" s="94">
        <v>2343</v>
      </c>
      <c r="P31557" s="94">
        <v>2359</v>
      </c>
      <c r="Q31557" s="94">
        <v>15</v>
      </c>
      <c r="R31557" s="94">
        <v>640</v>
      </c>
      <c r="S31557" s="94">
        <v>1663</v>
      </c>
      <c r="U31557" s="94">
        <v>0</v>
      </c>
      <c r="W31557" s="94">
        <v>0</v>
      </c>
      <c r="Y31557" s="94">
        <v>55</v>
      </c>
      <c r="AJ31557" s="94">
        <v>640</v>
      </c>
      <c r="AK31557" s="94">
        <v>1663</v>
      </c>
      <c r="AM31557" s="94">
        <v>0</v>
      </c>
      <c r="AO31557" s="94">
        <v>0</v>
      </c>
      <c r="AQ31557" s="94">
        <v>55</v>
      </c>
      <c r="AS31557" s="94">
        <v>121</v>
      </c>
      <c r="AT31557" s="94">
        <v>-234</v>
      </c>
      <c r="AU31557" s="94">
        <v>395</v>
      </c>
      <c r="AV31557" s="94">
        <v>-266</v>
      </c>
    </row>
    <row r="31558" spans="1:48">
      <c r="A31558" s="85" t="s">
        <v>82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84</v>
      </c>
      <c r="G31558" s="89" t="s">
        <v>385</v>
      </c>
      <c r="H31558" s="94">
        <v>2319</v>
      </c>
      <c r="I31558" s="94">
        <v>2334</v>
      </c>
      <c r="J31558" s="94">
        <v>2363</v>
      </c>
      <c r="K31558" s="94">
        <v>29</v>
      </c>
      <c r="O31558" s="94">
        <v>2334</v>
      </c>
      <c r="P31558" s="94">
        <v>2363</v>
      </c>
      <c r="Q31558" s="94">
        <v>29</v>
      </c>
      <c r="R31558" s="94">
        <v>640</v>
      </c>
      <c r="S31558" s="94">
        <v>1649</v>
      </c>
      <c r="U31558" s="94">
        <v>0</v>
      </c>
      <c r="W31558" s="94">
        <v>0</v>
      </c>
      <c r="Y31558" s="94">
        <v>74</v>
      </c>
      <c r="AJ31558" s="94">
        <v>640</v>
      </c>
      <c r="AK31558" s="94">
        <v>1649</v>
      </c>
      <c r="AM31558" s="94">
        <v>0</v>
      </c>
      <c r="AO31558" s="94">
        <v>0</v>
      </c>
      <c r="AQ31558" s="94">
        <v>74</v>
      </c>
      <c r="AS31558" s="94">
        <v>136</v>
      </c>
      <c r="AT31558" s="94">
        <v>-194</v>
      </c>
      <c r="AU31558" s="94">
        <v>351</v>
      </c>
      <c r="AV31558" s="94">
        <v>-265</v>
      </c>
    </row>
    <row r="31559" spans="1:48">
      <c r="A31559" s="85" t="s">
        <v>82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84</v>
      </c>
      <c r="G31559" s="89" t="s">
        <v>385</v>
      </c>
      <c r="H31559" s="94">
        <v>2192</v>
      </c>
      <c r="I31559" s="94">
        <v>2223</v>
      </c>
      <c r="J31559" s="94">
        <v>2250</v>
      </c>
      <c r="K31559" s="94">
        <v>26</v>
      </c>
      <c r="O31559" s="94">
        <v>2223</v>
      </c>
      <c r="P31559" s="94">
        <v>2250</v>
      </c>
      <c r="Q31559" s="94">
        <v>26</v>
      </c>
      <c r="R31559" s="94">
        <v>621</v>
      </c>
      <c r="S31559" s="94">
        <v>1549</v>
      </c>
      <c r="U31559" s="94">
        <v>0</v>
      </c>
      <c r="W31559" s="94">
        <v>0</v>
      </c>
      <c r="Y31559" s="94">
        <v>80</v>
      </c>
      <c r="AJ31559" s="94">
        <v>621</v>
      </c>
      <c r="AK31559" s="94">
        <v>1549</v>
      </c>
      <c r="AM31559" s="94">
        <v>0</v>
      </c>
      <c r="AO31559" s="94">
        <v>0</v>
      </c>
      <c r="AQ31559" s="94">
        <v>80</v>
      </c>
      <c r="AS31559" s="94">
        <v>139</v>
      </c>
      <c r="AT31559" s="94">
        <v>-103</v>
      </c>
      <c r="AU31559" s="94">
        <v>256</v>
      </c>
      <c r="AV31559" s="94">
        <v>-266</v>
      </c>
    </row>
    <row r="31560" spans="1:48">
      <c r="A31560" s="85" t="s">
        <v>82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84</v>
      </c>
      <c r="G31560" s="89" t="s">
        <v>385</v>
      </c>
      <c r="H31560" s="94">
        <v>2018</v>
      </c>
      <c r="I31560" s="94">
        <v>2053</v>
      </c>
      <c r="J31560" s="94">
        <v>2086</v>
      </c>
      <c r="K31560" s="94">
        <v>32</v>
      </c>
      <c r="O31560" s="94">
        <v>2053</v>
      </c>
      <c r="P31560" s="94">
        <v>2086</v>
      </c>
      <c r="Q31560" s="94">
        <v>32</v>
      </c>
      <c r="R31560" s="94">
        <v>590</v>
      </c>
      <c r="S31560" s="94">
        <v>1412</v>
      </c>
      <c r="U31560" s="94">
        <v>0</v>
      </c>
      <c r="W31560" s="94">
        <v>0</v>
      </c>
      <c r="Y31560" s="94">
        <v>83</v>
      </c>
      <c r="AJ31560" s="94">
        <v>590</v>
      </c>
      <c r="AK31560" s="94">
        <v>1412</v>
      </c>
      <c r="AM31560" s="94">
        <v>0</v>
      </c>
      <c r="AO31560" s="94">
        <v>0</v>
      </c>
      <c r="AQ31560" s="94">
        <v>83</v>
      </c>
      <c r="AS31560" s="94">
        <v>117</v>
      </c>
      <c r="AT31560" s="94">
        <v>-50</v>
      </c>
      <c r="AU31560" s="94">
        <v>230</v>
      </c>
      <c r="AV31560" s="94">
        <v>-265</v>
      </c>
    </row>
    <row r="31561" spans="1:48">
      <c r="A31561" s="85" t="s">
        <v>82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84</v>
      </c>
      <c r="G31561" s="89" t="s">
        <v>385</v>
      </c>
      <c r="H31561" s="94">
        <v>1820</v>
      </c>
      <c r="I31561" s="94">
        <v>1854</v>
      </c>
      <c r="J31561" s="94">
        <v>1878</v>
      </c>
      <c r="K31561" s="94">
        <v>24</v>
      </c>
      <c r="O31561" s="94">
        <v>1854</v>
      </c>
      <c r="P31561" s="94">
        <v>1878</v>
      </c>
      <c r="Q31561" s="94">
        <v>24</v>
      </c>
      <c r="R31561" s="94">
        <v>590</v>
      </c>
      <c r="S31561" s="94">
        <v>1209</v>
      </c>
      <c r="U31561" s="94">
        <v>0</v>
      </c>
      <c r="W31561" s="94">
        <v>0</v>
      </c>
      <c r="Y31561" s="94">
        <v>80</v>
      </c>
      <c r="AJ31561" s="94">
        <v>590</v>
      </c>
      <c r="AK31561" s="94">
        <v>1209</v>
      </c>
      <c r="AM31561" s="94">
        <v>0</v>
      </c>
      <c r="AO31561" s="94">
        <v>0</v>
      </c>
      <c r="AQ31561" s="94">
        <v>80</v>
      </c>
      <c r="AS31561" s="94">
        <v>87</v>
      </c>
      <c r="AT31561" s="94">
        <v>19</v>
      </c>
      <c r="AU31561" s="94">
        <v>181</v>
      </c>
      <c r="AV31561" s="94">
        <v>-265</v>
      </c>
    </row>
    <row r="31562" spans="1:48">
      <c r="A31562" s="85" t="s">
        <v>82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84</v>
      </c>
      <c r="G31562" s="89" t="s">
        <v>385</v>
      </c>
      <c r="H31562" s="94">
        <v>1652</v>
      </c>
      <c r="I31562" s="94">
        <v>1666</v>
      </c>
      <c r="J31562" s="94">
        <v>1691</v>
      </c>
      <c r="K31562" s="94">
        <v>25</v>
      </c>
      <c r="O31562" s="94">
        <v>1666</v>
      </c>
      <c r="P31562" s="94">
        <v>1691</v>
      </c>
      <c r="Q31562" s="94">
        <v>25</v>
      </c>
      <c r="R31562" s="94">
        <v>590</v>
      </c>
      <c r="S31562" s="94">
        <v>1020</v>
      </c>
      <c r="U31562" s="94">
        <v>0</v>
      </c>
      <c r="W31562" s="94">
        <v>0</v>
      </c>
      <c r="Y31562" s="94">
        <v>81</v>
      </c>
      <c r="AJ31562" s="94">
        <v>590</v>
      </c>
      <c r="AK31562" s="94">
        <v>1020</v>
      </c>
      <c r="AM31562" s="94">
        <v>0</v>
      </c>
      <c r="AO31562" s="94">
        <v>0</v>
      </c>
      <c r="AQ31562" s="94">
        <v>81</v>
      </c>
      <c r="AS31562" s="94">
        <v>85</v>
      </c>
      <c r="AT31562" s="94">
        <v>153</v>
      </c>
      <c r="AU31562" s="94">
        <v>51</v>
      </c>
      <c r="AV31562" s="94">
        <v>-266</v>
      </c>
    </row>
    <row r="31563" spans="1:48">
      <c r="A31563" s="85" t="s">
        <v>82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84</v>
      </c>
      <c r="G31563" s="89" t="s">
        <v>385</v>
      </c>
      <c r="H31563" s="94">
        <v>1527</v>
      </c>
      <c r="I31563" s="94">
        <v>1524</v>
      </c>
      <c r="J31563" s="94">
        <v>1552</v>
      </c>
      <c r="K31563" s="94">
        <v>28</v>
      </c>
      <c r="O31563" s="94">
        <v>1524</v>
      </c>
      <c r="P31563" s="94">
        <v>1552</v>
      </c>
      <c r="Q31563" s="94">
        <v>28</v>
      </c>
      <c r="R31563" s="94">
        <v>590</v>
      </c>
      <c r="S31563" s="94">
        <v>881</v>
      </c>
      <c r="U31563" s="94">
        <v>0</v>
      </c>
      <c r="W31563" s="94">
        <v>0</v>
      </c>
      <c r="Y31563" s="94">
        <v>81</v>
      </c>
      <c r="AJ31563" s="94">
        <v>590</v>
      </c>
      <c r="AK31563" s="94">
        <v>881</v>
      </c>
      <c r="AM31563" s="94">
        <v>0</v>
      </c>
      <c r="AO31563" s="94">
        <v>0</v>
      </c>
      <c r="AQ31563" s="94">
        <v>81</v>
      </c>
      <c r="AS31563" s="94">
        <v>111</v>
      </c>
      <c r="AT31563" s="94">
        <v>162</v>
      </c>
      <c r="AU31563" s="94">
        <v>22</v>
      </c>
      <c r="AV31563" s="94">
        <v>-265</v>
      </c>
    </row>
    <row r="31564" spans="1:48">
      <c r="A31564" s="85" t="s">
        <v>82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84</v>
      </c>
      <c r="G31564" s="89" t="s">
        <v>385</v>
      </c>
      <c r="H31564" s="94">
        <v>1471</v>
      </c>
      <c r="I31564" s="94">
        <v>1451</v>
      </c>
      <c r="J31564" s="94">
        <v>1488</v>
      </c>
      <c r="K31564" s="94">
        <v>37</v>
      </c>
      <c r="O31564" s="94">
        <v>1451</v>
      </c>
      <c r="P31564" s="94">
        <v>1488</v>
      </c>
      <c r="Q31564" s="94">
        <v>37</v>
      </c>
      <c r="R31564" s="94">
        <v>590</v>
      </c>
      <c r="S31564" s="94">
        <v>813</v>
      </c>
      <c r="U31564" s="94">
        <v>0</v>
      </c>
      <c r="W31564" s="94">
        <v>0</v>
      </c>
      <c r="Y31564" s="94">
        <v>84</v>
      </c>
      <c r="AJ31564" s="94">
        <v>590</v>
      </c>
      <c r="AK31564" s="94">
        <v>813</v>
      </c>
      <c r="AM31564" s="94">
        <v>0</v>
      </c>
      <c r="AO31564" s="94">
        <v>0</v>
      </c>
      <c r="AQ31564" s="94">
        <v>84</v>
      </c>
      <c r="AS31564" s="94">
        <v>98</v>
      </c>
      <c r="AT31564" s="94">
        <v>127</v>
      </c>
      <c r="AU31564" s="94">
        <v>75</v>
      </c>
      <c r="AV31564" s="94">
        <v>-266</v>
      </c>
    </row>
    <row r="31565" spans="1:48">
      <c r="A31565" s="85" t="s">
        <v>82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84</v>
      </c>
      <c r="G31565" s="89" t="s">
        <v>385</v>
      </c>
      <c r="H31565" s="94">
        <v>1444</v>
      </c>
      <c r="I31565" s="94">
        <v>1420</v>
      </c>
      <c r="J31565" s="94">
        <v>1456</v>
      </c>
      <c r="K31565" s="94">
        <v>37</v>
      </c>
      <c r="O31565" s="94">
        <v>1420</v>
      </c>
      <c r="P31565" s="94">
        <v>1456</v>
      </c>
      <c r="Q31565" s="94">
        <v>37</v>
      </c>
      <c r="R31565" s="94">
        <v>590</v>
      </c>
      <c r="S31565" s="94">
        <v>782</v>
      </c>
      <c r="U31565" s="94">
        <v>0</v>
      </c>
      <c r="W31565" s="94">
        <v>0</v>
      </c>
      <c r="Y31565" s="94">
        <v>84</v>
      </c>
      <c r="AJ31565" s="94">
        <v>590</v>
      </c>
      <c r="AK31565" s="94">
        <v>782</v>
      </c>
      <c r="AM31565" s="94">
        <v>0</v>
      </c>
      <c r="AO31565" s="94">
        <v>0</v>
      </c>
      <c r="AQ31565" s="94">
        <v>84</v>
      </c>
      <c r="AS31565" s="94">
        <v>95</v>
      </c>
      <c r="AT31565" s="94">
        <v>107</v>
      </c>
      <c r="AU31565" s="94">
        <v>99</v>
      </c>
      <c r="AV31565" s="94">
        <v>-265</v>
      </c>
    </row>
    <row r="31566" spans="1:48">
      <c r="A31566" s="85" t="s">
        <v>82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84</v>
      </c>
      <c r="G31566" s="89" t="s">
        <v>385</v>
      </c>
      <c r="H31566" s="94">
        <v>1444</v>
      </c>
      <c r="I31566" s="94">
        <v>1390</v>
      </c>
      <c r="J31566" s="94">
        <v>1449</v>
      </c>
      <c r="K31566" s="94">
        <v>59</v>
      </c>
      <c r="O31566" s="94">
        <v>1390</v>
      </c>
      <c r="P31566" s="94">
        <v>1449</v>
      </c>
      <c r="Q31566" s="94">
        <v>59</v>
      </c>
      <c r="R31566" s="94">
        <v>590</v>
      </c>
      <c r="S31566" s="94">
        <v>773</v>
      </c>
      <c r="U31566" s="94">
        <v>0</v>
      </c>
      <c r="W31566" s="94">
        <v>0</v>
      </c>
      <c r="Y31566" s="94">
        <v>86</v>
      </c>
      <c r="AJ31566" s="94">
        <v>590</v>
      </c>
      <c r="AK31566" s="94">
        <v>773</v>
      </c>
      <c r="AM31566" s="94">
        <v>0</v>
      </c>
      <c r="AO31566" s="94">
        <v>0</v>
      </c>
      <c r="AQ31566" s="94">
        <v>86</v>
      </c>
      <c r="AS31566" s="94">
        <v>90</v>
      </c>
      <c r="AT31566" s="94">
        <v>78</v>
      </c>
      <c r="AU31566" s="94">
        <v>153</v>
      </c>
      <c r="AV31566" s="94">
        <v>-266</v>
      </c>
    </row>
    <row r="31567" spans="1:48">
      <c r="A31567" s="85" t="s">
        <v>82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84</v>
      </c>
      <c r="G31567" s="89" t="s">
        <v>385</v>
      </c>
      <c r="H31567" s="94">
        <v>1524</v>
      </c>
      <c r="I31567" s="94">
        <v>1453</v>
      </c>
      <c r="J31567" s="94">
        <v>1486</v>
      </c>
      <c r="K31567" s="94">
        <v>33</v>
      </c>
      <c r="O31567" s="94">
        <v>1453</v>
      </c>
      <c r="P31567" s="94">
        <v>1486</v>
      </c>
      <c r="Q31567" s="94">
        <v>33</v>
      </c>
      <c r="R31567" s="94">
        <v>590</v>
      </c>
      <c r="S31567" s="94">
        <v>809</v>
      </c>
      <c r="U31567" s="94">
        <v>0</v>
      </c>
      <c r="W31567" s="94">
        <v>0</v>
      </c>
      <c r="Y31567" s="94">
        <v>86</v>
      </c>
      <c r="AJ31567" s="94">
        <v>590</v>
      </c>
      <c r="AK31567" s="94">
        <v>809</v>
      </c>
      <c r="AM31567" s="94">
        <v>0</v>
      </c>
      <c r="AO31567" s="94">
        <v>0</v>
      </c>
      <c r="AQ31567" s="94">
        <v>86</v>
      </c>
      <c r="AS31567" s="94">
        <v>104</v>
      </c>
      <c r="AT31567" s="94">
        <v>97</v>
      </c>
      <c r="AU31567" s="94">
        <v>99</v>
      </c>
      <c r="AV31567" s="94">
        <v>-265</v>
      </c>
    </row>
    <row r="31568" spans="1:48">
      <c r="A31568" s="85" t="s">
        <v>82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84</v>
      </c>
      <c r="G31568" s="89" t="s">
        <v>385</v>
      </c>
      <c r="H31568" s="94">
        <v>1731</v>
      </c>
      <c r="I31568" s="94">
        <v>1646</v>
      </c>
      <c r="J31568" s="94">
        <v>1663</v>
      </c>
      <c r="K31568" s="94">
        <v>17</v>
      </c>
      <c r="O31568" s="94">
        <v>1646</v>
      </c>
      <c r="P31568" s="94">
        <v>1663</v>
      </c>
      <c r="Q31568" s="94">
        <v>17</v>
      </c>
      <c r="R31568" s="94">
        <v>590</v>
      </c>
      <c r="S31568" s="94">
        <v>1001</v>
      </c>
      <c r="U31568" s="94">
        <v>0</v>
      </c>
      <c r="W31568" s="94">
        <v>0</v>
      </c>
      <c r="Y31568" s="94">
        <v>72</v>
      </c>
      <c r="AJ31568" s="94">
        <v>590</v>
      </c>
      <c r="AK31568" s="94">
        <v>1001</v>
      </c>
      <c r="AM31568" s="94">
        <v>0</v>
      </c>
      <c r="AO31568" s="94">
        <v>0</v>
      </c>
      <c r="AQ31568" s="94">
        <v>72</v>
      </c>
      <c r="AS31568" s="94">
        <v>122</v>
      </c>
      <c r="AT31568" s="94">
        <v>73</v>
      </c>
      <c r="AU31568" s="94">
        <v>84</v>
      </c>
      <c r="AV31568" s="94">
        <v>-266</v>
      </c>
    </row>
    <row r="31569" spans="1:48">
      <c r="A31569" s="85" t="s">
        <v>82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84</v>
      </c>
      <c r="G31569" s="89" t="s">
        <v>385</v>
      </c>
      <c r="H31569" s="94">
        <v>1959</v>
      </c>
      <c r="I31569" s="94">
        <v>1902</v>
      </c>
      <c r="J31569" s="94">
        <v>1889</v>
      </c>
      <c r="K31569" s="94">
        <v>-13</v>
      </c>
      <c r="O31569" s="94">
        <v>1902</v>
      </c>
      <c r="P31569" s="94">
        <v>1889</v>
      </c>
      <c r="Q31569" s="94">
        <v>-13</v>
      </c>
      <c r="R31569" s="94">
        <v>590</v>
      </c>
      <c r="S31569" s="94">
        <v>1225</v>
      </c>
      <c r="U31569" s="94">
        <v>0</v>
      </c>
      <c r="W31569" s="94">
        <v>0</v>
      </c>
      <c r="Y31569" s="94">
        <v>74</v>
      </c>
      <c r="AJ31569" s="94">
        <v>590</v>
      </c>
      <c r="AK31569" s="94">
        <v>1225</v>
      </c>
      <c r="AM31569" s="94">
        <v>0</v>
      </c>
      <c r="AO31569" s="94">
        <v>0</v>
      </c>
      <c r="AQ31569" s="94">
        <v>74</v>
      </c>
      <c r="AS31569" s="94">
        <v>132</v>
      </c>
      <c r="AT31569" s="94">
        <v>82</v>
      </c>
      <c r="AU31569" s="94">
        <v>41</v>
      </c>
      <c r="AV31569" s="94">
        <v>-267</v>
      </c>
    </row>
    <row r="31570" spans="1:48">
      <c r="A31570" s="85" t="s">
        <v>82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84</v>
      </c>
      <c r="G31570" s="89" t="s">
        <v>385</v>
      </c>
      <c r="H31570" s="94">
        <v>1982</v>
      </c>
      <c r="I31570" s="94">
        <v>1980</v>
      </c>
      <c r="J31570" s="94">
        <v>2010</v>
      </c>
      <c r="K31570" s="94">
        <v>30</v>
      </c>
      <c r="O31570" s="94">
        <v>1980</v>
      </c>
      <c r="P31570" s="94">
        <v>2010</v>
      </c>
      <c r="Q31570" s="94">
        <v>30</v>
      </c>
      <c r="R31570" s="94">
        <v>590</v>
      </c>
      <c r="S31570" s="94">
        <v>1330</v>
      </c>
      <c r="U31570" s="94">
        <v>0</v>
      </c>
      <c r="W31570" s="94">
        <v>15</v>
      </c>
      <c r="Y31570" s="94">
        <v>75</v>
      </c>
      <c r="AJ31570" s="94">
        <v>590</v>
      </c>
      <c r="AK31570" s="94">
        <v>1330</v>
      </c>
      <c r="AM31570" s="94">
        <v>0</v>
      </c>
      <c r="AO31570" s="94">
        <v>15</v>
      </c>
      <c r="AQ31570" s="94">
        <v>75</v>
      </c>
      <c r="AS31570" s="94">
        <v>124</v>
      </c>
      <c r="AT31570" s="94">
        <v>-44</v>
      </c>
      <c r="AU31570" s="94">
        <v>224</v>
      </c>
      <c r="AV31570" s="94">
        <v>-280</v>
      </c>
    </row>
    <row r="31571" spans="1:48">
      <c r="A31571" s="85" t="s">
        <v>82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84</v>
      </c>
      <c r="G31571" s="89" t="s">
        <v>385</v>
      </c>
      <c r="H31571" s="94">
        <v>2010</v>
      </c>
      <c r="I31571" s="94">
        <v>1976</v>
      </c>
      <c r="J31571" s="94">
        <v>2110</v>
      </c>
      <c r="K31571" s="94">
        <v>133</v>
      </c>
      <c r="O31571" s="94">
        <v>1976</v>
      </c>
      <c r="P31571" s="94">
        <v>2110</v>
      </c>
      <c r="Q31571" s="94">
        <v>133</v>
      </c>
      <c r="R31571" s="94">
        <v>590</v>
      </c>
      <c r="S31571" s="94">
        <v>1326</v>
      </c>
      <c r="U31571" s="94">
        <v>0</v>
      </c>
      <c r="W31571" s="94">
        <v>125</v>
      </c>
      <c r="Y31571" s="94">
        <v>69</v>
      </c>
      <c r="AJ31571" s="94">
        <v>590</v>
      </c>
      <c r="AK31571" s="94">
        <v>1326</v>
      </c>
      <c r="AM31571" s="94">
        <v>0</v>
      </c>
      <c r="AO31571" s="94">
        <v>125</v>
      </c>
      <c r="AQ31571" s="94">
        <v>69</v>
      </c>
      <c r="AS31571" s="94">
        <v>152</v>
      </c>
      <c r="AT31571" s="94">
        <v>-99</v>
      </c>
      <c r="AU31571" s="94">
        <v>355</v>
      </c>
      <c r="AV31571" s="94">
        <v>-280</v>
      </c>
    </row>
    <row r="31572" spans="1:48">
      <c r="A31572" s="85" t="s">
        <v>82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84</v>
      </c>
      <c r="G31572" s="89" t="s">
        <v>385</v>
      </c>
      <c r="H31572" s="94">
        <v>2043</v>
      </c>
      <c r="I31572" s="94">
        <v>1977</v>
      </c>
      <c r="J31572" s="94">
        <v>2100</v>
      </c>
      <c r="K31572" s="94">
        <v>123</v>
      </c>
      <c r="O31572" s="94">
        <v>1977</v>
      </c>
      <c r="P31572" s="94">
        <v>2100</v>
      </c>
      <c r="Q31572" s="94">
        <v>123</v>
      </c>
      <c r="R31572" s="94">
        <v>590</v>
      </c>
      <c r="S31572" s="94">
        <v>1236</v>
      </c>
      <c r="U31572" s="94">
        <v>0</v>
      </c>
      <c r="W31572" s="94">
        <v>203</v>
      </c>
      <c r="Y31572" s="94">
        <v>70</v>
      </c>
      <c r="AJ31572" s="94">
        <v>590</v>
      </c>
      <c r="AK31572" s="94">
        <v>1236</v>
      </c>
      <c r="AM31572" s="94">
        <v>0</v>
      </c>
      <c r="AO31572" s="94">
        <v>203</v>
      </c>
      <c r="AQ31572" s="94">
        <v>70</v>
      </c>
      <c r="AS31572" s="94">
        <v>99</v>
      </c>
      <c r="AT31572" s="94">
        <v>-204</v>
      </c>
      <c r="AU31572" s="94">
        <v>495</v>
      </c>
      <c r="AV31572" s="94">
        <v>-280</v>
      </c>
    </row>
    <row r="31573" spans="1:48">
      <c r="A31573" s="85" t="s">
        <v>82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84</v>
      </c>
      <c r="G31573" s="89" t="s">
        <v>385</v>
      </c>
      <c r="H31573" s="94">
        <v>2070</v>
      </c>
      <c r="I31573" s="94">
        <v>2010</v>
      </c>
      <c r="J31573" s="94">
        <v>2041</v>
      </c>
      <c r="K31573" s="94">
        <v>31</v>
      </c>
      <c r="O31573" s="94">
        <v>2010</v>
      </c>
      <c r="P31573" s="94">
        <v>2041</v>
      </c>
      <c r="Q31573" s="94">
        <v>31</v>
      </c>
      <c r="R31573" s="94">
        <v>590</v>
      </c>
      <c r="S31573" s="94">
        <v>1165</v>
      </c>
      <c r="U31573" s="94">
        <v>0</v>
      </c>
      <c r="W31573" s="94">
        <v>216</v>
      </c>
      <c r="Y31573" s="94">
        <v>70</v>
      </c>
      <c r="AJ31573" s="94">
        <v>590</v>
      </c>
      <c r="AK31573" s="94">
        <v>1165</v>
      </c>
      <c r="AM31573" s="94">
        <v>0</v>
      </c>
      <c r="AO31573" s="94">
        <v>216</v>
      </c>
      <c r="AQ31573" s="94">
        <v>70</v>
      </c>
      <c r="AS31573" s="94">
        <v>70</v>
      </c>
      <c r="AT31573" s="94">
        <v>-251</v>
      </c>
      <c r="AU31573" s="94">
        <v>491</v>
      </c>
      <c r="AV31573" s="94">
        <v>-280</v>
      </c>
    </row>
    <row r="31574" spans="1:48">
      <c r="A31574" s="85" t="s">
        <v>82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84</v>
      </c>
      <c r="G31574" s="89" t="s">
        <v>385</v>
      </c>
      <c r="H31574" s="94">
        <v>2102</v>
      </c>
      <c r="I31574" s="94">
        <v>2053</v>
      </c>
      <c r="J31574" s="94">
        <v>2081</v>
      </c>
      <c r="K31574" s="94">
        <v>28</v>
      </c>
      <c r="O31574" s="94">
        <v>2053</v>
      </c>
      <c r="P31574" s="94">
        <v>2081</v>
      </c>
      <c r="Q31574" s="94">
        <v>28</v>
      </c>
      <c r="R31574" s="94">
        <v>590</v>
      </c>
      <c r="S31574" s="94">
        <v>1192</v>
      </c>
      <c r="U31574" s="94">
        <v>0</v>
      </c>
      <c r="W31574" s="94">
        <v>227</v>
      </c>
      <c r="Y31574" s="94">
        <v>71</v>
      </c>
      <c r="AJ31574" s="94">
        <v>590</v>
      </c>
      <c r="AK31574" s="94">
        <v>1192</v>
      </c>
      <c r="AM31574" s="94">
        <v>0</v>
      </c>
      <c r="AO31574" s="94">
        <v>227</v>
      </c>
      <c r="AQ31574" s="94">
        <v>71</v>
      </c>
      <c r="AS31574" s="94">
        <v>59</v>
      </c>
      <c r="AT31574" s="94">
        <v>-222</v>
      </c>
      <c r="AU31574" s="94">
        <v>463</v>
      </c>
      <c r="AV31574" s="94">
        <v>-278</v>
      </c>
    </row>
    <row r="31575" spans="1:48">
      <c r="A31575" s="85" t="s">
        <v>82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84</v>
      </c>
      <c r="G31575" s="89" t="s">
        <v>385</v>
      </c>
      <c r="H31575" s="94">
        <v>2146</v>
      </c>
      <c r="I31575" s="94">
        <v>2105</v>
      </c>
      <c r="J31575" s="94">
        <v>2129</v>
      </c>
      <c r="K31575" s="94">
        <v>24</v>
      </c>
      <c r="O31575" s="94">
        <v>2105</v>
      </c>
      <c r="P31575" s="94">
        <v>2129</v>
      </c>
      <c r="Q31575" s="94">
        <v>24</v>
      </c>
      <c r="R31575" s="94">
        <v>590</v>
      </c>
      <c r="S31575" s="94">
        <v>1252</v>
      </c>
      <c r="U31575" s="94">
        <v>0</v>
      </c>
      <c r="W31575" s="94">
        <v>236</v>
      </c>
      <c r="Y31575" s="94">
        <v>51</v>
      </c>
      <c r="AJ31575" s="94">
        <v>590</v>
      </c>
      <c r="AK31575" s="94">
        <v>1252</v>
      </c>
      <c r="AM31575" s="94">
        <v>0</v>
      </c>
      <c r="AO31575" s="94">
        <v>236</v>
      </c>
      <c r="AQ31575" s="94">
        <v>51</v>
      </c>
      <c r="AS31575" s="94">
        <v>66</v>
      </c>
      <c r="AT31575" s="94">
        <v>-191</v>
      </c>
      <c r="AU31575" s="94">
        <v>428</v>
      </c>
      <c r="AV31575" s="94">
        <v>-276</v>
      </c>
    </row>
    <row r="31576" spans="1:48">
      <c r="A31576" s="85" t="s">
        <v>82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84</v>
      </c>
      <c r="G31576" s="89" t="s">
        <v>385</v>
      </c>
      <c r="H31576" s="94">
        <v>2185</v>
      </c>
      <c r="I31576" s="94">
        <v>2163</v>
      </c>
      <c r="J31576" s="94">
        <v>2189</v>
      </c>
      <c r="K31576" s="94">
        <v>25</v>
      </c>
      <c r="O31576" s="94">
        <v>2163</v>
      </c>
      <c r="P31576" s="94">
        <v>2189</v>
      </c>
      <c r="Q31576" s="94">
        <v>25</v>
      </c>
      <c r="R31576" s="94">
        <v>590</v>
      </c>
      <c r="S31576" s="94">
        <v>1311</v>
      </c>
      <c r="U31576" s="94">
        <v>0</v>
      </c>
      <c r="W31576" s="94">
        <v>244</v>
      </c>
      <c r="Y31576" s="94">
        <v>44</v>
      </c>
      <c r="AJ31576" s="94">
        <v>590</v>
      </c>
      <c r="AK31576" s="94">
        <v>1311</v>
      </c>
      <c r="AM31576" s="94">
        <v>0</v>
      </c>
      <c r="AO31576" s="94">
        <v>244</v>
      </c>
      <c r="AQ31576" s="94">
        <v>44</v>
      </c>
      <c r="AS31576" s="94">
        <v>99</v>
      </c>
      <c r="AT31576" s="94">
        <v>32</v>
      </c>
      <c r="AU31576" s="94">
        <v>156</v>
      </c>
      <c r="AV31576" s="94">
        <v>-275</v>
      </c>
    </row>
    <row r="31577" spans="1:48">
      <c r="A31577" s="85" t="s">
        <v>82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84</v>
      </c>
      <c r="G31577" s="89" t="s">
        <v>385</v>
      </c>
      <c r="H31577" s="94">
        <v>2212</v>
      </c>
      <c r="I31577" s="94">
        <v>2235</v>
      </c>
      <c r="J31577" s="94">
        <v>2258</v>
      </c>
      <c r="K31577" s="94">
        <v>23</v>
      </c>
      <c r="O31577" s="94">
        <v>2235</v>
      </c>
      <c r="P31577" s="94">
        <v>2258</v>
      </c>
      <c r="Q31577" s="94">
        <v>23</v>
      </c>
      <c r="R31577" s="94">
        <v>590</v>
      </c>
      <c r="S31577" s="94">
        <v>1376</v>
      </c>
      <c r="U31577" s="94">
        <v>0</v>
      </c>
      <c r="W31577" s="94">
        <v>249</v>
      </c>
      <c r="Y31577" s="94">
        <v>43</v>
      </c>
      <c r="AJ31577" s="94">
        <v>590</v>
      </c>
      <c r="AK31577" s="94">
        <v>1376</v>
      </c>
      <c r="AM31577" s="94">
        <v>0</v>
      </c>
      <c r="AO31577" s="94">
        <v>249</v>
      </c>
      <c r="AQ31577" s="94">
        <v>43</v>
      </c>
      <c r="AS31577" s="94">
        <v>75</v>
      </c>
      <c r="AT31577" s="94">
        <v>-100</v>
      </c>
      <c r="AU31577" s="94">
        <v>325</v>
      </c>
      <c r="AV31577" s="94">
        <v>-273</v>
      </c>
    </row>
    <row r="31578" spans="1:48">
      <c r="A31578" s="85" t="s">
        <v>82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84</v>
      </c>
      <c r="G31578" s="89" t="s">
        <v>385</v>
      </c>
      <c r="H31578" s="94">
        <v>2242</v>
      </c>
      <c r="I31578" s="94">
        <v>2304</v>
      </c>
      <c r="J31578" s="94">
        <v>2328</v>
      </c>
      <c r="K31578" s="94">
        <v>24</v>
      </c>
      <c r="O31578" s="94">
        <v>2304</v>
      </c>
      <c r="P31578" s="94">
        <v>2328</v>
      </c>
      <c r="Q31578" s="94">
        <v>24</v>
      </c>
      <c r="R31578" s="94">
        <v>590</v>
      </c>
      <c r="S31578" s="94">
        <v>1448</v>
      </c>
      <c r="U31578" s="94">
        <v>0</v>
      </c>
      <c r="W31578" s="94">
        <v>245</v>
      </c>
      <c r="Y31578" s="94">
        <v>45</v>
      </c>
      <c r="AJ31578" s="94">
        <v>590</v>
      </c>
      <c r="AK31578" s="94">
        <v>1448</v>
      </c>
      <c r="AM31578" s="94">
        <v>0</v>
      </c>
      <c r="AO31578" s="94">
        <v>245</v>
      </c>
      <c r="AQ31578" s="94">
        <v>45</v>
      </c>
      <c r="AS31578" s="94">
        <v>69</v>
      </c>
      <c r="AT31578" s="94">
        <v>-212</v>
      </c>
      <c r="AU31578" s="94">
        <v>440</v>
      </c>
      <c r="AV31578" s="94">
        <v>-272</v>
      </c>
    </row>
    <row r="31579" spans="1:48">
      <c r="A31579" s="85" t="s">
        <v>82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84</v>
      </c>
      <c r="G31579" s="89" t="s">
        <v>385</v>
      </c>
      <c r="H31579" s="94">
        <v>2262</v>
      </c>
      <c r="I31579" s="94">
        <v>2352</v>
      </c>
      <c r="J31579" s="94">
        <v>2376</v>
      </c>
      <c r="K31579" s="94">
        <v>24</v>
      </c>
      <c r="O31579" s="94">
        <v>2352</v>
      </c>
      <c r="P31579" s="94">
        <v>2376</v>
      </c>
      <c r="Q31579" s="94">
        <v>24</v>
      </c>
      <c r="R31579" s="94">
        <v>590</v>
      </c>
      <c r="S31579" s="94">
        <v>1541</v>
      </c>
      <c r="U31579" s="94">
        <v>0</v>
      </c>
      <c r="W31579" s="94">
        <v>192</v>
      </c>
      <c r="Y31579" s="94">
        <v>53</v>
      </c>
      <c r="AJ31579" s="94">
        <v>590</v>
      </c>
      <c r="AK31579" s="94">
        <v>1541</v>
      </c>
      <c r="AM31579" s="94">
        <v>0</v>
      </c>
      <c r="AO31579" s="94">
        <v>192</v>
      </c>
      <c r="AQ31579" s="94">
        <v>53</v>
      </c>
      <c r="AS31579" s="94">
        <v>78</v>
      </c>
      <c r="AT31579" s="94">
        <v>-222</v>
      </c>
      <c r="AU31579" s="94">
        <v>443</v>
      </c>
      <c r="AV31579" s="94">
        <v>-274</v>
      </c>
    </row>
    <row r="31580" spans="1:48">
      <c r="A31580" s="85" t="s">
        <v>82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84</v>
      </c>
      <c r="G31580" s="89" t="s">
        <v>385</v>
      </c>
      <c r="H31580" s="94">
        <v>2344</v>
      </c>
      <c r="I31580" s="94">
        <v>2373</v>
      </c>
      <c r="J31580" s="94">
        <v>2390</v>
      </c>
      <c r="K31580" s="94">
        <v>17</v>
      </c>
      <c r="O31580" s="94">
        <v>2373</v>
      </c>
      <c r="P31580" s="94">
        <v>2390</v>
      </c>
      <c r="Q31580" s="94">
        <v>17</v>
      </c>
      <c r="R31580" s="94">
        <v>590</v>
      </c>
      <c r="S31580" s="94">
        <v>1698</v>
      </c>
      <c r="U31580" s="94">
        <v>0</v>
      </c>
      <c r="W31580" s="94">
        <v>48</v>
      </c>
      <c r="Y31580" s="94">
        <v>55</v>
      </c>
      <c r="AJ31580" s="94">
        <v>590</v>
      </c>
      <c r="AK31580" s="94">
        <v>1698</v>
      </c>
      <c r="AM31580" s="94">
        <v>0</v>
      </c>
      <c r="AO31580" s="94">
        <v>48</v>
      </c>
      <c r="AQ31580" s="94">
        <v>55</v>
      </c>
      <c r="AS31580" s="94">
        <v>107</v>
      </c>
      <c r="AT31580" s="94">
        <v>-167</v>
      </c>
      <c r="AU31580" s="94">
        <v>346</v>
      </c>
      <c r="AV31580" s="94">
        <v>-272</v>
      </c>
    </row>
    <row r="31581" spans="1:48">
      <c r="A31581" s="85" t="s">
        <v>82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84</v>
      </c>
      <c r="G31581" s="89" t="s">
        <v>385</v>
      </c>
      <c r="H31581" s="94">
        <v>2407</v>
      </c>
      <c r="I31581" s="94">
        <v>2437</v>
      </c>
      <c r="J31581" s="94">
        <v>2458</v>
      </c>
      <c r="K31581" s="94">
        <v>21</v>
      </c>
      <c r="O31581" s="94">
        <v>2437</v>
      </c>
      <c r="P31581" s="94">
        <v>2458</v>
      </c>
      <c r="Q31581" s="94">
        <v>21</v>
      </c>
      <c r="R31581" s="94">
        <v>590</v>
      </c>
      <c r="S31581" s="94">
        <v>1811</v>
      </c>
      <c r="U31581" s="94">
        <v>0</v>
      </c>
      <c r="W31581" s="94">
        <v>0</v>
      </c>
      <c r="Y31581" s="94">
        <v>56</v>
      </c>
      <c r="AJ31581" s="94">
        <v>590</v>
      </c>
      <c r="AK31581" s="94">
        <v>1811</v>
      </c>
      <c r="AM31581" s="94">
        <v>0</v>
      </c>
      <c r="AO31581" s="94">
        <v>0</v>
      </c>
      <c r="AQ31581" s="94">
        <v>56</v>
      </c>
      <c r="AS31581" s="94">
        <v>110</v>
      </c>
      <c r="AT31581" s="94">
        <v>-175</v>
      </c>
      <c r="AU31581" s="94">
        <v>357</v>
      </c>
      <c r="AV31581" s="94">
        <v>-276</v>
      </c>
    </row>
    <row r="31582" spans="1:48">
      <c r="A31582" s="85" t="s">
        <v>82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84</v>
      </c>
      <c r="G31582" s="89" t="s">
        <v>385</v>
      </c>
      <c r="H31582" s="94">
        <v>2321</v>
      </c>
      <c r="I31582" s="94">
        <v>2406</v>
      </c>
      <c r="J31582" s="94">
        <v>2430</v>
      </c>
      <c r="K31582" s="94">
        <v>24</v>
      </c>
      <c r="O31582" s="94">
        <v>2406</v>
      </c>
      <c r="P31582" s="94">
        <v>2430</v>
      </c>
      <c r="Q31582" s="94">
        <v>24</v>
      </c>
      <c r="R31582" s="94">
        <v>590</v>
      </c>
      <c r="S31582" s="94">
        <v>1782</v>
      </c>
      <c r="U31582" s="94">
        <v>0</v>
      </c>
      <c r="W31582" s="94">
        <v>0</v>
      </c>
      <c r="Y31582" s="94">
        <v>58</v>
      </c>
      <c r="AJ31582" s="94">
        <v>590</v>
      </c>
      <c r="AK31582" s="94">
        <v>1782</v>
      </c>
      <c r="AM31582" s="94">
        <v>0</v>
      </c>
      <c r="AO31582" s="94">
        <v>0</v>
      </c>
      <c r="AQ31582" s="94">
        <v>58</v>
      </c>
      <c r="AS31582" s="94">
        <v>121</v>
      </c>
      <c r="AT31582" s="94">
        <v>-134</v>
      </c>
      <c r="AU31582" s="94">
        <v>312</v>
      </c>
      <c r="AV31582" s="94">
        <v>-278</v>
      </c>
    </row>
    <row r="31583" spans="1:48">
      <c r="A31583" s="85" t="s">
        <v>82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84</v>
      </c>
      <c r="G31583" s="89" t="s">
        <v>385</v>
      </c>
      <c r="H31583" s="94">
        <v>2193</v>
      </c>
      <c r="I31583" s="94">
        <v>2278</v>
      </c>
      <c r="J31583" s="94">
        <v>2300</v>
      </c>
      <c r="K31583" s="94">
        <v>22</v>
      </c>
      <c r="O31583" s="94">
        <v>2278</v>
      </c>
      <c r="P31583" s="94">
        <v>2300</v>
      </c>
      <c r="Q31583" s="94">
        <v>22</v>
      </c>
      <c r="R31583" s="94">
        <v>590</v>
      </c>
      <c r="S31583" s="94">
        <v>1653</v>
      </c>
      <c r="U31583" s="94">
        <v>0</v>
      </c>
      <c r="W31583" s="94">
        <v>0</v>
      </c>
      <c r="Y31583" s="94">
        <v>57</v>
      </c>
      <c r="AJ31583" s="94">
        <v>590</v>
      </c>
      <c r="AK31583" s="94">
        <v>1653</v>
      </c>
      <c r="AM31583" s="94">
        <v>0</v>
      </c>
      <c r="AO31583" s="94">
        <v>0</v>
      </c>
      <c r="AQ31583" s="94">
        <v>57</v>
      </c>
      <c r="AS31583" s="94">
        <v>132</v>
      </c>
      <c r="AT31583" s="94">
        <v>-54</v>
      </c>
      <c r="AU31583" s="94">
        <v>223</v>
      </c>
      <c r="AV31583" s="94">
        <v>-280</v>
      </c>
    </row>
    <row r="31584" spans="1:48">
      <c r="A31584" s="85" t="s">
        <v>82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84</v>
      </c>
      <c r="G31584" s="89" t="s">
        <v>385</v>
      </c>
      <c r="H31584" s="94">
        <v>2013</v>
      </c>
      <c r="I31584" s="94">
        <v>2087</v>
      </c>
      <c r="J31584" s="94">
        <v>2111</v>
      </c>
      <c r="K31584" s="94">
        <v>24</v>
      </c>
      <c r="O31584" s="94">
        <v>2087</v>
      </c>
      <c r="P31584" s="94">
        <v>2111</v>
      </c>
      <c r="Q31584" s="94">
        <v>24</v>
      </c>
      <c r="R31584" s="94">
        <v>584</v>
      </c>
      <c r="S31584" s="94">
        <v>1467</v>
      </c>
      <c r="U31584" s="94">
        <v>0</v>
      </c>
      <c r="W31584" s="94">
        <v>0</v>
      </c>
      <c r="Y31584" s="94">
        <v>60</v>
      </c>
      <c r="AJ31584" s="94">
        <v>584</v>
      </c>
      <c r="AK31584" s="94">
        <v>1467</v>
      </c>
      <c r="AM31584" s="94">
        <v>0</v>
      </c>
      <c r="AO31584" s="94">
        <v>0</v>
      </c>
      <c r="AQ31584" s="94">
        <v>60</v>
      </c>
      <c r="AS31584" s="94">
        <v>111</v>
      </c>
      <c r="AT31584" s="94">
        <v>44</v>
      </c>
      <c r="AU31584" s="94">
        <v>146</v>
      </c>
      <c r="AV31584" s="94">
        <v>-280</v>
      </c>
    </row>
    <row r="31585" spans="1:48">
      <c r="A31585" s="85" t="s">
        <v>82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84</v>
      </c>
      <c r="G31585" s="89" t="s">
        <v>385</v>
      </c>
      <c r="H31585" s="94">
        <v>1817</v>
      </c>
      <c r="I31585" s="94">
        <v>1878</v>
      </c>
      <c r="J31585" s="94">
        <v>1910</v>
      </c>
      <c r="K31585" s="94">
        <v>32</v>
      </c>
      <c r="O31585" s="94">
        <v>1878</v>
      </c>
      <c r="P31585" s="94">
        <v>1910</v>
      </c>
      <c r="Q31585" s="94">
        <v>32</v>
      </c>
      <c r="R31585" s="94">
        <v>584</v>
      </c>
      <c r="S31585" s="94">
        <v>1259</v>
      </c>
      <c r="U31585" s="94">
        <v>0</v>
      </c>
      <c r="W31585" s="94">
        <v>0</v>
      </c>
      <c r="Y31585" s="94">
        <v>67</v>
      </c>
      <c r="AJ31585" s="94">
        <v>584</v>
      </c>
      <c r="AK31585" s="94">
        <v>1259</v>
      </c>
      <c r="AM31585" s="94">
        <v>0</v>
      </c>
      <c r="AO31585" s="94">
        <v>0</v>
      </c>
      <c r="AQ31585" s="94">
        <v>67</v>
      </c>
      <c r="AS31585" s="94">
        <v>69</v>
      </c>
      <c r="AT31585" s="94">
        <v>67</v>
      </c>
      <c r="AU31585" s="94">
        <v>175</v>
      </c>
      <c r="AV31585" s="94">
        <v>-280</v>
      </c>
    </row>
    <row r="31586" spans="1:48">
      <c r="A31586" s="85" t="s">
        <v>82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84</v>
      </c>
      <c r="G31586" s="89" t="s">
        <v>385</v>
      </c>
      <c r="H31586" s="94">
        <v>1643</v>
      </c>
      <c r="I31586" s="94">
        <v>1677</v>
      </c>
      <c r="J31586" s="94">
        <v>1707</v>
      </c>
      <c r="K31586" s="94">
        <v>31</v>
      </c>
      <c r="O31586" s="94">
        <v>1677</v>
      </c>
      <c r="P31586" s="94">
        <v>1707</v>
      </c>
      <c r="Q31586" s="94">
        <v>31</v>
      </c>
      <c r="R31586" s="94">
        <v>584</v>
      </c>
      <c r="S31586" s="94">
        <v>1048</v>
      </c>
      <c r="U31586" s="94">
        <v>0</v>
      </c>
      <c r="W31586" s="94">
        <v>0</v>
      </c>
      <c r="Y31586" s="94">
        <v>75</v>
      </c>
      <c r="AJ31586" s="94">
        <v>584</v>
      </c>
      <c r="AK31586" s="94">
        <v>1048</v>
      </c>
      <c r="AM31586" s="94">
        <v>0</v>
      </c>
      <c r="AO31586" s="94">
        <v>0</v>
      </c>
      <c r="AQ31586" s="94">
        <v>75</v>
      </c>
      <c r="AS31586" s="94">
        <v>77</v>
      </c>
      <c r="AT31586" s="94">
        <v>50</v>
      </c>
      <c r="AU31586" s="94">
        <v>179</v>
      </c>
      <c r="AV31586" s="94">
        <v>-277</v>
      </c>
    </row>
    <row r="31587" spans="1:48">
      <c r="A31587" s="85" t="s">
        <v>82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84</v>
      </c>
      <c r="G31587" s="89" t="s">
        <v>385</v>
      </c>
      <c r="H31587" s="94">
        <v>1515</v>
      </c>
      <c r="I31587" s="94">
        <v>1520</v>
      </c>
      <c r="J31587" s="94">
        <v>1550</v>
      </c>
      <c r="K31587" s="94">
        <v>30</v>
      </c>
      <c r="O31587" s="94">
        <v>1520</v>
      </c>
      <c r="P31587" s="94">
        <v>1550</v>
      </c>
      <c r="Q31587" s="94">
        <v>30</v>
      </c>
      <c r="R31587" s="94">
        <v>584</v>
      </c>
      <c r="S31587" s="94">
        <v>896</v>
      </c>
      <c r="U31587" s="94">
        <v>0</v>
      </c>
      <c r="W31587" s="94">
        <v>0</v>
      </c>
      <c r="Y31587" s="94">
        <v>71</v>
      </c>
      <c r="AJ31587" s="94">
        <v>584</v>
      </c>
      <c r="AK31587" s="94">
        <v>896</v>
      </c>
      <c r="AM31587" s="94">
        <v>0</v>
      </c>
      <c r="AO31587" s="94">
        <v>0</v>
      </c>
      <c r="AQ31587" s="94">
        <v>71</v>
      </c>
      <c r="AS31587" s="94">
        <v>76</v>
      </c>
      <c r="AT31587" s="94">
        <v>59</v>
      </c>
      <c r="AU31587" s="94">
        <v>158</v>
      </c>
      <c r="AV31587" s="94">
        <v>-263</v>
      </c>
    </row>
    <row r="31588" spans="1:48">
      <c r="A31588" s="85" t="s">
        <v>82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84</v>
      </c>
      <c r="G31588" s="89" t="s">
        <v>385</v>
      </c>
      <c r="H31588" s="94">
        <v>1458</v>
      </c>
      <c r="I31588" s="94">
        <v>1433</v>
      </c>
      <c r="J31588" s="94">
        <v>1468</v>
      </c>
      <c r="K31588" s="94">
        <v>35</v>
      </c>
      <c r="O31588" s="94">
        <v>1433</v>
      </c>
      <c r="P31588" s="94">
        <v>1468</v>
      </c>
      <c r="Q31588" s="94">
        <v>35</v>
      </c>
      <c r="R31588" s="94">
        <v>575</v>
      </c>
      <c r="S31588" s="94">
        <v>825</v>
      </c>
      <c r="U31588" s="94">
        <v>0</v>
      </c>
      <c r="W31588" s="94">
        <v>0</v>
      </c>
      <c r="Y31588" s="94">
        <v>68</v>
      </c>
      <c r="AJ31588" s="94">
        <v>575</v>
      </c>
      <c r="AK31588" s="94">
        <v>825</v>
      </c>
      <c r="AM31588" s="94">
        <v>0</v>
      </c>
      <c r="AO31588" s="94">
        <v>0</v>
      </c>
      <c r="AQ31588" s="94">
        <v>68</v>
      </c>
      <c r="AS31588" s="94">
        <v>80</v>
      </c>
      <c r="AT31588" s="94">
        <v>107</v>
      </c>
      <c r="AU31588" s="94">
        <v>99</v>
      </c>
      <c r="AV31588" s="94">
        <v>-250</v>
      </c>
    </row>
    <row r="31589" spans="1:48">
      <c r="A31589" s="85" t="s">
        <v>82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84</v>
      </c>
      <c r="G31589" s="89" t="s">
        <v>385</v>
      </c>
      <c r="H31589" s="94">
        <v>1432</v>
      </c>
      <c r="I31589" s="94">
        <v>1393</v>
      </c>
      <c r="J31589" s="94">
        <v>1462</v>
      </c>
      <c r="K31589" s="94">
        <v>69</v>
      </c>
      <c r="O31589" s="94">
        <v>1393</v>
      </c>
      <c r="P31589" s="94">
        <v>1462</v>
      </c>
      <c r="Q31589" s="94">
        <v>69</v>
      </c>
      <c r="R31589" s="94">
        <v>550</v>
      </c>
      <c r="S31589" s="94">
        <v>840</v>
      </c>
      <c r="U31589" s="94">
        <v>0</v>
      </c>
      <c r="W31589" s="94">
        <v>0</v>
      </c>
      <c r="Y31589" s="94">
        <v>72</v>
      </c>
      <c r="AJ31589" s="94">
        <v>550</v>
      </c>
      <c r="AK31589" s="94">
        <v>840</v>
      </c>
      <c r="AM31589" s="94">
        <v>0</v>
      </c>
      <c r="AO31589" s="94">
        <v>0</v>
      </c>
      <c r="AQ31589" s="94">
        <v>72</v>
      </c>
      <c r="AS31589" s="94">
        <v>87</v>
      </c>
      <c r="AT31589" s="94">
        <v>84</v>
      </c>
      <c r="AU31589" s="94">
        <v>116</v>
      </c>
      <c r="AV31589" s="94">
        <v>-222</v>
      </c>
    </row>
    <row r="31590" spans="1:48">
      <c r="A31590" s="85" t="s">
        <v>82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84</v>
      </c>
      <c r="G31590" s="89" t="s">
        <v>385</v>
      </c>
      <c r="H31590" s="94">
        <v>1435</v>
      </c>
      <c r="I31590" s="94">
        <v>1386</v>
      </c>
      <c r="J31590" s="94">
        <v>1447</v>
      </c>
      <c r="K31590" s="94">
        <v>61</v>
      </c>
      <c r="O31590" s="94">
        <v>1386</v>
      </c>
      <c r="P31590" s="94">
        <v>1447</v>
      </c>
      <c r="Q31590" s="94">
        <v>61</v>
      </c>
      <c r="R31590" s="94">
        <v>550</v>
      </c>
      <c r="S31590" s="94">
        <v>831</v>
      </c>
      <c r="U31590" s="94">
        <v>0</v>
      </c>
      <c r="W31590" s="94">
        <v>0</v>
      </c>
      <c r="Y31590" s="94">
        <v>66</v>
      </c>
      <c r="AJ31590" s="94">
        <v>550</v>
      </c>
      <c r="AK31590" s="94">
        <v>831</v>
      </c>
      <c r="AM31590" s="94">
        <v>0</v>
      </c>
      <c r="AO31590" s="94">
        <v>0</v>
      </c>
      <c r="AQ31590" s="94">
        <v>66</v>
      </c>
      <c r="AS31590" s="94">
        <v>67</v>
      </c>
      <c r="AT31590" s="94">
        <v>3</v>
      </c>
      <c r="AU31590" s="94">
        <v>198</v>
      </c>
      <c r="AV31590" s="94">
        <v>-207</v>
      </c>
    </row>
    <row r="31591" spans="1:48">
      <c r="A31591" s="85" t="s">
        <v>82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84</v>
      </c>
      <c r="G31591" s="89" t="s">
        <v>385</v>
      </c>
      <c r="H31591" s="94">
        <v>1504</v>
      </c>
      <c r="I31591" s="94">
        <v>1419</v>
      </c>
      <c r="J31591" s="94">
        <v>1466</v>
      </c>
      <c r="K31591" s="94">
        <v>47</v>
      </c>
      <c r="O31591" s="94">
        <v>1419</v>
      </c>
      <c r="P31591" s="94">
        <v>1466</v>
      </c>
      <c r="Q31591" s="94">
        <v>47</v>
      </c>
      <c r="R31591" s="94">
        <v>550</v>
      </c>
      <c r="S31591" s="94">
        <v>854</v>
      </c>
      <c r="U31591" s="94">
        <v>0</v>
      </c>
      <c r="W31591" s="94">
        <v>0</v>
      </c>
      <c r="Y31591" s="94">
        <v>62</v>
      </c>
      <c r="AJ31591" s="94">
        <v>550</v>
      </c>
      <c r="AK31591" s="94">
        <v>854</v>
      </c>
      <c r="AM31591" s="94">
        <v>0</v>
      </c>
      <c r="AO31591" s="94">
        <v>0</v>
      </c>
      <c r="AQ31591" s="94">
        <v>62</v>
      </c>
      <c r="AS31591" s="94">
        <v>65</v>
      </c>
      <c r="AT31591" s="94">
        <v>-61</v>
      </c>
      <c r="AU31591" s="94">
        <v>318</v>
      </c>
      <c r="AV31591" s="94">
        <v>-275</v>
      </c>
    </row>
    <row r="31592" spans="1:48">
      <c r="A31592" s="85" t="s">
        <v>82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84</v>
      </c>
      <c r="G31592" s="89" t="s">
        <v>385</v>
      </c>
      <c r="H31592" s="94">
        <v>1717</v>
      </c>
      <c r="I31592" s="94">
        <v>1612</v>
      </c>
      <c r="J31592" s="94">
        <v>1633</v>
      </c>
      <c r="K31592" s="94">
        <v>20</v>
      </c>
      <c r="O31592" s="94">
        <v>1612</v>
      </c>
      <c r="P31592" s="94">
        <v>1633</v>
      </c>
      <c r="Q31592" s="94">
        <v>20</v>
      </c>
      <c r="R31592" s="94">
        <v>586</v>
      </c>
      <c r="S31592" s="94">
        <v>985</v>
      </c>
      <c r="U31592" s="94">
        <v>0</v>
      </c>
      <c r="W31592" s="94">
        <v>0</v>
      </c>
      <c r="Y31592" s="94">
        <v>62</v>
      </c>
      <c r="AJ31592" s="94">
        <v>586</v>
      </c>
      <c r="AK31592" s="94">
        <v>985</v>
      </c>
      <c r="AM31592" s="94">
        <v>0</v>
      </c>
      <c r="AO31592" s="94">
        <v>0</v>
      </c>
      <c r="AQ31592" s="94">
        <v>62</v>
      </c>
      <c r="AS31592" s="94">
        <v>118</v>
      </c>
      <c r="AT31592" s="94">
        <v>95</v>
      </c>
      <c r="AU31592" s="94">
        <v>241</v>
      </c>
      <c r="AV31592" s="94">
        <v>-432</v>
      </c>
    </row>
    <row r="31593" spans="1:48">
      <c r="A31593" s="85" t="s">
        <v>82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84</v>
      </c>
      <c r="G31593" s="89" t="s">
        <v>385</v>
      </c>
      <c r="H31593" s="94">
        <v>1943</v>
      </c>
      <c r="I31593" s="94">
        <v>1876</v>
      </c>
      <c r="J31593" s="94">
        <v>1872</v>
      </c>
      <c r="K31593" s="94">
        <v>-4</v>
      </c>
      <c r="O31593" s="94">
        <v>1876</v>
      </c>
      <c r="P31593" s="94">
        <v>1872</v>
      </c>
      <c r="Q31593" s="94">
        <v>-4</v>
      </c>
      <c r="R31593" s="94">
        <v>590</v>
      </c>
      <c r="S31593" s="94">
        <v>1221</v>
      </c>
      <c r="U31593" s="94">
        <v>0</v>
      </c>
      <c r="W31593" s="94">
        <v>0</v>
      </c>
      <c r="Y31593" s="94">
        <v>60</v>
      </c>
      <c r="AJ31593" s="94">
        <v>590</v>
      </c>
      <c r="AK31593" s="94">
        <v>1221</v>
      </c>
      <c r="AM31593" s="94">
        <v>0</v>
      </c>
      <c r="AO31593" s="94">
        <v>0</v>
      </c>
      <c r="AQ31593" s="94">
        <v>60</v>
      </c>
      <c r="AS31593" s="94">
        <v>141</v>
      </c>
      <c r="AT31593" s="94">
        <v>168</v>
      </c>
      <c r="AU31593" s="94">
        <v>206</v>
      </c>
      <c r="AV31593" s="94">
        <v>-519</v>
      </c>
    </row>
    <row r="31594" spans="1:48">
      <c r="A31594" s="85" t="s">
        <v>82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84</v>
      </c>
      <c r="G31594" s="89" t="s">
        <v>385</v>
      </c>
      <c r="H31594" s="94">
        <v>1964</v>
      </c>
      <c r="I31594" s="94">
        <v>1982</v>
      </c>
      <c r="J31594" s="94">
        <v>2011</v>
      </c>
      <c r="K31594" s="94">
        <v>29</v>
      </c>
      <c r="O31594" s="94">
        <v>1982</v>
      </c>
      <c r="P31594" s="94">
        <v>2011</v>
      </c>
      <c r="Q31594" s="94">
        <v>29</v>
      </c>
      <c r="R31594" s="94">
        <v>590</v>
      </c>
      <c r="S31594" s="94">
        <v>1335</v>
      </c>
      <c r="U31594" s="94">
        <v>0</v>
      </c>
      <c r="W31594" s="94">
        <v>20</v>
      </c>
      <c r="Y31594" s="94">
        <v>65</v>
      </c>
      <c r="AJ31594" s="94">
        <v>590</v>
      </c>
      <c r="AK31594" s="94">
        <v>1335</v>
      </c>
      <c r="AM31594" s="94">
        <v>0</v>
      </c>
      <c r="AO31594" s="94">
        <v>20</v>
      </c>
      <c r="AQ31594" s="94">
        <v>65</v>
      </c>
      <c r="AS31594" s="94">
        <v>150</v>
      </c>
      <c r="AT31594" s="94">
        <v>166</v>
      </c>
      <c r="AU31594" s="94">
        <v>229</v>
      </c>
      <c r="AV31594" s="94">
        <v>-519</v>
      </c>
    </row>
    <row r="31595" spans="1:48">
      <c r="A31595" s="85" t="s">
        <v>82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84</v>
      </c>
      <c r="G31595" s="89" t="s">
        <v>385</v>
      </c>
      <c r="H31595" s="94">
        <v>1999</v>
      </c>
      <c r="I31595" s="94">
        <v>1990</v>
      </c>
      <c r="J31595" s="94">
        <v>2014</v>
      </c>
      <c r="K31595" s="94">
        <v>24</v>
      </c>
      <c r="O31595" s="94">
        <v>1990</v>
      </c>
      <c r="P31595" s="94">
        <v>2014</v>
      </c>
      <c r="Q31595" s="94">
        <v>24</v>
      </c>
      <c r="R31595" s="94">
        <v>590</v>
      </c>
      <c r="S31595" s="94">
        <v>1220</v>
      </c>
      <c r="U31595" s="94">
        <v>0</v>
      </c>
      <c r="W31595" s="94">
        <v>136</v>
      </c>
      <c r="Y31595" s="94">
        <v>67</v>
      </c>
      <c r="AJ31595" s="94">
        <v>590</v>
      </c>
      <c r="AK31595" s="94">
        <v>1220</v>
      </c>
      <c r="AM31595" s="94">
        <v>0</v>
      </c>
      <c r="AO31595" s="94">
        <v>136</v>
      </c>
      <c r="AQ31595" s="94">
        <v>67</v>
      </c>
      <c r="AS31595" s="94">
        <v>135</v>
      </c>
      <c r="AT31595" s="94">
        <v>100</v>
      </c>
      <c r="AU31595" s="94">
        <v>309</v>
      </c>
      <c r="AV31595" s="94">
        <v>-519</v>
      </c>
    </row>
    <row r="31596" spans="1:48">
      <c r="A31596" s="85" t="s">
        <v>82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84</v>
      </c>
      <c r="G31596" s="89" t="s">
        <v>385</v>
      </c>
      <c r="H31596" s="94">
        <v>2041</v>
      </c>
      <c r="I31596" s="94">
        <v>2033</v>
      </c>
      <c r="J31596" s="94">
        <v>2047</v>
      </c>
      <c r="K31596" s="94">
        <v>15</v>
      </c>
      <c r="O31596" s="94">
        <v>2033</v>
      </c>
      <c r="P31596" s="94">
        <v>2047</v>
      </c>
      <c r="Q31596" s="94">
        <v>15</v>
      </c>
      <c r="R31596" s="94">
        <v>590</v>
      </c>
      <c r="S31596" s="94">
        <v>1198</v>
      </c>
      <c r="U31596" s="94">
        <v>0</v>
      </c>
      <c r="W31596" s="94">
        <v>210</v>
      </c>
      <c r="Y31596" s="94">
        <v>50</v>
      </c>
      <c r="AJ31596" s="94">
        <v>590</v>
      </c>
      <c r="AK31596" s="94">
        <v>1198</v>
      </c>
      <c r="AM31596" s="94">
        <v>0</v>
      </c>
      <c r="AO31596" s="94">
        <v>210</v>
      </c>
      <c r="AQ31596" s="94">
        <v>50</v>
      </c>
      <c r="AS31596" s="94">
        <v>66</v>
      </c>
      <c r="AT31596" s="94">
        <v>-146</v>
      </c>
      <c r="AU31596" s="94">
        <v>610</v>
      </c>
      <c r="AV31596" s="94">
        <v>-519</v>
      </c>
    </row>
    <row r="31597" spans="1:48">
      <c r="A31597" s="85" t="s">
        <v>82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84</v>
      </c>
      <c r="G31597" s="89" t="s">
        <v>385</v>
      </c>
      <c r="H31597" s="94">
        <v>2093</v>
      </c>
      <c r="I31597" s="94">
        <v>2064</v>
      </c>
      <c r="J31597" s="94">
        <v>2083</v>
      </c>
      <c r="K31597" s="94">
        <v>19</v>
      </c>
      <c r="O31597" s="94">
        <v>2064</v>
      </c>
      <c r="P31597" s="94">
        <v>2083</v>
      </c>
      <c r="Q31597" s="94">
        <v>19</v>
      </c>
      <c r="R31597" s="94">
        <v>590</v>
      </c>
      <c r="S31597" s="94">
        <v>1219</v>
      </c>
      <c r="U31597" s="94">
        <v>0</v>
      </c>
      <c r="W31597" s="94">
        <v>225</v>
      </c>
      <c r="Y31597" s="94">
        <v>48</v>
      </c>
      <c r="AJ31597" s="94">
        <v>590</v>
      </c>
      <c r="AK31597" s="94">
        <v>1219</v>
      </c>
      <c r="AM31597" s="94">
        <v>0</v>
      </c>
      <c r="AO31597" s="94">
        <v>225</v>
      </c>
      <c r="AQ31597" s="94">
        <v>48</v>
      </c>
      <c r="AS31597" s="94">
        <v>52</v>
      </c>
      <c r="AT31597" s="94">
        <v>-118</v>
      </c>
      <c r="AU31597" s="94">
        <v>600</v>
      </c>
      <c r="AV31597" s="94">
        <v>-519</v>
      </c>
    </row>
    <row r="31598" spans="1:48">
      <c r="A31598" s="85" t="s">
        <v>82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84</v>
      </c>
      <c r="G31598" s="89" t="s">
        <v>385</v>
      </c>
      <c r="H31598" s="94">
        <v>2126</v>
      </c>
      <c r="I31598" s="94">
        <v>2119</v>
      </c>
      <c r="J31598" s="94">
        <v>2132</v>
      </c>
      <c r="K31598" s="94">
        <v>12</v>
      </c>
      <c r="O31598" s="94">
        <v>2119</v>
      </c>
      <c r="P31598" s="94">
        <v>2132</v>
      </c>
      <c r="Q31598" s="94">
        <v>12</v>
      </c>
      <c r="R31598" s="94">
        <v>590</v>
      </c>
      <c r="S31598" s="94">
        <v>1260</v>
      </c>
      <c r="U31598" s="94">
        <v>0</v>
      </c>
      <c r="W31598" s="94">
        <v>229</v>
      </c>
      <c r="Y31598" s="94">
        <v>52</v>
      </c>
      <c r="AJ31598" s="94">
        <v>590</v>
      </c>
      <c r="AK31598" s="94">
        <v>1260</v>
      </c>
      <c r="AM31598" s="94">
        <v>0</v>
      </c>
      <c r="AO31598" s="94">
        <v>229</v>
      </c>
      <c r="AQ31598" s="94">
        <v>52</v>
      </c>
      <c r="AS31598" s="94">
        <v>69</v>
      </c>
      <c r="AT31598" s="94">
        <v>-80</v>
      </c>
      <c r="AU31598" s="94">
        <v>538</v>
      </c>
      <c r="AV31598" s="94">
        <v>-519</v>
      </c>
    </row>
    <row r="31599" spans="1:48">
      <c r="A31599" s="85" t="s">
        <v>82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84</v>
      </c>
      <c r="G31599" s="89" t="s">
        <v>385</v>
      </c>
      <c r="H31599" s="94">
        <v>2191</v>
      </c>
      <c r="I31599" s="94">
        <v>2188</v>
      </c>
      <c r="J31599" s="94">
        <v>2202</v>
      </c>
      <c r="K31599" s="94">
        <v>15</v>
      </c>
      <c r="O31599" s="94">
        <v>2188</v>
      </c>
      <c r="P31599" s="94">
        <v>2202</v>
      </c>
      <c r="Q31599" s="94">
        <v>15</v>
      </c>
      <c r="R31599" s="94">
        <v>590</v>
      </c>
      <c r="S31599" s="94">
        <v>1324</v>
      </c>
      <c r="U31599" s="94">
        <v>0</v>
      </c>
      <c r="W31599" s="94">
        <v>234</v>
      </c>
      <c r="Y31599" s="94">
        <v>54</v>
      </c>
      <c r="AJ31599" s="94">
        <v>590</v>
      </c>
      <c r="AK31599" s="94">
        <v>1324</v>
      </c>
      <c r="AM31599" s="94">
        <v>0</v>
      </c>
      <c r="AO31599" s="94">
        <v>234</v>
      </c>
      <c r="AQ31599" s="94">
        <v>54</v>
      </c>
      <c r="AS31599" s="94">
        <v>95</v>
      </c>
      <c r="AT31599" s="94">
        <v>-14</v>
      </c>
      <c r="AU31599" s="94">
        <v>444</v>
      </c>
      <c r="AV31599" s="94">
        <v>-519</v>
      </c>
    </row>
    <row r="31600" spans="1:48">
      <c r="A31600" s="85" t="s">
        <v>82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84</v>
      </c>
      <c r="G31600" s="89" t="s">
        <v>385</v>
      </c>
      <c r="H31600" s="94">
        <v>2244</v>
      </c>
      <c r="I31600" s="94">
        <v>2266</v>
      </c>
      <c r="J31600" s="94">
        <v>2281</v>
      </c>
      <c r="K31600" s="94">
        <v>15</v>
      </c>
      <c r="O31600" s="94">
        <v>2266</v>
      </c>
      <c r="P31600" s="94">
        <v>2281</v>
      </c>
      <c r="Q31600" s="94">
        <v>15</v>
      </c>
      <c r="R31600" s="94">
        <v>590</v>
      </c>
      <c r="S31600" s="94">
        <v>1391</v>
      </c>
      <c r="U31600" s="94">
        <v>0</v>
      </c>
      <c r="W31600" s="94">
        <v>244</v>
      </c>
      <c r="Y31600" s="94">
        <v>56</v>
      </c>
      <c r="AJ31600" s="94">
        <v>590</v>
      </c>
      <c r="AK31600" s="94">
        <v>1391</v>
      </c>
      <c r="AM31600" s="94">
        <v>0</v>
      </c>
      <c r="AO31600" s="94">
        <v>244</v>
      </c>
      <c r="AQ31600" s="94">
        <v>56</v>
      </c>
      <c r="AS31600" s="94">
        <v>113</v>
      </c>
      <c r="AT31600" s="94">
        <v>17</v>
      </c>
      <c r="AU31600" s="94">
        <v>404</v>
      </c>
      <c r="AV31600" s="94">
        <v>-518</v>
      </c>
    </row>
    <row r="31601" spans="1:48">
      <c r="A31601" s="85" t="s">
        <v>82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84</v>
      </c>
      <c r="G31601" s="89" t="s">
        <v>385</v>
      </c>
      <c r="H31601" s="94">
        <v>2303</v>
      </c>
      <c r="I31601" s="94">
        <v>2368</v>
      </c>
      <c r="J31601" s="94">
        <v>2377</v>
      </c>
      <c r="K31601" s="94">
        <v>9</v>
      </c>
      <c r="O31601" s="94">
        <v>2368</v>
      </c>
      <c r="P31601" s="94">
        <v>2377</v>
      </c>
      <c r="Q31601" s="94">
        <v>9</v>
      </c>
      <c r="R31601" s="94">
        <v>590</v>
      </c>
      <c r="S31601" s="94">
        <v>1488</v>
      </c>
      <c r="U31601" s="94">
        <v>0</v>
      </c>
      <c r="W31601" s="94">
        <v>241</v>
      </c>
      <c r="Y31601" s="94">
        <v>58</v>
      </c>
      <c r="AJ31601" s="94">
        <v>590</v>
      </c>
      <c r="AK31601" s="94">
        <v>1488</v>
      </c>
      <c r="AM31601" s="94">
        <v>0</v>
      </c>
      <c r="AO31601" s="94">
        <v>241</v>
      </c>
      <c r="AQ31601" s="94">
        <v>58</v>
      </c>
      <c r="AS31601" s="94">
        <v>118</v>
      </c>
      <c r="AT31601" s="94">
        <v>22</v>
      </c>
      <c r="AU31601" s="94">
        <v>376</v>
      </c>
      <c r="AV31601" s="94">
        <v>-517</v>
      </c>
    </row>
    <row r="31602" spans="1:48">
      <c r="A31602" s="85" t="s">
        <v>82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84</v>
      </c>
      <c r="G31602" s="89" t="s">
        <v>385</v>
      </c>
      <c r="H31602" s="94">
        <v>2357</v>
      </c>
      <c r="I31602" s="94">
        <v>2417</v>
      </c>
      <c r="J31602" s="94">
        <v>2431</v>
      </c>
      <c r="K31602" s="94">
        <v>14</v>
      </c>
      <c r="O31602" s="94">
        <v>2417</v>
      </c>
      <c r="P31602" s="94">
        <v>2431</v>
      </c>
      <c r="Q31602" s="94">
        <v>14</v>
      </c>
      <c r="R31602" s="94">
        <v>590</v>
      </c>
      <c r="S31602" s="94">
        <v>1564</v>
      </c>
      <c r="U31602" s="94">
        <v>0</v>
      </c>
      <c r="W31602" s="94">
        <v>220</v>
      </c>
      <c r="Y31602" s="94">
        <v>57</v>
      </c>
      <c r="AJ31602" s="94">
        <v>590</v>
      </c>
      <c r="AK31602" s="94">
        <v>1564</v>
      </c>
      <c r="AM31602" s="94">
        <v>0</v>
      </c>
      <c r="AO31602" s="94">
        <v>220</v>
      </c>
      <c r="AQ31602" s="94">
        <v>57</v>
      </c>
      <c r="AS31602" s="94">
        <v>136</v>
      </c>
      <c r="AT31602" s="94">
        <v>-4</v>
      </c>
      <c r="AU31602" s="94">
        <v>404</v>
      </c>
      <c r="AV31602" s="94">
        <v>-518</v>
      </c>
    </row>
    <row r="31603" spans="1:48">
      <c r="A31603" s="85" t="s">
        <v>82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84</v>
      </c>
      <c r="G31603" s="89" t="s">
        <v>385</v>
      </c>
      <c r="H31603" s="94">
        <v>2360</v>
      </c>
      <c r="I31603" s="94">
        <v>2481</v>
      </c>
      <c r="J31603" s="94">
        <v>2484</v>
      </c>
      <c r="K31603" s="94">
        <v>3</v>
      </c>
      <c r="O31603" s="94">
        <v>2481</v>
      </c>
      <c r="P31603" s="94">
        <v>2484</v>
      </c>
      <c r="Q31603" s="94">
        <v>3</v>
      </c>
      <c r="R31603" s="94">
        <v>590</v>
      </c>
      <c r="S31603" s="94">
        <v>1651</v>
      </c>
      <c r="U31603" s="94">
        <v>0</v>
      </c>
      <c r="W31603" s="94">
        <v>192</v>
      </c>
      <c r="Y31603" s="94">
        <v>52</v>
      </c>
      <c r="AJ31603" s="94">
        <v>590</v>
      </c>
      <c r="AK31603" s="94">
        <v>1651</v>
      </c>
      <c r="AM31603" s="94">
        <v>0</v>
      </c>
      <c r="AO31603" s="94">
        <v>192</v>
      </c>
      <c r="AQ31603" s="94">
        <v>52</v>
      </c>
      <c r="AS31603" s="94">
        <v>132</v>
      </c>
      <c r="AT31603" s="94">
        <v>-73</v>
      </c>
      <c r="AU31603" s="94">
        <v>457</v>
      </c>
      <c r="AV31603" s="94">
        <v>-517</v>
      </c>
    </row>
    <row r="31604" spans="1:48">
      <c r="A31604" s="85" t="s">
        <v>82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84</v>
      </c>
      <c r="G31604" s="89" t="s">
        <v>385</v>
      </c>
      <c r="H31604" s="94">
        <v>2421</v>
      </c>
      <c r="I31604" s="94">
        <v>2473</v>
      </c>
      <c r="J31604" s="94">
        <v>2486</v>
      </c>
      <c r="K31604" s="94">
        <v>13</v>
      </c>
      <c r="O31604" s="94">
        <v>2473</v>
      </c>
      <c r="P31604" s="94">
        <v>2486</v>
      </c>
      <c r="Q31604" s="94">
        <v>13</v>
      </c>
      <c r="R31604" s="94">
        <v>590</v>
      </c>
      <c r="S31604" s="94">
        <v>1789</v>
      </c>
      <c r="U31604" s="94">
        <v>0</v>
      </c>
      <c r="W31604" s="94">
        <v>53</v>
      </c>
      <c r="Y31604" s="94">
        <v>54</v>
      </c>
      <c r="AJ31604" s="94">
        <v>590</v>
      </c>
      <c r="AK31604" s="94">
        <v>1789</v>
      </c>
      <c r="AM31604" s="94">
        <v>0</v>
      </c>
      <c r="AO31604" s="94">
        <v>53</v>
      </c>
      <c r="AQ31604" s="94">
        <v>54</v>
      </c>
      <c r="AS31604" s="94">
        <v>134</v>
      </c>
      <c r="AT31604" s="94">
        <v>-76</v>
      </c>
      <c r="AU31604" s="94">
        <v>463</v>
      </c>
      <c r="AV31604" s="94">
        <v>-518</v>
      </c>
    </row>
    <row r="31605" spans="1:48">
      <c r="A31605" s="85" t="s">
        <v>82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84</v>
      </c>
      <c r="G31605" s="89" t="s">
        <v>385</v>
      </c>
      <c r="H31605" s="94">
        <v>2451</v>
      </c>
      <c r="I31605" s="94">
        <v>2504</v>
      </c>
      <c r="J31605" s="94">
        <v>2522</v>
      </c>
      <c r="K31605" s="94">
        <v>17</v>
      </c>
      <c r="O31605" s="94">
        <v>2504</v>
      </c>
      <c r="P31605" s="94">
        <v>2522</v>
      </c>
      <c r="Q31605" s="94">
        <v>17</v>
      </c>
      <c r="R31605" s="94">
        <v>590</v>
      </c>
      <c r="S31605" s="94">
        <v>1866</v>
      </c>
      <c r="U31605" s="94">
        <v>0</v>
      </c>
      <c r="W31605" s="94">
        <v>0</v>
      </c>
      <c r="Y31605" s="94">
        <v>65</v>
      </c>
      <c r="AJ31605" s="94">
        <v>590</v>
      </c>
      <c r="AK31605" s="94">
        <v>1866</v>
      </c>
      <c r="AM31605" s="94">
        <v>0</v>
      </c>
      <c r="AO31605" s="94">
        <v>0</v>
      </c>
      <c r="AQ31605" s="94">
        <v>65</v>
      </c>
      <c r="AS31605" s="94">
        <v>163</v>
      </c>
      <c r="AT31605" s="94">
        <v>60</v>
      </c>
      <c r="AU31605" s="94">
        <v>317</v>
      </c>
      <c r="AV31605" s="94">
        <v>-521</v>
      </c>
    </row>
    <row r="31606" spans="1:48">
      <c r="A31606" s="85" t="s">
        <v>82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84</v>
      </c>
      <c r="G31606" s="89" t="s">
        <v>385</v>
      </c>
      <c r="H31606" s="94">
        <v>2356</v>
      </c>
      <c r="I31606" s="94">
        <v>2482</v>
      </c>
      <c r="J31606" s="94">
        <v>2503</v>
      </c>
      <c r="K31606" s="94">
        <v>21</v>
      </c>
      <c r="O31606" s="94">
        <v>2482</v>
      </c>
      <c r="P31606" s="94">
        <v>2503</v>
      </c>
      <c r="Q31606" s="94">
        <v>21</v>
      </c>
      <c r="R31606" s="94">
        <v>590</v>
      </c>
      <c r="S31606" s="94">
        <v>1857</v>
      </c>
      <c r="U31606" s="94">
        <v>0</v>
      </c>
      <c r="W31606" s="94">
        <v>0</v>
      </c>
      <c r="Y31606" s="94">
        <v>56</v>
      </c>
      <c r="AJ31606" s="94">
        <v>590</v>
      </c>
      <c r="AK31606" s="94">
        <v>1857</v>
      </c>
      <c r="AM31606" s="94">
        <v>0</v>
      </c>
      <c r="AO31606" s="94">
        <v>0</v>
      </c>
      <c r="AQ31606" s="94">
        <v>56</v>
      </c>
      <c r="AS31606" s="94">
        <v>167</v>
      </c>
      <c r="AT31606" s="94">
        <v>115</v>
      </c>
      <c r="AU31606" s="94">
        <v>261</v>
      </c>
      <c r="AV31606" s="94">
        <v>-529</v>
      </c>
    </row>
    <row r="31607" spans="1:48">
      <c r="A31607" s="85" t="s">
        <v>82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84</v>
      </c>
      <c r="G31607" s="89" t="s">
        <v>385</v>
      </c>
      <c r="H31607" s="94">
        <v>2239</v>
      </c>
      <c r="I31607" s="94">
        <v>2341</v>
      </c>
      <c r="J31607" s="94">
        <v>2359</v>
      </c>
      <c r="K31607" s="94">
        <v>18</v>
      </c>
      <c r="O31607" s="94">
        <v>2341</v>
      </c>
      <c r="P31607" s="94">
        <v>2359</v>
      </c>
      <c r="Q31607" s="94">
        <v>18</v>
      </c>
      <c r="R31607" s="94">
        <v>590</v>
      </c>
      <c r="S31607" s="94">
        <v>1718</v>
      </c>
      <c r="U31607" s="94">
        <v>0</v>
      </c>
      <c r="W31607" s="94">
        <v>0</v>
      </c>
      <c r="Y31607" s="94">
        <v>51</v>
      </c>
      <c r="AJ31607" s="94">
        <v>590</v>
      </c>
      <c r="AK31607" s="94">
        <v>1718</v>
      </c>
      <c r="AM31607" s="94">
        <v>0</v>
      </c>
      <c r="AO31607" s="94">
        <v>0</v>
      </c>
      <c r="AQ31607" s="94">
        <v>51</v>
      </c>
      <c r="AS31607" s="94">
        <v>185</v>
      </c>
      <c r="AT31607" s="94">
        <v>225</v>
      </c>
      <c r="AU31607" s="94">
        <v>140</v>
      </c>
      <c r="AV31607" s="94">
        <v>-537</v>
      </c>
    </row>
    <row r="31608" spans="1:48">
      <c r="A31608" s="85" t="s">
        <v>82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84</v>
      </c>
      <c r="G31608" s="89" t="s">
        <v>385</v>
      </c>
      <c r="H31608" s="94">
        <v>2060</v>
      </c>
      <c r="I31608" s="94">
        <v>2167</v>
      </c>
      <c r="J31608" s="94">
        <v>2190</v>
      </c>
      <c r="K31608" s="94">
        <v>23</v>
      </c>
      <c r="O31608" s="94">
        <v>2167</v>
      </c>
      <c r="P31608" s="94">
        <v>2190</v>
      </c>
      <c r="Q31608" s="94">
        <v>23</v>
      </c>
      <c r="R31608" s="94">
        <v>590</v>
      </c>
      <c r="S31608" s="94">
        <v>1555</v>
      </c>
      <c r="U31608" s="94">
        <v>0</v>
      </c>
      <c r="W31608" s="94">
        <v>0</v>
      </c>
      <c r="Y31608" s="94">
        <v>44</v>
      </c>
      <c r="AJ31608" s="94">
        <v>590</v>
      </c>
      <c r="AK31608" s="94">
        <v>1555</v>
      </c>
      <c r="AM31608" s="94">
        <v>0</v>
      </c>
      <c r="AO31608" s="94">
        <v>0</v>
      </c>
      <c r="AQ31608" s="94">
        <v>44</v>
      </c>
      <c r="AS31608" s="94">
        <v>143</v>
      </c>
      <c r="AT31608" s="94">
        <v>225</v>
      </c>
      <c r="AU31608" s="94">
        <v>194</v>
      </c>
      <c r="AV31608" s="94">
        <v>-537</v>
      </c>
    </row>
    <row r="31609" spans="1:48">
      <c r="A31609" s="85" t="s">
        <v>82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84</v>
      </c>
      <c r="G31609" s="89" t="s">
        <v>385</v>
      </c>
      <c r="H31609" s="94">
        <v>1852</v>
      </c>
      <c r="I31609" s="94">
        <v>1945</v>
      </c>
      <c r="J31609" s="94">
        <v>1964</v>
      </c>
      <c r="K31609" s="94">
        <v>19</v>
      </c>
      <c r="O31609" s="94">
        <v>1945</v>
      </c>
      <c r="P31609" s="94">
        <v>1964</v>
      </c>
      <c r="Q31609" s="94">
        <v>19</v>
      </c>
      <c r="R31609" s="94">
        <v>566</v>
      </c>
      <c r="S31609" s="94">
        <v>1360</v>
      </c>
      <c r="U31609" s="94">
        <v>0</v>
      </c>
      <c r="W31609" s="94">
        <v>0</v>
      </c>
      <c r="Y31609" s="94">
        <v>38</v>
      </c>
      <c r="AJ31609" s="94">
        <v>566</v>
      </c>
      <c r="AK31609" s="94">
        <v>1360</v>
      </c>
      <c r="AM31609" s="94">
        <v>0</v>
      </c>
      <c r="AO31609" s="94">
        <v>0</v>
      </c>
      <c r="AQ31609" s="94">
        <v>38</v>
      </c>
      <c r="AS31609" s="94">
        <v>70</v>
      </c>
      <c r="AT31609" s="94">
        <v>75</v>
      </c>
      <c r="AU31609" s="94">
        <v>216</v>
      </c>
      <c r="AV31609" s="94">
        <v>-350</v>
      </c>
    </row>
    <row r="31610" spans="1:48">
      <c r="A31610" s="85" t="s">
        <v>82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84</v>
      </c>
      <c r="G31610" s="89" t="s">
        <v>385</v>
      </c>
      <c r="H31610" s="94">
        <v>1664</v>
      </c>
      <c r="I31610" s="94">
        <v>1719</v>
      </c>
      <c r="J31610" s="94">
        <v>1737</v>
      </c>
      <c r="K31610" s="94">
        <v>18</v>
      </c>
      <c r="O31610" s="94">
        <v>1719</v>
      </c>
      <c r="P31610" s="94">
        <v>1737</v>
      </c>
      <c r="Q31610" s="94">
        <v>18</v>
      </c>
      <c r="R31610" s="94">
        <v>489</v>
      </c>
      <c r="S31610" s="94">
        <v>1203</v>
      </c>
      <c r="U31610" s="94">
        <v>0</v>
      </c>
      <c r="W31610" s="94">
        <v>0</v>
      </c>
      <c r="Y31610" s="94">
        <v>45</v>
      </c>
      <c r="AJ31610" s="94">
        <v>489</v>
      </c>
      <c r="AK31610" s="94">
        <v>1203</v>
      </c>
      <c r="AM31610" s="94">
        <v>0</v>
      </c>
      <c r="AO31610" s="94">
        <v>0</v>
      </c>
      <c r="AQ31610" s="94">
        <v>45</v>
      </c>
      <c r="AS31610" s="94">
        <v>106</v>
      </c>
      <c r="AT31610" s="94">
        <v>52</v>
      </c>
      <c r="AU31610" s="94">
        <v>114</v>
      </c>
      <c r="AV31610" s="94">
        <v>-246</v>
      </c>
    </row>
    <row r="31611" spans="1:48">
      <c r="A31611" s="85" t="s">
        <v>82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84</v>
      </c>
      <c r="G31611" s="89" t="s">
        <v>385</v>
      </c>
      <c r="H31611" s="94">
        <v>1514</v>
      </c>
      <c r="I31611" s="94">
        <v>1586</v>
      </c>
      <c r="J31611" s="94">
        <v>1584</v>
      </c>
      <c r="K31611" s="94">
        <v>-2</v>
      </c>
      <c r="O31611" s="94">
        <v>1586</v>
      </c>
      <c r="P31611" s="94">
        <v>1584</v>
      </c>
      <c r="Q31611" s="94">
        <v>-2</v>
      </c>
      <c r="R31611" s="94">
        <v>360</v>
      </c>
      <c r="S31611" s="94">
        <v>1185</v>
      </c>
      <c r="U31611" s="94">
        <v>0</v>
      </c>
      <c r="W31611" s="94">
        <v>0</v>
      </c>
      <c r="Y31611" s="94">
        <v>39</v>
      </c>
      <c r="AJ31611" s="94">
        <v>360</v>
      </c>
      <c r="AK31611" s="94">
        <v>1185</v>
      </c>
      <c r="AM31611" s="94">
        <v>0</v>
      </c>
      <c r="AO31611" s="94">
        <v>0</v>
      </c>
      <c r="AQ31611" s="94">
        <v>39</v>
      </c>
      <c r="AS31611" s="94">
        <v>106</v>
      </c>
      <c r="AT31611" s="94">
        <v>23</v>
      </c>
      <c r="AU31611" s="94">
        <v>136</v>
      </c>
      <c r="AV31611" s="94">
        <v>-273</v>
      </c>
    </row>
    <row r="31612" spans="1:48">
      <c r="A31612" s="85" t="s">
        <v>82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84</v>
      </c>
      <c r="G31612" s="89" t="s">
        <v>385</v>
      </c>
      <c r="H31612" s="94">
        <v>1448</v>
      </c>
      <c r="I31612" s="94">
        <v>1514</v>
      </c>
      <c r="J31612" s="94">
        <v>1517</v>
      </c>
      <c r="K31612" s="94">
        <v>2</v>
      </c>
      <c r="O31612" s="94">
        <v>1514</v>
      </c>
      <c r="P31612" s="94">
        <v>1517</v>
      </c>
      <c r="Q31612" s="94">
        <v>2</v>
      </c>
      <c r="R31612" s="94">
        <v>375</v>
      </c>
      <c r="S31612" s="94">
        <v>1107</v>
      </c>
      <c r="U31612" s="94">
        <v>0</v>
      </c>
      <c r="W31612" s="94">
        <v>0</v>
      </c>
      <c r="Y31612" s="94">
        <v>35</v>
      </c>
      <c r="AJ31612" s="94">
        <v>375</v>
      </c>
      <c r="AK31612" s="94">
        <v>1107</v>
      </c>
      <c r="AM31612" s="94">
        <v>0</v>
      </c>
      <c r="AO31612" s="94">
        <v>0</v>
      </c>
      <c r="AQ31612" s="94">
        <v>35</v>
      </c>
      <c r="AS31612" s="94">
        <v>113</v>
      </c>
      <c r="AT31612" s="94">
        <v>24</v>
      </c>
      <c r="AU31612" s="94">
        <v>70</v>
      </c>
      <c r="AV31612" s="94">
        <v>-203</v>
      </c>
    </row>
    <row r="31613" spans="1:48">
      <c r="A31613" s="85" t="s">
        <v>82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84</v>
      </c>
      <c r="G31613" s="89" t="s">
        <v>385</v>
      </c>
      <c r="H31613" s="94">
        <v>1416</v>
      </c>
      <c r="I31613" s="94">
        <v>1444</v>
      </c>
      <c r="J31613" s="94">
        <v>1448</v>
      </c>
      <c r="K31613" s="94">
        <v>5</v>
      </c>
      <c r="O31613" s="94">
        <v>1444</v>
      </c>
      <c r="P31613" s="94">
        <v>1448</v>
      </c>
      <c r="Q31613" s="94">
        <v>5</v>
      </c>
      <c r="R31613" s="94">
        <v>388</v>
      </c>
      <c r="S31613" s="94">
        <v>1026</v>
      </c>
      <c r="U31613" s="94">
        <v>0</v>
      </c>
      <c r="W31613" s="94">
        <v>0</v>
      </c>
      <c r="Y31613" s="94">
        <v>35</v>
      </c>
      <c r="AJ31613" s="94">
        <v>388</v>
      </c>
      <c r="AK31613" s="94">
        <v>1026</v>
      </c>
      <c r="AM31613" s="94">
        <v>0</v>
      </c>
      <c r="AO31613" s="94">
        <v>0</v>
      </c>
      <c r="AQ31613" s="94">
        <v>35</v>
      </c>
      <c r="AS31613" s="94">
        <v>111</v>
      </c>
      <c r="AT31613" s="94">
        <v>10</v>
      </c>
      <c r="AU31613" s="94">
        <v>57</v>
      </c>
      <c r="AV31613" s="94">
        <v>-183</v>
      </c>
    </row>
    <row r="31614" spans="1:48">
      <c r="A31614" s="85" t="s">
        <v>82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84</v>
      </c>
      <c r="G31614" s="89" t="s">
        <v>385</v>
      </c>
      <c r="H31614" s="94">
        <v>1419</v>
      </c>
      <c r="I31614" s="94">
        <v>1426</v>
      </c>
      <c r="J31614" s="94">
        <v>1431</v>
      </c>
      <c r="K31614" s="94">
        <v>6</v>
      </c>
      <c r="O31614" s="94">
        <v>1426</v>
      </c>
      <c r="P31614" s="94">
        <v>1431</v>
      </c>
      <c r="Q31614" s="94">
        <v>6</v>
      </c>
      <c r="R31614" s="94">
        <v>390</v>
      </c>
      <c r="S31614" s="94">
        <v>1004</v>
      </c>
      <c r="U31614" s="94">
        <v>0</v>
      </c>
      <c r="W31614" s="94">
        <v>0</v>
      </c>
      <c r="Y31614" s="94">
        <v>37</v>
      </c>
      <c r="AJ31614" s="94">
        <v>390</v>
      </c>
      <c r="AK31614" s="94">
        <v>1004</v>
      </c>
      <c r="AM31614" s="94">
        <v>0</v>
      </c>
      <c r="AO31614" s="94">
        <v>0</v>
      </c>
      <c r="AQ31614" s="94">
        <v>37</v>
      </c>
      <c r="AS31614" s="94">
        <v>127</v>
      </c>
      <c r="AT31614" s="94">
        <v>9</v>
      </c>
      <c r="AU31614" s="94">
        <v>56</v>
      </c>
      <c r="AV31614" s="94">
        <v>-184</v>
      </c>
    </row>
    <row r="31615" spans="1:48">
      <c r="A31615" s="85" t="s">
        <v>82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84</v>
      </c>
      <c r="G31615" s="89" t="s">
        <v>385</v>
      </c>
      <c r="H31615" s="94">
        <v>1483</v>
      </c>
      <c r="I31615" s="94">
        <v>1472</v>
      </c>
      <c r="J31615" s="94">
        <v>1491</v>
      </c>
      <c r="K31615" s="94">
        <v>19</v>
      </c>
      <c r="O31615" s="94">
        <v>1472</v>
      </c>
      <c r="P31615" s="94">
        <v>1491</v>
      </c>
      <c r="Q31615" s="94">
        <v>19</v>
      </c>
      <c r="R31615" s="94">
        <v>390</v>
      </c>
      <c r="S31615" s="94">
        <v>1065</v>
      </c>
      <c r="U31615" s="94">
        <v>0</v>
      </c>
      <c r="W31615" s="94">
        <v>0</v>
      </c>
      <c r="Y31615" s="94">
        <v>36</v>
      </c>
      <c r="AJ31615" s="94">
        <v>390</v>
      </c>
      <c r="AK31615" s="94">
        <v>1065</v>
      </c>
      <c r="AM31615" s="94">
        <v>0</v>
      </c>
      <c r="AO31615" s="94">
        <v>0</v>
      </c>
      <c r="AQ31615" s="94">
        <v>36</v>
      </c>
      <c r="AS31615" s="94">
        <v>130</v>
      </c>
      <c r="AT31615" s="94">
        <v>26</v>
      </c>
      <c r="AU31615" s="94">
        <v>110</v>
      </c>
      <c r="AV31615" s="94">
        <v>-252</v>
      </c>
    </row>
    <row r="31616" spans="1:48">
      <c r="A31616" s="85" t="s">
        <v>82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84</v>
      </c>
      <c r="G31616" s="89" t="s">
        <v>385</v>
      </c>
      <c r="H31616" s="94">
        <v>1695</v>
      </c>
      <c r="I31616" s="94">
        <v>1639</v>
      </c>
      <c r="J31616" s="94">
        <v>1648</v>
      </c>
      <c r="K31616" s="94">
        <v>9</v>
      </c>
      <c r="O31616" s="94">
        <v>1639</v>
      </c>
      <c r="P31616" s="94">
        <v>1648</v>
      </c>
      <c r="Q31616" s="94">
        <v>9</v>
      </c>
      <c r="R31616" s="94">
        <v>390</v>
      </c>
      <c r="S31616" s="94">
        <v>1222</v>
      </c>
      <c r="U31616" s="94">
        <v>0</v>
      </c>
      <c r="W31616" s="94">
        <v>0</v>
      </c>
      <c r="Y31616" s="94">
        <v>36</v>
      </c>
      <c r="AJ31616" s="94">
        <v>390</v>
      </c>
      <c r="AK31616" s="94">
        <v>1222</v>
      </c>
      <c r="AM31616" s="94">
        <v>0</v>
      </c>
      <c r="AO31616" s="94">
        <v>0</v>
      </c>
      <c r="AQ31616" s="94">
        <v>36</v>
      </c>
      <c r="AS31616" s="94">
        <v>108</v>
      </c>
      <c r="AT31616" s="94">
        <v>-30</v>
      </c>
      <c r="AU31616" s="94">
        <v>264</v>
      </c>
      <c r="AV31616" s="94">
        <v>-330</v>
      </c>
    </row>
    <row r="31617" spans="1:48">
      <c r="A31617" s="85" t="s">
        <v>82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84</v>
      </c>
      <c r="G31617" s="89" t="s">
        <v>385</v>
      </c>
      <c r="H31617" s="94">
        <v>1911</v>
      </c>
      <c r="I31617" s="94">
        <v>1879</v>
      </c>
      <c r="J31617" s="94">
        <v>1888</v>
      </c>
      <c r="K31617" s="94">
        <v>9</v>
      </c>
      <c r="O31617" s="94">
        <v>1879</v>
      </c>
      <c r="P31617" s="94">
        <v>1888</v>
      </c>
      <c r="Q31617" s="94">
        <v>9</v>
      </c>
      <c r="R31617" s="94">
        <v>390</v>
      </c>
      <c r="S31617" s="94">
        <v>1458</v>
      </c>
      <c r="U31617" s="94">
        <v>0</v>
      </c>
      <c r="W31617" s="94">
        <v>0</v>
      </c>
      <c r="Y31617" s="94">
        <v>40</v>
      </c>
      <c r="AJ31617" s="94">
        <v>390</v>
      </c>
      <c r="AK31617" s="94">
        <v>1458</v>
      </c>
      <c r="AM31617" s="94">
        <v>0</v>
      </c>
      <c r="AO31617" s="94">
        <v>0</v>
      </c>
      <c r="AQ31617" s="94">
        <v>40</v>
      </c>
      <c r="AS31617" s="94">
        <v>120</v>
      </c>
      <c r="AT31617" s="94">
        <v>64</v>
      </c>
      <c r="AU31617" s="94">
        <v>242</v>
      </c>
      <c r="AV31617" s="94">
        <v>-415</v>
      </c>
    </row>
    <row r="31618" spans="1:48">
      <c r="A31618" s="85" t="s">
        <v>82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84</v>
      </c>
      <c r="G31618" s="89" t="s">
        <v>385</v>
      </c>
      <c r="H31618" s="94">
        <v>1931</v>
      </c>
      <c r="I31618" s="94">
        <v>1939</v>
      </c>
      <c r="J31618" s="94">
        <v>1952</v>
      </c>
      <c r="K31618" s="94">
        <v>13</v>
      </c>
      <c r="O31618" s="94">
        <v>1939</v>
      </c>
      <c r="P31618" s="94">
        <v>1952</v>
      </c>
      <c r="Q31618" s="94">
        <v>13</v>
      </c>
      <c r="R31618" s="94">
        <v>390</v>
      </c>
      <c r="S31618" s="94">
        <v>1499</v>
      </c>
      <c r="U31618" s="94">
        <v>0</v>
      </c>
      <c r="W31618" s="94">
        <v>24</v>
      </c>
      <c r="Y31618" s="94">
        <v>39</v>
      </c>
      <c r="AJ31618" s="94">
        <v>390</v>
      </c>
      <c r="AK31618" s="94">
        <v>1499</v>
      </c>
      <c r="AM31618" s="94">
        <v>0</v>
      </c>
      <c r="AO31618" s="94">
        <v>24</v>
      </c>
      <c r="AQ31618" s="94">
        <v>39</v>
      </c>
      <c r="AS31618" s="94">
        <v>130</v>
      </c>
      <c r="AT31618" s="94">
        <v>82</v>
      </c>
      <c r="AU31618" s="94">
        <v>307</v>
      </c>
      <c r="AV31618" s="94">
        <v>-510</v>
      </c>
    </row>
    <row r="31619" spans="1:48">
      <c r="A31619" s="85" t="s">
        <v>82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84</v>
      </c>
      <c r="G31619" s="89" t="s">
        <v>385</v>
      </c>
      <c r="H31619" s="94">
        <v>2008</v>
      </c>
      <c r="I31619" s="94">
        <v>1963</v>
      </c>
      <c r="J31619" s="94">
        <v>1974</v>
      </c>
      <c r="K31619" s="94">
        <v>11</v>
      </c>
      <c r="O31619" s="94">
        <v>1963</v>
      </c>
      <c r="P31619" s="94">
        <v>1974</v>
      </c>
      <c r="Q31619" s="94">
        <v>11</v>
      </c>
      <c r="R31619" s="94">
        <v>355</v>
      </c>
      <c r="S31619" s="94">
        <v>1429</v>
      </c>
      <c r="U31619" s="94">
        <v>0</v>
      </c>
      <c r="W31619" s="94">
        <v>157</v>
      </c>
      <c r="Y31619" s="94">
        <v>33</v>
      </c>
      <c r="AJ31619" s="94">
        <v>355</v>
      </c>
      <c r="AK31619" s="94">
        <v>1429</v>
      </c>
      <c r="AM31619" s="94">
        <v>0</v>
      </c>
      <c r="AO31619" s="94">
        <v>157</v>
      </c>
      <c r="AQ31619" s="94">
        <v>33</v>
      </c>
      <c r="AS31619" s="94">
        <v>97</v>
      </c>
      <c r="AT31619" s="94">
        <v>28</v>
      </c>
      <c r="AU31619" s="94">
        <v>399</v>
      </c>
      <c r="AV31619" s="94">
        <v>-519</v>
      </c>
    </row>
    <row r="31620" spans="1:48">
      <c r="A31620" s="85" t="s">
        <v>82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84</v>
      </c>
      <c r="G31620" s="89" t="s">
        <v>385</v>
      </c>
      <c r="H31620" s="94">
        <v>2081</v>
      </c>
      <c r="I31620" s="94">
        <v>2037</v>
      </c>
      <c r="J31620" s="94">
        <v>2042</v>
      </c>
      <c r="K31620" s="94">
        <v>6</v>
      </c>
      <c r="O31620" s="94">
        <v>2037</v>
      </c>
      <c r="P31620" s="94">
        <v>2042</v>
      </c>
      <c r="Q31620" s="94">
        <v>6</v>
      </c>
      <c r="R31620" s="94">
        <v>343</v>
      </c>
      <c r="S31620" s="94">
        <v>1431</v>
      </c>
      <c r="U31620" s="94">
        <v>0</v>
      </c>
      <c r="W31620" s="94">
        <v>241</v>
      </c>
      <c r="Y31620" s="94">
        <v>28</v>
      </c>
      <c r="AJ31620" s="94">
        <v>343</v>
      </c>
      <c r="AK31620" s="94">
        <v>1431</v>
      </c>
      <c r="AM31620" s="94">
        <v>0</v>
      </c>
      <c r="AO31620" s="94">
        <v>241</v>
      </c>
      <c r="AQ31620" s="94">
        <v>28</v>
      </c>
      <c r="AS31620" s="94">
        <v>97</v>
      </c>
      <c r="AT31620" s="94">
        <v>-93</v>
      </c>
      <c r="AU31620" s="94">
        <v>518</v>
      </c>
      <c r="AV31620" s="94">
        <v>-519</v>
      </c>
    </row>
    <row r="31621" spans="1:48">
      <c r="A31621" s="85" t="s">
        <v>82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84</v>
      </c>
      <c r="G31621" s="89" t="s">
        <v>385</v>
      </c>
      <c r="H31621" s="94">
        <v>2153</v>
      </c>
      <c r="I31621" s="94">
        <v>2133</v>
      </c>
      <c r="J31621" s="94">
        <v>2133</v>
      </c>
      <c r="K31621" s="94">
        <v>0</v>
      </c>
      <c r="O31621" s="94">
        <v>2133</v>
      </c>
      <c r="P31621" s="94">
        <v>2133</v>
      </c>
      <c r="Q31621" s="94">
        <v>0</v>
      </c>
      <c r="R31621" s="94">
        <v>350</v>
      </c>
      <c r="S31621" s="94">
        <v>1499</v>
      </c>
      <c r="U31621" s="94">
        <v>0</v>
      </c>
      <c r="W31621" s="94">
        <v>258</v>
      </c>
      <c r="Y31621" s="94">
        <v>25</v>
      </c>
      <c r="AJ31621" s="94">
        <v>350</v>
      </c>
      <c r="AK31621" s="94">
        <v>1499</v>
      </c>
      <c r="AM31621" s="94">
        <v>0</v>
      </c>
      <c r="AO31621" s="94">
        <v>258</v>
      </c>
      <c r="AQ31621" s="94">
        <v>25</v>
      </c>
      <c r="AS31621" s="94">
        <v>119</v>
      </c>
      <c r="AT31621" s="94">
        <v>-12</v>
      </c>
      <c r="AU31621" s="94">
        <v>411</v>
      </c>
      <c r="AV31621" s="94">
        <v>-519</v>
      </c>
    </row>
    <row r="31622" spans="1:48">
      <c r="A31622" s="85" t="s">
        <v>82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84</v>
      </c>
      <c r="G31622" s="89" t="s">
        <v>385</v>
      </c>
      <c r="H31622" s="94">
        <v>2204</v>
      </c>
      <c r="I31622" s="94">
        <v>2200</v>
      </c>
      <c r="J31622" s="94">
        <v>2203</v>
      </c>
      <c r="K31622" s="94">
        <v>3</v>
      </c>
      <c r="O31622" s="94">
        <v>2200</v>
      </c>
      <c r="P31622" s="94">
        <v>2203</v>
      </c>
      <c r="Q31622" s="94">
        <v>3</v>
      </c>
      <c r="R31622" s="94">
        <v>351</v>
      </c>
      <c r="S31622" s="94">
        <v>1588</v>
      </c>
      <c r="U31622" s="94">
        <v>0</v>
      </c>
      <c r="W31622" s="94">
        <v>238</v>
      </c>
      <c r="Y31622" s="94">
        <v>27</v>
      </c>
      <c r="AJ31622" s="94">
        <v>351</v>
      </c>
      <c r="AK31622" s="94">
        <v>1588</v>
      </c>
      <c r="AM31622" s="94">
        <v>0</v>
      </c>
      <c r="AO31622" s="94">
        <v>238</v>
      </c>
      <c r="AQ31622" s="94">
        <v>27</v>
      </c>
      <c r="AS31622" s="94">
        <v>118</v>
      </c>
      <c r="AT31622" s="94">
        <v>-25</v>
      </c>
      <c r="AU31622" s="94">
        <v>429</v>
      </c>
      <c r="AV31622" s="94">
        <v>-518</v>
      </c>
    </row>
    <row r="31623" spans="1:48">
      <c r="A31623" s="85" t="s">
        <v>82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84</v>
      </c>
      <c r="G31623" s="89" t="s">
        <v>385</v>
      </c>
      <c r="H31623" s="94">
        <v>2297</v>
      </c>
      <c r="I31623" s="94">
        <v>2293</v>
      </c>
      <c r="J31623" s="94">
        <v>2292</v>
      </c>
      <c r="K31623" s="94">
        <v>-1</v>
      </c>
      <c r="O31623" s="94">
        <v>2293</v>
      </c>
      <c r="P31623" s="94">
        <v>2292</v>
      </c>
      <c r="Q31623" s="94">
        <v>-1</v>
      </c>
      <c r="R31623" s="94">
        <v>350</v>
      </c>
      <c r="S31623" s="94">
        <v>1664</v>
      </c>
      <c r="U31623" s="94">
        <v>0</v>
      </c>
      <c r="W31623" s="94">
        <v>255</v>
      </c>
      <c r="Y31623" s="94">
        <v>23</v>
      </c>
      <c r="AJ31623" s="94">
        <v>350</v>
      </c>
      <c r="AK31623" s="94">
        <v>1664</v>
      </c>
      <c r="AM31623" s="94">
        <v>0</v>
      </c>
      <c r="AO31623" s="94">
        <v>255</v>
      </c>
      <c r="AQ31623" s="94">
        <v>23</v>
      </c>
      <c r="AS31623" s="94">
        <v>121</v>
      </c>
      <c r="AT31623" s="94">
        <v>20</v>
      </c>
      <c r="AU31623" s="94">
        <v>374</v>
      </c>
      <c r="AV31623" s="94">
        <v>-518</v>
      </c>
    </row>
    <row r="31624" spans="1:48">
      <c r="A31624" s="85" t="s">
        <v>82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84</v>
      </c>
      <c r="G31624" s="89" t="s">
        <v>385</v>
      </c>
      <c r="H31624" s="94">
        <v>2366</v>
      </c>
      <c r="I31624" s="94">
        <v>2378</v>
      </c>
      <c r="J31624" s="94">
        <v>2378</v>
      </c>
      <c r="K31624" s="94">
        <v>1</v>
      </c>
      <c r="O31624" s="94">
        <v>2378</v>
      </c>
      <c r="P31624" s="94">
        <v>2378</v>
      </c>
      <c r="Q31624" s="94">
        <v>1</v>
      </c>
      <c r="R31624" s="94">
        <v>350</v>
      </c>
      <c r="S31624" s="94">
        <v>1745</v>
      </c>
      <c r="U31624" s="94">
        <v>0</v>
      </c>
      <c r="W31624" s="94">
        <v>259</v>
      </c>
      <c r="Y31624" s="94">
        <v>25</v>
      </c>
      <c r="AJ31624" s="94">
        <v>350</v>
      </c>
      <c r="AK31624" s="94">
        <v>1745</v>
      </c>
      <c r="AM31624" s="94">
        <v>0</v>
      </c>
      <c r="AO31624" s="94">
        <v>259</v>
      </c>
      <c r="AQ31624" s="94">
        <v>25</v>
      </c>
      <c r="AS31624" s="94">
        <v>121</v>
      </c>
      <c r="AT31624" s="94">
        <v>-48</v>
      </c>
      <c r="AU31624" s="94">
        <v>373</v>
      </c>
      <c r="AV31624" s="94">
        <v>-449</v>
      </c>
    </row>
    <row r="31625" spans="1:48">
      <c r="A31625" s="85" t="s">
        <v>82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84</v>
      </c>
      <c r="G31625" s="89" t="s">
        <v>385</v>
      </c>
      <c r="H31625" s="94">
        <v>2449</v>
      </c>
      <c r="I31625" s="94">
        <v>2451</v>
      </c>
      <c r="J31625" s="94">
        <v>2454</v>
      </c>
      <c r="K31625" s="94">
        <v>2</v>
      </c>
      <c r="O31625" s="94">
        <v>2451</v>
      </c>
      <c r="P31625" s="94">
        <v>2454</v>
      </c>
      <c r="Q31625" s="94">
        <v>2</v>
      </c>
      <c r="R31625" s="94">
        <v>350</v>
      </c>
      <c r="S31625" s="94">
        <v>1817</v>
      </c>
      <c r="U31625" s="94">
        <v>0</v>
      </c>
      <c r="W31625" s="94">
        <v>256</v>
      </c>
      <c r="Y31625" s="94">
        <v>30</v>
      </c>
      <c r="AJ31625" s="94">
        <v>350</v>
      </c>
      <c r="AK31625" s="94">
        <v>1817</v>
      </c>
      <c r="AM31625" s="94">
        <v>0</v>
      </c>
      <c r="AO31625" s="94">
        <v>256</v>
      </c>
      <c r="AQ31625" s="94">
        <v>30</v>
      </c>
      <c r="AS31625" s="94">
        <v>102</v>
      </c>
      <c r="AT31625" s="94">
        <v>-333</v>
      </c>
      <c r="AU31625" s="94">
        <v>277</v>
      </c>
      <c r="AV31625" s="94">
        <v>-44</v>
      </c>
    </row>
    <row r="31626" spans="1:48">
      <c r="A31626" s="85" t="s">
        <v>82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84</v>
      </c>
      <c r="G31626" s="89" t="s">
        <v>385</v>
      </c>
      <c r="H31626" s="94">
        <v>2497</v>
      </c>
      <c r="I31626" s="94">
        <v>2529</v>
      </c>
      <c r="J31626" s="94">
        <v>2530</v>
      </c>
      <c r="K31626" s="94">
        <v>2</v>
      </c>
      <c r="O31626" s="94">
        <v>2529</v>
      </c>
      <c r="P31626" s="94">
        <v>2530</v>
      </c>
      <c r="Q31626" s="94">
        <v>2</v>
      </c>
      <c r="R31626" s="94">
        <v>350</v>
      </c>
      <c r="S31626" s="94">
        <v>1903</v>
      </c>
      <c r="U31626" s="94">
        <v>0</v>
      </c>
      <c r="W31626" s="94">
        <v>248</v>
      </c>
      <c r="Y31626" s="94">
        <v>30</v>
      </c>
      <c r="AJ31626" s="94">
        <v>350</v>
      </c>
      <c r="AK31626" s="94">
        <v>1903</v>
      </c>
      <c r="AM31626" s="94">
        <v>0</v>
      </c>
      <c r="AO31626" s="94">
        <v>248</v>
      </c>
      <c r="AQ31626" s="94">
        <v>30</v>
      </c>
      <c r="AS31626" s="94">
        <v>100</v>
      </c>
      <c r="AT31626" s="94">
        <v>-409</v>
      </c>
      <c r="AU31626" s="94">
        <v>329</v>
      </c>
      <c r="AV31626" s="94">
        <v>-17</v>
      </c>
    </row>
    <row r="31627" spans="1:48">
      <c r="A31627" s="85" t="s">
        <v>82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84</v>
      </c>
      <c r="G31627" s="89" t="s">
        <v>385</v>
      </c>
      <c r="H31627" s="94">
        <v>2502</v>
      </c>
      <c r="I31627" s="94">
        <v>2569</v>
      </c>
      <c r="J31627" s="94">
        <v>2569</v>
      </c>
      <c r="K31627" s="94">
        <v>0</v>
      </c>
      <c r="O31627" s="94">
        <v>2569</v>
      </c>
      <c r="P31627" s="94">
        <v>2569</v>
      </c>
      <c r="Q31627" s="94">
        <v>0</v>
      </c>
      <c r="R31627" s="94">
        <v>350</v>
      </c>
      <c r="S31627" s="94">
        <v>1957</v>
      </c>
      <c r="U31627" s="94">
        <v>0</v>
      </c>
      <c r="W31627" s="94">
        <v>193</v>
      </c>
      <c r="Y31627" s="94">
        <v>69</v>
      </c>
      <c r="AJ31627" s="94">
        <v>350</v>
      </c>
      <c r="AK31627" s="94">
        <v>1957</v>
      </c>
      <c r="AM31627" s="94">
        <v>0</v>
      </c>
      <c r="AO31627" s="94">
        <v>193</v>
      </c>
      <c r="AQ31627" s="94">
        <v>69</v>
      </c>
      <c r="AS31627" s="94">
        <v>104</v>
      </c>
      <c r="AT31627" s="94">
        <v>-493</v>
      </c>
      <c r="AU31627" s="94">
        <v>382</v>
      </c>
      <c r="AV31627" s="94">
        <v>6</v>
      </c>
    </row>
    <row r="31628" spans="1:48">
      <c r="A31628" s="85" t="s">
        <v>82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84</v>
      </c>
      <c r="G31628" s="89" t="s">
        <v>385</v>
      </c>
      <c r="H31628" s="94">
        <v>2537</v>
      </c>
      <c r="I31628" s="94">
        <v>2524</v>
      </c>
      <c r="J31628" s="94">
        <v>2532</v>
      </c>
      <c r="K31628" s="94">
        <v>8</v>
      </c>
      <c r="O31628" s="94">
        <v>2524</v>
      </c>
      <c r="P31628" s="94">
        <v>2532</v>
      </c>
      <c r="Q31628" s="94">
        <v>8</v>
      </c>
      <c r="R31628" s="94">
        <v>350</v>
      </c>
      <c r="S31628" s="94">
        <v>2039</v>
      </c>
      <c r="U31628" s="94">
        <v>0</v>
      </c>
      <c r="W31628" s="94">
        <v>56</v>
      </c>
      <c r="Y31628" s="94">
        <v>87</v>
      </c>
      <c r="AJ31628" s="94">
        <v>350</v>
      </c>
      <c r="AK31628" s="94">
        <v>2039</v>
      </c>
      <c r="AM31628" s="94">
        <v>0</v>
      </c>
      <c r="AO31628" s="94">
        <v>56</v>
      </c>
      <c r="AQ31628" s="94">
        <v>87</v>
      </c>
      <c r="AS31628" s="94">
        <v>97</v>
      </c>
      <c r="AT31628" s="94">
        <v>-528</v>
      </c>
      <c r="AU31628" s="94">
        <v>423</v>
      </c>
      <c r="AV31628" s="94">
        <v>18</v>
      </c>
    </row>
    <row r="31629" spans="1:48">
      <c r="A31629" s="85" t="s">
        <v>82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84</v>
      </c>
      <c r="G31629" s="89" t="s">
        <v>385</v>
      </c>
      <c r="H31629" s="94">
        <v>2574</v>
      </c>
      <c r="I31629" s="94">
        <v>2523</v>
      </c>
      <c r="J31629" s="94">
        <v>2532</v>
      </c>
      <c r="K31629" s="94">
        <v>9</v>
      </c>
      <c r="O31629" s="94">
        <v>2523</v>
      </c>
      <c r="P31629" s="94">
        <v>2532</v>
      </c>
      <c r="Q31629" s="94">
        <v>9</v>
      </c>
      <c r="R31629" s="94">
        <v>350</v>
      </c>
      <c r="S31629" s="94">
        <v>2101</v>
      </c>
      <c r="U31629" s="94">
        <v>0</v>
      </c>
      <c r="W31629" s="94">
        <v>0</v>
      </c>
      <c r="Y31629" s="94">
        <v>81</v>
      </c>
      <c r="AJ31629" s="94">
        <v>350</v>
      </c>
      <c r="AK31629" s="94">
        <v>2101</v>
      </c>
      <c r="AM31629" s="94">
        <v>0</v>
      </c>
      <c r="AO31629" s="94">
        <v>0</v>
      </c>
      <c r="AQ31629" s="94">
        <v>81</v>
      </c>
      <c r="AS31629" s="94">
        <v>96</v>
      </c>
      <c r="AT31629" s="94">
        <v>-538</v>
      </c>
      <c r="AU31629" s="94">
        <v>431</v>
      </c>
      <c r="AV31629" s="94">
        <v>19</v>
      </c>
    </row>
    <row r="31630" spans="1:48">
      <c r="A31630" s="85" t="s">
        <v>82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84</v>
      </c>
      <c r="G31630" s="89" t="s">
        <v>385</v>
      </c>
      <c r="H31630" s="94">
        <v>2460</v>
      </c>
      <c r="I31630" s="94">
        <v>2473</v>
      </c>
      <c r="J31630" s="94">
        <v>2489</v>
      </c>
      <c r="K31630" s="94">
        <v>16</v>
      </c>
      <c r="O31630" s="94">
        <v>2473</v>
      </c>
      <c r="P31630" s="94">
        <v>2489</v>
      </c>
      <c r="Q31630" s="94">
        <v>16</v>
      </c>
      <c r="R31630" s="94">
        <v>344</v>
      </c>
      <c r="S31630" s="94">
        <v>2112</v>
      </c>
      <c r="U31630" s="94">
        <v>0</v>
      </c>
      <c r="W31630" s="94">
        <v>0</v>
      </c>
      <c r="Y31630" s="94">
        <v>33</v>
      </c>
      <c r="AJ31630" s="94">
        <v>344</v>
      </c>
      <c r="AK31630" s="94">
        <v>2112</v>
      </c>
      <c r="AM31630" s="94">
        <v>0</v>
      </c>
      <c r="AO31630" s="94">
        <v>0</v>
      </c>
      <c r="AQ31630" s="94">
        <v>33</v>
      </c>
      <c r="AS31630" s="94">
        <v>109</v>
      </c>
      <c r="AT31630" s="94">
        <v>-493</v>
      </c>
      <c r="AU31630" s="94">
        <v>384</v>
      </c>
      <c r="AV31630" s="94">
        <v>11</v>
      </c>
    </row>
    <row r="31631" spans="1:48">
      <c r="A31631" s="85" t="s">
        <v>82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84</v>
      </c>
      <c r="G31631" s="89" t="s">
        <v>385</v>
      </c>
      <c r="H31631" s="94">
        <v>2306</v>
      </c>
      <c r="I31631" s="94">
        <v>2325</v>
      </c>
      <c r="J31631" s="94">
        <v>2342</v>
      </c>
      <c r="K31631" s="94">
        <v>16</v>
      </c>
      <c r="O31631" s="94">
        <v>2325</v>
      </c>
      <c r="P31631" s="94">
        <v>2342</v>
      </c>
      <c r="Q31631" s="94">
        <v>16</v>
      </c>
      <c r="R31631" s="94">
        <v>464</v>
      </c>
      <c r="S31631" s="94">
        <v>1843</v>
      </c>
      <c r="U31631" s="94">
        <v>0</v>
      </c>
      <c r="W31631" s="94">
        <v>0</v>
      </c>
      <c r="Y31631" s="94">
        <v>34</v>
      </c>
      <c r="AJ31631" s="94">
        <v>464</v>
      </c>
      <c r="AK31631" s="94">
        <v>1843</v>
      </c>
      <c r="AM31631" s="94">
        <v>0</v>
      </c>
      <c r="AO31631" s="94">
        <v>0</v>
      </c>
      <c r="AQ31631" s="94">
        <v>34</v>
      </c>
      <c r="AS31631" s="94">
        <v>115</v>
      </c>
      <c r="AT31631" s="94">
        <v>-370</v>
      </c>
      <c r="AU31631" s="94">
        <v>295</v>
      </c>
      <c r="AV31631" s="94">
        <v>-24</v>
      </c>
    </row>
    <row r="31632" spans="1:48">
      <c r="A31632" s="85" t="s">
        <v>82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84</v>
      </c>
      <c r="G31632" s="89" t="s">
        <v>385</v>
      </c>
      <c r="H31632" s="94">
        <v>2099</v>
      </c>
      <c r="I31632" s="94">
        <v>2150</v>
      </c>
      <c r="J31632" s="94">
        <v>2158</v>
      </c>
      <c r="K31632" s="94">
        <v>8</v>
      </c>
      <c r="O31632" s="94">
        <v>2150</v>
      </c>
      <c r="P31632" s="94">
        <v>2158</v>
      </c>
      <c r="Q31632" s="94">
        <v>8</v>
      </c>
      <c r="R31632" s="94">
        <v>575</v>
      </c>
      <c r="S31632" s="94">
        <v>1551</v>
      </c>
      <c r="U31632" s="94">
        <v>0</v>
      </c>
      <c r="W31632" s="94">
        <v>0</v>
      </c>
      <c r="Y31632" s="94">
        <v>33</v>
      </c>
      <c r="AJ31632" s="94">
        <v>575</v>
      </c>
      <c r="AK31632" s="94">
        <v>1551</v>
      </c>
      <c r="AM31632" s="94">
        <v>0</v>
      </c>
      <c r="AO31632" s="94">
        <v>0</v>
      </c>
      <c r="AQ31632" s="94">
        <v>33</v>
      </c>
      <c r="AS31632" s="94">
        <v>100</v>
      </c>
      <c r="AT31632" s="94">
        <v>-229</v>
      </c>
      <c r="AU31632" s="94">
        <v>188</v>
      </c>
      <c r="AV31632" s="94">
        <v>-58</v>
      </c>
    </row>
    <row r="31633" spans="1:48">
      <c r="A31633" s="85" t="s">
        <v>82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84</v>
      </c>
      <c r="G31633" s="89" t="s">
        <v>385</v>
      </c>
      <c r="H31633" s="94">
        <v>1893</v>
      </c>
      <c r="I31633" s="94">
        <v>1930</v>
      </c>
      <c r="J31633" s="94">
        <v>1945</v>
      </c>
      <c r="K31633" s="94">
        <v>15</v>
      </c>
      <c r="O31633" s="94">
        <v>1930</v>
      </c>
      <c r="P31633" s="94">
        <v>1945</v>
      </c>
      <c r="Q31633" s="94">
        <v>15</v>
      </c>
      <c r="R31633" s="94">
        <v>590</v>
      </c>
      <c r="S31633" s="94">
        <v>1319</v>
      </c>
      <c r="U31633" s="94">
        <v>0</v>
      </c>
      <c r="W31633" s="94">
        <v>0</v>
      </c>
      <c r="Y31633" s="94">
        <v>37</v>
      </c>
      <c r="AJ31633" s="94">
        <v>590</v>
      </c>
      <c r="AK31633" s="94">
        <v>1319</v>
      </c>
      <c r="AM31633" s="94">
        <v>0</v>
      </c>
      <c r="AO31633" s="94">
        <v>0</v>
      </c>
      <c r="AQ31633" s="94">
        <v>37</v>
      </c>
      <c r="AS31633" s="94">
        <v>82</v>
      </c>
      <c r="AT31633" s="94">
        <v>-77</v>
      </c>
      <c r="AU31633" s="94">
        <v>100</v>
      </c>
      <c r="AV31633" s="94">
        <v>-95</v>
      </c>
    </row>
    <row r="31634" spans="1:48">
      <c r="A31634" s="85" t="s">
        <v>82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84</v>
      </c>
      <c r="G31634" s="89" t="s">
        <v>385</v>
      </c>
      <c r="H31634" s="94">
        <v>1699</v>
      </c>
      <c r="I31634" s="94">
        <v>1721</v>
      </c>
      <c r="J31634" s="94">
        <v>1732</v>
      </c>
      <c r="K31634" s="94">
        <v>11</v>
      </c>
      <c r="O31634" s="94">
        <v>1721</v>
      </c>
      <c r="P31634" s="94">
        <v>1732</v>
      </c>
      <c r="Q31634" s="94">
        <v>11</v>
      </c>
      <c r="R31634" s="94">
        <v>590</v>
      </c>
      <c r="S31634" s="94">
        <v>1107</v>
      </c>
      <c r="U31634" s="94">
        <v>0</v>
      </c>
      <c r="W31634" s="94">
        <v>0</v>
      </c>
      <c r="Y31634" s="94">
        <v>35</v>
      </c>
      <c r="AJ31634" s="94">
        <v>590</v>
      </c>
      <c r="AK31634" s="94">
        <v>1107</v>
      </c>
      <c r="AM31634" s="94">
        <v>0</v>
      </c>
      <c r="AO31634" s="94">
        <v>0</v>
      </c>
      <c r="AQ31634" s="94">
        <v>35</v>
      </c>
      <c r="AS31634" s="94">
        <v>118</v>
      </c>
      <c r="AT31634" s="94">
        <v>-71</v>
      </c>
      <c r="AU31634" s="94">
        <v>112</v>
      </c>
      <c r="AV31634" s="94">
        <v>-142</v>
      </c>
    </row>
    <row r="31635" spans="1:48">
      <c r="A31635" s="85" t="s">
        <v>82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84</v>
      </c>
      <c r="G31635" s="89" t="s">
        <v>385</v>
      </c>
      <c r="H31635" s="94">
        <v>1551</v>
      </c>
      <c r="I31635" s="94">
        <v>1560</v>
      </c>
      <c r="J31635" s="94">
        <v>1585</v>
      </c>
      <c r="K31635" s="94">
        <v>26</v>
      </c>
      <c r="O31635" s="94">
        <v>1560</v>
      </c>
      <c r="P31635" s="94">
        <v>1585</v>
      </c>
      <c r="Q31635" s="94">
        <v>26</v>
      </c>
      <c r="R31635" s="94">
        <v>590</v>
      </c>
      <c r="S31635" s="94">
        <v>960</v>
      </c>
      <c r="U31635" s="94">
        <v>0</v>
      </c>
      <c r="W31635" s="94">
        <v>0</v>
      </c>
      <c r="Y31635" s="94">
        <v>35</v>
      </c>
      <c r="AJ31635" s="94">
        <v>590</v>
      </c>
      <c r="AK31635" s="94">
        <v>960</v>
      </c>
      <c r="AM31635" s="94">
        <v>0</v>
      </c>
      <c r="AO31635" s="94">
        <v>0</v>
      </c>
      <c r="AQ31635" s="94">
        <v>35</v>
      </c>
      <c r="AS31635" s="94">
        <v>145</v>
      </c>
      <c r="AT31635" s="94">
        <v>70</v>
      </c>
      <c r="AU31635" s="94">
        <v>0</v>
      </c>
      <c r="AV31635" s="94">
        <v>-189</v>
      </c>
    </row>
    <row r="31636" spans="1:48">
      <c r="A31636" s="85" t="s">
        <v>82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84</v>
      </c>
      <c r="G31636" s="89" t="s">
        <v>385</v>
      </c>
      <c r="H31636" s="94">
        <v>1474</v>
      </c>
      <c r="I31636" s="94">
        <v>1458</v>
      </c>
      <c r="J31636" s="94">
        <v>1484</v>
      </c>
      <c r="K31636" s="94">
        <v>26</v>
      </c>
      <c r="O31636" s="94">
        <v>1458</v>
      </c>
      <c r="P31636" s="94">
        <v>1484</v>
      </c>
      <c r="Q31636" s="94">
        <v>26</v>
      </c>
      <c r="R31636" s="94">
        <v>590</v>
      </c>
      <c r="S31636" s="94">
        <v>855</v>
      </c>
      <c r="U31636" s="94">
        <v>0</v>
      </c>
      <c r="W31636" s="94">
        <v>0</v>
      </c>
      <c r="Y31636" s="94">
        <v>39</v>
      </c>
      <c r="AJ31636" s="94">
        <v>590</v>
      </c>
      <c r="AK31636" s="94">
        <v>855</v>
      </c>
      <c r="AM31636" s="94">
        <v>0</v>
      </c>
      <c r="AO31636" s="94">
        <v>0</v>
      </c>
      <c r="AQ31636" s="94">
        <v>39</v>
      </c>
      <c r="AS31636" s="94">
        <v>155</v>
      </c>
      <c r="AT31636" s="94">
        <v>130</v>
      </c>
      <c r="AU31636" s="94">
        <v>-51</v>
      </c>
      <c r="AV31636" s="94">
        <v>-210</v>
      </c>
    </row>
    <row r="31637" spans="1:48">
      <c r="A31637" s="85" t="s">
        <v>82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84</v>
      </c>
      <c r="G31637" s="89" t="s">
        <v>385</v>
      </c>
      <c r="H31637" s="94">
        <v>1436</v>
      </c>
      <c r="I31637" s="94">
        <v>1407</v>
      </c>
      <c r="J31637" s="94">
        <v>1432</v>
      </c>
      <c r="K31637" s="94">
        <v>25</v>
      </c>
      <c r="O31637" s="94">
        <v>1407</v>
      </c>
      <c r="P31637" s="94">
        <v>1432</v>
      </c>
      <c r="Q31637" s="94">
        <v>25</v>
      </c>
      <c r="R31637" s="94">
        <v>590</v>
      </c>
      <c r="S31637" s="94">
        <v>808</v>
      </c>
      <c r="U31637" s="94">
        <v>0</v>
      </c>
      <c r="W31637" s="94">
        <v>0</v>
      </c>
      <c r="Y31637" s="94">
        <v>33</v>
      </c>
      <c r="AJ31637" s="94">
        <v>590</v>
      </c>
      <c r="AK31637" s="94">
        <v>808</v>
      </c>
      <c r="AM31637" s="94">
        <v>0</v>
      </c>
      <c r="AO31637" s="94">
        <v>0</v>
      </c>
      <c r="AQ31637" s="94">
        <v>33</v>
      </c>
      <c r="AS31637" s="94">
        <v>159</v>
      </c>
      <c r="AT31637" s="94">
        <v>90</v>
      </c>
      <c r="AU31637" s="94">
        <v>-62</v>
      </c>
      <c r="AV31637" s="94">
        <v>-163</v>
      </c>
    </row>
    <row r="31638" spans="1:48">
      <c r="A31638" s="85" t="s">
        <v>82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84</v>
      </c>
      <c r="G31638" s="89" t="s">
        <v>385</v>
      </c>
      <c r="H31638" s="94">
        <v>1429</v>
      </c>
      <c r="I31638" s="94">
        <v>1410</v>
      </c>
      <c r="J31638" s="94">
        <v>1434</v>
      </c>
      <c r="K31638" s="94">
        <v>24</v>
      </c>
      <c r="O31638" s="94">
        <v>1410</v>
      </c>
      <c r="P31638" s="94">
        <v>1434</v>
      </c>
      <c r="Q31638" s="94">
        <v>24</v>
      </c>
      <c r="R31638" s="94">
        <v>590</v>
      </c>
      <c r="S31638" s="94">
        <v>816</v>
      </c>
      <c r="U31638" s="94">
        <v>0</v>
      </c>
      <c r="W31638" s="94">
        <v>0</v>
      </c>
      <c r="Y31638" s="94">
        <v>28</v>
      </c>
      <c r="AJ31638" s="94">
        <v>590</v>
      </c>
      <c r="AK31638" s="94">
        <v>816</v>
      </c>
      <c r="AM31638" s="94">
        <v>0</v>
      </c>
      <c r="AO31638" s="94">
        <v>0</v>
      </c>
      <c r="AQ31638" s="94">
        <v>28</v>
      </c>
      <c r="AS31638" s="94">
        <v>149</v>
      </c>
      <c r="AT31638" s="94">
        <v>71</v>
      </c>
      <c r="AU31638" s="94">
        <v>-55</v>
      </c>
      <c r="AV31638" s="94">
        <v>-144</v>
      </c>
    </row>
    <row r="31639" spans="1:48">
      <c r="A31639" s="85" t="s">
        <v>82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84</v>
      </c>
      <c r="G31639" s="89" t="s">
        <v>385</v>
      </c>
      <c r="H31639" s="94">
        <v>1489</v>
      </c>
      <c r="I31639" s="94">
        <v>1445</v>
      </c>
      <c r="J31639" s="94">
        <v>1465</v>
      </c>
      <c r="K31639" s="94">
        <v>20</v>
      </c>
      <c r="O31639" s="94">
        <v>1445</v>
      </c>
      <c r="P31639" s="94">
        <v>1465</v>
      </c>
      <c r="Q31639" s="94">
        <v>20</v>
      </c>
      <c r="R31639" s="94">
        <v>590</v>
      </c>
      <c r="S31639" s="94">
        <v>850</v>
      </c>
      <c r="U31639" s="94">
        <v>0</v>
      </c>
      <c r="W31639" s="94">
        <v>0</v>
      </c>
      <c r="Y31639" s="94">
        <v>25</v>
      </c>
      <c r="AJ31639" s="94">
        <v>590</v>
      </c>
      <c r="AK31639" s="94">
        <v>850</v>
      </c>
      <c r="AM31639" s="94">
        <v>0</v>
      </c>
      <c r="AO31639" s="94">
        <v>0</v>
      </c>
      <c r="AQ31639" s="94">
        <v>25</v>
      </c>
      <c r="AS31639" s="94">
        <v>163</v>
      </c>
      <c r="AT31639" s="94">
        <v>116</v>
      </c>
      <c r="AU31639" s="94">
        <v>-69</v>
      </c>
      <c r="AV31639" s="94">
        <v>-189</v>
      </c>
    </row>
    <row r="31640" spans="1:48">
      <c r="A31640" s="85" t="s">
        <v>82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84</v>
      </c>
      <c r="G31640" s="89" t="s">
        <v>385</v>
      </c>
      <c r="H31640" s="94">
        <v>1685</v>
      </c>
      <c r="I31640" s="94">
        <v>1576</v>
      </c>
      <c r="J31640" s="94">
        <v>1593</v>
      </c>
      <c r="K31640" s="94">
        <v>17</v>
      </c>
      <c r="O31640" s="94">
        <v>1576</v>
      </c>
      <c r="P31640" s="94">
        <v>1593</v>
      </c>
      <c r="Q31640" s="94">
        <v>17</v>
      </c>
      <c r="R31640" s="94">
        <v>590</v>
      </c>
      <c r="S31640" s="94">
        <v>971</v>
      </c>
      <c r="U31640" s="94">
        <v>0</v>
      </c>
      <c r="W31640" s="94">
        <v>0</v>
      </c>
      <c r="Y31640" s="94">
        <v>32</v>
      </c>
      <c r="AJ31640" s="94">
        <v>590</v>
      </c>
      <c r="AK31640" s="94">
        <v>971</v>
      </c>
      <c r="AM31640" s="94">
        <v>0</v>
      </c>
      <c r="AO31640" s="94">
        <v>0</v>
      </c>
      <c r="AQ31640" s="94">
        <v>32</v>
      </c>
      <c r="AS31640" s="94">
        <v>165</v>
      </c>
      <c r="AT31640" s="94">
        <v>65</v>
      </c>
      <c r="AU31640" s="94">
        <v>-39</v>
      </c>
      <c r="AV31640" s="94">
        <v>-175</v>
      </c>
    </row>
    <row r="31641" spans="1:48">
      <c r="A31641" s="85" t="s">
        <v>82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84</v>
      </c>
      <c r="G31641" s="89" t="s">
        <v>385</v>
      </c>
      <c r="H31641" s="94">
        <v>1888</v>
      </c>
      <c r="I31641" s="94">
        <v>1777</v>
      </c>
      <c r="J31641" s="94">
        <v>1797</v>
      </c>
      <c r="K31641" s="94">
        <v>19</v>
      </c>
      <c r="O31641" s="94">
        <v>1777</v>
      </c>
      <c r="P31641" s="94">
        <v>1797</v>
      </c>
      <c r="Q31641" s="94">
        <v>19</v>
      </c>
      <c r="R31641" s="94">
        <v>590</v>
      </c>
      <c r="S31641" s="94">
        <v>1174</v>
      </c>
      <c r="U31641" s="94">
        <v>0</v>
      </c>
      <c r="W31641" s="94">
        <v>0</v>
      </c>
      <c r="Y31641" s="94">
        <v>32</v>
      </c>
      <c r="AJ31641" s="94">
        <v>590</v>
      </c>
      <c r="AK31641" s="94">
        <v>1174</v>
      </c>
      <c r="AM31641" s="94">
        <v>0</v>
      </c>
      <c r="AO31641" s="94">
        <v>0</v>
      </c>
      <c r="AQ31641" s="94">
        <v>32</v>
      </c>
      <c r="AS31641" s="94">
        <v>115</v>
      </c>
      <c r="AT31641" s="94">
        <v>23</v>
      </c>
      <c r="AU31641" s="94">
        <v>17</v>
      </c>
      <c r="AV31641" s="94">
        <v>-136</v>
      </c>
    </row>
    <row r="31642" spans="1:48">
      <c r="A31642" s="85" t="s">
        <v>82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84</v>
      </c>
      <c r="G31642" s="89" t="s">
        <v>385</v>
      </c>
      <c r="H31642" s="94">
        <v>1920</v>
      </c>
      <c r="I31642" s="94">
        <v>1872</v>
      </c>
      <c r="J31642" s="94">
        <v>1920</v>
      </c>
      <c r="K31642" s="94">
        <v>48</v>
      </c>
      <c r="O31642" s="94">
        <v>1872</v>
      </c>
      <c r="P31642" s="94">
        <v>1920</v>
      </c>
      <c r="Q31642" s="94">
        <v>48</v>
      </c>
      <c r="R31642" s="94">
        <v>590</v>
      </c>
      <c r="S31642" s="94">
        <v>1277</v>
      </c>
      <c r="U31642" s="94">
        <v>0</v>
      </c>
      <c r="W31642" s="94">
        <v>24</v>
      </c>
      <c r="Y31642" s="94">
        <v>29</v>
      </c>
      <c r="AJ31642" s="94">
        <v>590</v>
      </c>
      <c r="AK31642" s="94">
        <v>1277</v>
      </c>
      <c r="AM31642" s="94">
        <v>0</v>
      </c>
      <c r="AO31642" s="94">
        <v>24</v>
      </c>
      <c r="AQ31642" s="94">
        <v>29</v>
      </c>
      <c r="AS31642" s="94">
        <v>81</v>
      </c>
      <c r="AT31642" s="94">
        <v>-76</v>
      </c>
      <c r="AU31642" s="94">
        <v>151</v>
      </c>
      <c r="AV31642" s="94">
        <v>-112</v>
      </c>
    </row>
    <row r="31643" spans="1:48">
      <c r="A31643" s="85" t="s">
        <v>82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84</v>
      </c>
      <c r="G31643" s="89" t="s">
        <v>385</v>
      </c>
      <c r="H31643" s="94">
        <v>1991</v>
      </c>
      <c r="I31643" s="94">
        <v>1945</v>
      </c>
      <c r="J31643" s="94">
        <v>1988</v>
      </c>
      <c r="K31643" s="94">
        <v>43</v>
      </c>
      <c r="O31643" s="94">
        <v>1945</v>
      </c>
      <c r="P31643" s="94">
        <v>1988</v>
      </c>
      <c r="Q31643" s="94">
        <v>43</v>
      </c>
      <c r="R31643" s="94">
        <v>590</v>
      </c>
      <c r="S31643" s="94">
        <v>1209</v>
      </c>
      <c r="U31643" s="94">
        <v>0</v>
      </c>
      <c r="W31643" s="94">
        <v>160</v>
      </c>
      <c r="Y31643" s="94">
        <v>29</v>
      </c>
      <c r="AJ31643" s="94">
        <v>590</v>
      </c>
      <c r="AK31643" s="94">
        <v>1209</v>
      </c>
      <c r="AM31643" s="94">
        <v>0</v>
      </c>
      <c r="AO31643" s="94">
        <v>160</v>
      </c>
      <c r="AQ31643" s="94">
        <v>29</v>
      </c>
      <c r="AS31643" s="94">
        <v>88</v>
      </c>
      <c r="AT31643" s="94">
        <v>-120</v>
      </c>
      <c r="AU31643" s="94">
        <v>174</v>
      </c>
      <c r="AV31643" s="94">
        <v>-97</v>
      </c>
    </row>
    <row r="31644" spans="1:48">
      <c r="A31644" s="85" t="s">
        <v>82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84</v>
      </c>
      <c r="G31644" s="89" t="s">
        <v>385</v>
      </c>
      <c r="H31644" s="94">
        <v>2078</v>
      </c>
      <c r="I31644" s="94">
        <v>2027</v>
      </c>
      <c r="J31644" s="94">
        <v>2072</v>
      </c>
      <c r="K31644" s="94">
        <v>45</v>
      </c>
      <c r="O31644" s="94">
        <v>2027</v>
      </c>
      <c r="P31644" s="94">
        <v>2072</v>
      </c>
      <c r="Q31644" s="94">
        <v>45</v>
      </c>
      <c r="R31644" s="94">
        <v>590</v>
      </c>
      <c r="S31644" s="94">
        <v>1208</v>
      </c>
      <c r="U31644" s="94">
        <v>0</v>
      </c>
      <c r="W31644" s="94">
        <v>240</v>
      </c>
      <c r="Y31644" s="94">
        <v>33</v>
      </c>
      <c r="AJ31644" s="94">
        <v>590</v>
      </c>
      <c r="AK31644" s="94">
        <v>1208</v>
      </c>
      <c r="AM31644" s="94">
        <v>0</v>
      </c>
      <c r="AO31644" s="94">
        <v>240</v>
      </c>
      <c r="AQ31644" s="94">
        <v>33</v>
      </c>
      <c r="AS31644" s="94">
        <v>102</v>
      </c>
      <c r="AT31644" s="94">
        <v>-152</v>
      </c>
      <c r="AU31644" s="94">
        <v>174</v>
      </c>
      <c r="AV31644" s="94">
        <v>-80</v>
      </c>
    </row>
    <row r="31645" spans="1:48">
      <c r="A31645" s="85" t="s">
        <v>82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84</v>
      </c>
      <c r="G31645" s="89" t="s">
        <v>385</v>
      </c>
      <c r="H31645" s="94">
        <v>2149</v>
      </c>
      <c r="I31645" s="94">
        <v>2111</v>
      </c>
      <c r="J31645" s="94">
        <v>2160</v>
      </c>
      <c r="K31645" s="94">
        <v>48</v>
      </c>
      <c r="O31645" s="94">
        <v>2111</v>
      </c>
      <c r="P31645" s="94">
        <v>2160</v>
      </c>
      <c r="Q31645" s="94">
        <v>48</v>
      </c>
      <c r="R31645" s="94">
        <v>590</v>
      </c>
      <c r="S31645" s="94">
        <v>1288</v>
      </c>
      <c r="U31645" s="94">
        <v>0</v>
      </c>
      <c r="W31645" s="94">
        <v>246</v>
      </c>
      <c r="Y31645" s="94">
        <v>35</v>
      </c>
      <c r="AJ31645" s="94">
        <v>590</v>
      </c>
      <c r="AK31645" s="94">
        <v>1288</v>
      </c>
      <c r="AM31645" s="94">
        <v>0</v>
      </c>
      <c r="AO31645" s="94">
        <v>246</v>
      </c>
      <c r="AQ31645" s="94">
        <v>35</v>
      </c>
      <c r="AS31645" s="94">
        <v>99</v>
      </c>
      <c r="AT31645" s="94">
        <v>-194</v>
      </c>
      <c r="AU31645" s="94">
        <v>206</v>
      </c>
      <c r="AV31645" s="94">
        <v>-62</v>
      </c>
    </row>
    <row r="31646" spans="1:48">
      <c r="A31646" s="85" t="s">
        <v>82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84</v>
      </c>
      <c r="G31646" s="89" t="s">
        <v>385</v>
      </c>
      <c r="H31646" s="94">
        <v>2222</v>
      </c>
      <c r="I31646" s="94">
        <v>2207</v>
      </c>
      <c r="J31646" s="94">
        <v>2249</v>
      </c>
      <c r="K31646" s="94">
        <v>43</v>
      </c>
      <c r="O31646" s="94">
        <v>2207</v>
      </c>
      <c r="P31646" s="94">
        <v>2249</v>
      </c>
      <c r="Q31646" s="94">
        <v>43</v>
      </c>
      <c r="R31646" s="94">
        <v>590</v>
      </c>
      <c r="S31646" s="94">
        <v>1404</v>
      </c>
      <c r="U31646" s="94">
        <v>0</v>
      </c>
      <c r="W31646" s="94">
        <v>226</v>
      </c>
      <c r="Y31646" s="94">
        <v>30</v>
      </c>
      <c r="AJ31646" s="94">
        <v>590</v>
      </c>
      <c r="AK31646" s="94">
        <v>1404</v>
      </c>
      <c r="AM31646" s="94">
        <v>0</v>
      </c>
      <c r="AO31646" s="94">
        <v>226</v>
      </c>
      <c r="AQ31646" s="94">
        <v>30</v>
      </c>
      <c r="AS31646" s="94">
        <v>105</v>
      </c>
      <c r="AT31646" s="94">
        <v>-258</v>
      </c>
      <c r="AU31646" s="94">
        <v>237</v>
      </c>
      <c r="AV31646" s="94">
        <v>-42</v>
      </c>
    </row>
    <row r="31647" spans="1:48">
      <c r="A31647" s="85" t="s">
        <v>82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84</v>
      </c>
      <c r="G31647" s="89" t="s">
        <v>385</v>
      </c>
      <c r="H31647" s="94">
        <v>2296</v>
      </c>
      <c r="I31647" s="94">
        <v>2321</v>
      </c>
      <c r="J31647" s="94">
        <v>2342</v>
      </c>
      <c r="K31647" s="94">
        <v>21</v>
      </c>
      <c r="O31647" s="94">
        <v>2321</v>
      </c>
      <c r="P31647" s="94">
        <v>2342</v>
      </c>
      <c r="Q31647" s="94">
        <v>21</v>
      </c>
      <c r="R31647" s="94">
        <v>548</v>
      </c>
      <c r="S31647" s="94">
        <v>1551</v>
      </c>
      <c r="U31647" s="94">
        <v>0</v>
      </c>
      <c r="W31647" s="94">
        <v>218</v>
      </c>
      <c r="Y31647" s="94">
        <v>25</v>
      </c>
      <c r="AJ31647" s="94">
        <v>548</v>
      </c>
      <c r="AK31647" s="94">
        <v>1551</v>
      </c>
      <c r="AM31647" s="94">
        <v>0</v>
      </c>
      <c r="AO31647" s="94">
        <v>218</v>
      </c>
      <c r="AQ31647" s="94">
        <v>25</v>
      </c>
      <c r="AS31647" s="94">
        <v>101</v>
      </c>
      <c r="AT31647" s="94">
        <v>-336</v>
      </c>
      <c r="AU31647" s="94">
        <v>282</v>
      </c>
      <c r="AV31647" s="94">
        <v>-27</v>
      </c>
    </row>
    <row r="31648" spans="1:48">
      <c r="A31648" s="85" t="s">
        <v>82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84</v>
      </c>
      <c r="G31648" s="89" t="s">
        <v>385</v>
      </c>
      <c r="H31648" s="94">
        <v>2373</v>
      </c>
      <c r="I31648" s="94">
        <v>2404</v>
      </c>
      <c r="J31648" s="94">
        <v>2419</v>
      </c>
      <c r="K31648" s="94">
        <v>15</v>
      </c>
      <c r="O31648" s="94">
        <v>2404</v>
      </c>
      <c r="P31648" s="94">
        <v>2419</v>
      </c>
      <c r="Q31648" s="94">
        <v>15</v>
      </c>
      <c r="R31648" s="94">
        <v>500</v>
      </c>
      <c r="S31648" s="94">
        <v>1676</v>
      </c>
      <c r="U31648" s="94">
        <v>0</v>
      </c>
      <c r="W31648" s="94">
        <v>219</v>
      </c>
      <c r="Y31648" s="94">
        <v>24</v>
      </c>
      <c r="AJ31648" s="94">
        <v>500</v>
      </c>
      <c r="AK31648" s="94">
        <v>1676</v>
      </c>
      <c r="AM31648" s="94">
        <v>0</v>
      </c>
      <c r="AO31648" s="94">
        <v>219</v>
      </c>
      <c r="AQ31648" s="94">
        <v>24</v>
      </c>
      <c r="AS31648" s="94">
        <v>99</v>
      </c>
      <c r="AT31648" s="94">
        <v>-406</v>
      </c>
      <c r="AU31648" s="94">
        <v>332</v>
      </c>
      <c r="AV31648" s="94">
        <v>-7</v>
      </c>
    </row>
    <row r="31649" spans="1:48">
      <c r="A31649" s="85" t="s">
        <v>82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84</v>
      </c>
      <c r="G31649" s="89" t="s">
        <v>385</v>
      </c>
      <c r="H31649" s="94">
        <v>2443</v>
      </c>
      <c r="I31649" s="94">
        <v>2482</v>
      </c>
      <c r="J31649" s="94">
        <v>2496</v>
      </c>
      <c r="K31649" s="94">
        <v>14</v>
      </c>
      <c r="O31649" s="94">
        <v>2482</v>
      </c>
      <c r="P31649" s="94">
        <v>2496</v>
      </c>
      <c r="Q31649" s="94">
        <v>14</v>
      </c>
      <c r="R31649" s="94">
        <v>522</v>
      </c>
      <c r="S31649" s="94">
        <v>1745</v>
      </c>
      <c r="U31649" s="94">
        <v>0</v>
      </c>
      <c r="W31649" s="94">
        <v>203</v>
      </c>
      <c r="Y31649" s="94">
        <v>26</v>
      </c>
      <c r="AJ31649" s="94">
        <v>522</v>
      </c>
      <c r="AK31649" s="94">
        <v>1745</v>
      </c>
      <c r="AM31649" s="94">
        <v>0</v>
      </c>
      <c r="AO31649" s="94">
        <v>203</v>
      </c>
      <c r="AQ31649" s="94">
        <v>26</v>
      </c>
      <c r="AS31649" s="94">
        <v>123</v>
      </c>
      <c r="AT31649" s="94">
        <v>-371</v>
      </c>
      <c r="AU31649" s="94">
        <v>271</v>
      </c>
      <c r="AV31649" s="94">
        <v>-12</v>
      </c>
    </row>
    <row r="31650" spans="1:48">
      <c r="A31650" s="85" t="s">
        <v>82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84</v>
      </c>
      <c r="G31650" s="89" t="s">
        <v>385</v>
      </c>
      <c r="H31650" s="94">
        <v>2471</v>
      </c>
      <c r="I31650" s="94">
        <v>2541</v>
      </c>
      <c r="J31650" s="94">
        <v>2556</v>
      </c>
      <c r="K31650" s="94">
        <v>15</v>
      </c>
      <c r="O31650" s="94">
        <v>2541</v>
      </c>
      <c r="P31650" s="94">
        <v>2556</v>
      </c>
      <c r="Q31650" s="94">
        <v>15</v>
      </c>
      <c r="R31650" s="94">
        <v>558</v>
      </c>
      <c r="S31650" s="94">
        <v>1774</v>
      </c>
      <c r="U31650" s="94">
        <v>0</v>
      </c>
      <c r="W31650" s="94">
        <v>202</v>
      </c>
      <c r="Y31650" s="94">
        <v>23</v>
      </c>
      <c r="AJ31650" s="94">
        <v>558</v>
      </c>
      <c r="AK31650" s="94">
        <v>1774</v>
      </c>
      <c r="AM31650" s="94">
        <v>0</v>
      </c>
      <c r="AO31650" s="94">
        <v>202</v>
      </c>
      <c r="AQ31650" s="94">
        <v>23</v>
      </c>
      <c r="AS31650" s="94">
        <v>128</v>
      </c>
      <c r="AT31650" s="94">
        <v>-424</v>
      </c>
      <c r="AU31650" s="94">
        <v>323</v>
      </c>
      <c r="AV31650" s="94">
        <v>-9</v>
      </c>
    </row>
    <row r="31651" spans="1:48">
      <c r="A31651" s="85" t="s">
        <v>82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84</v>
      </c>
      <c r="G31651" s="89" t="s">
        <v>385</v>
      </c>
      <c r="H31651" s="94">
        <v>2481</v>
      </c>
      <c r="I31651" s="94">
        <v>2568</v>
      </c>
      <c r="J31651" s="94">
        <v>2580</v>
      </c>
      <c r="K31651" s="94">
        <v>13</v>
      </c>
      <c r="O31651" s="94">
        <v>2568</v>
      </c>
      <c r="P31651" s="94">
        <v>2580</v>
      </c>
      <c r="Q31651" s="94">
        <v>13</v>
      </c>
      <c r="R31651" s="94">
        <v>539</v>
      </c>
      <c r="S31651" s="94">
        <v>1864</v>
      </c>
      <c r="U31651" s="94">
        <v>0</v>
      </c>
      <c r="W31651" s="94">
        <v>156</v>
      </c>
      <c r="Y31651" s="94">
        <v>21</v>
      </c>
      <c r="AJ31651" s="94">
        <v>539</v>
      </c>
      <c r="AK31651" s="94">
        <v>1864</v>
      </c>
      <c r="AM31651" s="94">
        <v>0</v>
      </c>
      <c r="AO31651" s="94">
        <v>156</v>
      </c>
      <c r="AQ31651" s="94">
        <v>21</v>
      </c>
      <c r="AS31651" s="94">
        <v>126</v>
      </c>
      <c r="AT31651" s="94">
        <v>-453</v>
      </c>
      <c r="AU31651" s="94">
        <v>351</v>
      </c>
      <c r="AV31651" s="94">
        <v>-11</v>
      </c>
    </row>
    <row r="31652" spans="1:48">
      <c r="A31652" s="85" t="s">
        <v>82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84</v>
      </c>
      <c r="G31652" s="89" t="s">
        <v>385</v>
      </c>
      <c r="H31652" s="94">
        <v>2477</v>
      </c>
      <c r="I31652" s="94">
        <v>2522</v>
      </c>
      <c r="J31652" s="94">
        <v>2567</v>
      </c>
      <c r="K31652" s="94">
        <v>45</v>
      </c>
      <c r="O31652" s="94">
        <v>2522</v>
      </c>
      <c r="P31652" s="94">
        <v>2567</v>
      </c>
      <c r="Q31652" s="94">
        <v>45</v>
      </c>
      <c r="R31652" s="94">
        <v>561</v>
      </c>
      <c r="S31652" s="94">
        <v>1927</v>
      </c>
      <c r="U31652" s="94">
        <v>0</v>
      </c>
      <c r="W31652" s="94">
        <v>56</v>
      </c>
      <c r="Y31652" s="94">
        <v>24</v>
      </c>
      <c r="AJ31652" s="94">
        <v>561</v>
      </c>
      <c r="AK31652" s="94">
        <v>1927</v>
      </c>
      <c r="AM31652" s="94">
        <v>0</v>
      </c>
      <c r="AO31652" s="94">
        <v>56</v>
      </c>
      <c r="AQ31652" s="94">
        <v>24</v>
      </c>
      <c r="AS31652" s="94">
        <v>144</v>
      </c>
      <c r="AT31652" s="94">
        <v>-370</v>
      </c>
      <c r="AU31652" s="94">
        <v>311</v>
      </c>
      <c r="AV31652" s="94">
        <v>-46</v>
      </c>
    </row>
    <row r="31653" spans="1:48">
      <c r="A31653" s="85" t="s">
        <v>82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84</v>
      </c>
      <c r="G31653" s="89" t="s">
        <v>385</v>
      </c>
      <c r="H31653" s="94">
        <v>2496</v>
      </c>
      <c r="I31653" s="94">
        <v>2464</v>
      </c>
      <c r="J31653" s="94">
        <v>2518</v>
      </c>
      <c r="K31653" s="94">
        <v>55</v>
      </c>
      <c r="O31653" s="94">
        <v>2464</v>
      </c>
      <c r="P31653" s="94">
        <v>2518</v>
      </c>
      <c r="Q31653" s="94">
        <v>55</v>
      </c>
      <c r="R31653" s="94">
        <v>550</v>
      </c>
      <c r="S31653" s="94">
        <v>1942</v>
      </c>
      <c r="U31653" s="94">
        <v>0</v>
      </c>
      <c r="W31653" s="94">
        <v>0</v>
      </c>
      <c r="Y31653" s="94">
        <v>26</v>
      </c>
      <c r="AJ31653" s="94">
        <v>550</v>
      </c>
      <c r="AK31653" s="94">
        <v>1942</v>
      </c>
      <c r="AM31653" s="94">
        <v>0</v>
      </c>
      <c r="AO31653" s="94">
        <v>0</v>
      </c>
      <c r="AQ31653" s="94">
        <v>26</v>
      </c>
      <c r="AS31653" s="94">
        <v>157</v>
      </c>
      <c r="AT31653" s="94">
        <v>-338</v>
      </c>
      <c r="AU31653" s="94">
        <v>277</v>
      </c>
      <c r="AV31653" s="94">
        <v>-41</v>
      </c>
    </row>
    <row r="31654" spans="1:48">
      <c r="A31654" s="85" t="s">
        <v>82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84</v>
      </c>
      <c r="G31654" s="89" t="s">
        <v>385</v>
      </c>
      <c r="H31654" s="94">
        <v>2365</v>
      </c>
      <c r="I31654" s="94">
        <v>2379</v>
      </c>
      <c r="J31654" s="94">
        <v>2435</v>
      </c>
      <c r="K31654" s="94">
        <v>56</v>
      </c>
      <c r="O31654" s="94">
        <v>2379</v>
      </c>
      <c r="P31654" s="94">
        <v>2435</v>
      </c>
      <c r="Q31654" s="94">
        <v>56</v>
      </c>
      <c r="R31654" s="94">
        <v>509</v>
      </c>
      <c r="S31654" s="94">
        <v>1904</v>
      </c>
      <c r="U31654" s="94">
        <v>0</v>
      </c>
      <c r="W31654" s="94">
        <v>0</v>
      </c>
      <c r="Y31654" s="94">
        <v>22</v>
      </c>
      <c r="AJ31654" s="94">
        <v>509</v>
      </c>
      <c r="AK31654" s="94">
        <v>1904</v>
      </c>
      <c r="AM31654" s="94">
        <v>0</v>
      </c>
      <c r="AO31654" s="94">
        <v>0</v>
      </c>
      <c r="AQ31654" s="94">
        <v>22</v>
      </c>
      <c r="AS31654" s="94">
        <v>164</v>
      </c>
      <c r="AT31654" s="94">
        <v>-271</v>
      </c>
      <c r="AU31654" s="94">
        <v>207</v>
      </c>
      <c r="AV31654" s="94">
        <v>-44</v>
      </c>
    </row>
    <row r="31655" spans="1:48">
      <c r="A31655" s="85" t="s">
        <v>82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84</v>
      </c>
      <c r="G31655" s="89" t="s">
        <v>385</v>
      </c>
      <c r="H31655" s="94">
        <v>2227</v>
      </c>
      <c r="I31655" s="94">
        <v>2232</v>
      </c>
      <c r="J31655" s="94">
        <v>2283</v>
      </c>
      <c r="K31655" s="94">
        <v>51</v>
      </c>
      <c r="O31655" s="94">
        <v>2232</v>
      </c>
      <c r="P31655" s="94">
        <v>2283</v>
      </c>
      <c r="Q31655" s="94">
        <v>51</v>
      </c>
      <c r="R31655" s="94">
        <v>419</v>
      </c>
      <c r="S31655" s="94">
        <v>1844</v>
      </c>
      <c r="U31655" s="94">
        <v>0</v>
      </c>
      <c r="W31655" s="94">
        <v>0</v>
      </c>
      <c r="Y31655" s="94">
        <v>20</v>
      </c>
      <c r="AJ31655" s="94">
        <v>419</v>
      </c>
      <c r="AK31655" s="94">
        <v>1844</v>
      </c>
      <c r="AM31655" s="94">
        <v>0</v>
      </c>
      <c r="AO31655" s="94">
        <v>0</v>
      </c>
      <c r="AQ31655" s="94">
        <v>20</v>
      </c>
      <c r="AS31655" s="94">
        <v>147</v>
      </c>
      <c r="AT31655" s="94">
        <v>-173</v>
      </c>
      <c r="AU31655" s="94">
        <v>139</v>
      </c>
      <c r="AV31655" s="94">
        <v>-68</v>
      </c>
    </row>
    <row r="31656" spans="1:48">
      <c r="A31656" s="85" t="s">
        <v>82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84</v>
      </c>
      <c r="G31656" s="89" t="s">
        <v>385</v>
      </c>
      <c r="H31656" s="94">
        <v>2066</v>
      </c>
      <c r="I31656" s="94">
        <v>2088</v>
      </c>
      <c r="J31656" s="94">
        <v>2139</v>
      </c>
      <c r="K31656" s="94">
        <v>51</v>
      </c>
      <c r="O31656" s="94">
        <v>2088</v>
      </c>
      <c r="P31656" s="94">
        <v>2139</v>
      </c>
      <c r="Q31656" s="94">
        <v>51</v>
      </c>
      <c r="R31656" s="94">
        <v>355</v>
      </c>
      <c r="S31656" s="94">
        <v>1764</v>
      </c>
      <c r="U31656" s="94">
        <v>0</v>
      </c>
      <c r="W31656" s="94">
        <v>0</v>
      </c>
      <c r="Y31656" s="94">
        <v>20</v>
      </c>
      <c r="AJ31656" s="94">
        <v>355</v>
      </c>
      <c r="AK31656" s="94">
        <v>1764</v>
      </c>
      <c r="AM31656" s="94">
        <v>0</v>
      </c>
      <c r="AO31656" s="94">
        <v>0</v>
      </c>
      <c r="AQ31656" s="94">
        <v>20</v>
      </c>
      <c r="AS31656" s="94">
        <v>133</v>
      </c>
      <c r="AT31656" s="94">
        <v>-73</v>
      </c>
      <c r="AU31656" s="94">
        <v>86</v>
      </c>
      <c r="AV31656" s="94">
        <v>-96</v>
      </c>
    </row>
    <row r="31657" spans="1:48">
      <c r="A31657" s="85" t="s">
        <v>82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84</v>
      </c>
      <c r="G31657" s="89" t="s">
        <v>385</v>
      </c>
      <c r="H31657" s="94">
        <v>1879</v>
      </c>
      <c r="I31657" s="94">
        <v>1927</v>
      </c>
      <c r="J31657" s="94">
        <v>1981</v>
      </c>
      <c r="K31657" s="94">
        <v>54</v>
      </c>
      <c r="O31657" s="94">
        <v>1927</v>
      </c>
      <c r="P31657" s="94">
        <v>1981</v>
      </c>
      <c r="Q31657" s="94">
        <v>54</v>
      </c>
      <c r="R31657" s="94">
        <v>320</v>
      </c>
      <c r="S31657" s="94">
        <v>1639</v>
      </c>
      <c r="U31657" s="94">
        <v>0</v>
      </c>
      <c r="W31657" s="94">
        <v>0</v>
      </c>
      <c r="Y31657" s="94">
        <v>22</v>
      </c>
      <c r="AJ31657" s="94">
        <v>320</v>
      </c>
      <c r="AK31657" s="94">
        <v>1639</v>
      </c>
      <c r="AM31657" s="94">
        <v>0</v>
      </c>
      <c r="AO31657" s="94">
        <v>0</v>
      </c>
      <c r="AQ31657" s="94">
        <v>22</v>
      </c>
      <c r="AS31657" s="94">
        <v>106</v>
      </c>
      <c r="AT31657" s="94">
        <v>25</v>
      </c>
      <c r="AU31657" s="94">
        <v>38</v>
      </c>
      <c r="AV31657" s="94">
        <v>-117</v>
      </c>
    </row>
    <row r="31658" spans="1:48">
      <c r="A31658" s="85" t="s">
        <v>82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84</v>
      </c>
      <c r="G31658" s="89" t="s">
        <v>385</v>
      </c>
      <c r="H31658" s="94">
        <v>1703</v>
      </c>
      <c r="I31658" s="94">
        <v>1755</v>
      </c>
      <c r="J31658" s="94">
        <v>1775</v>
      </c>
      <c r="K31658" s="94">
        <v>20</v>
      </c>
      <c r="O31658" s="94">
        <v>1755</v>
      </c>
      <c r="P31658" s="94">
        <v>1775</v>
      </c>
      <c r="Q31658" s="94">
        <v>20</v>
      </c>
      <c r="R31658" s="94">
        <v>320</v>
      </c>
      <c r="S31658" s="94">
        <v>1433</v>
      </c>
      <c r="U31658" s="94">
        <v>0</v>
      </c>
      <c r="W31658" s="94">
        <v>0</v>
      </c>
      <c r="Y31658" s="94">
        <v>22</v>
      </c>
      <c r="AJ31658" s="94">
        <v>320</v>
      </c>
      <c r="AK31658" s="94">
        <v>1433</v>
      </c>
      <c r="AM31658" s="94">
        <v>0</v>
      </c>
      <c r="AO31658" s="94">
        <v>0</v>
      </c>
      <c r="AQ31658" s="94">
        <v>22</v>
      </c>
      <c r="AS31658" s="94">
        <v>109</v>
      </c>
      <c r="AT31658" s="94">
        <v>58</v>
      </c>
      <c r="AU31658" s="94">
        <v>-26</v>
      </c>
      <c r="AV31658" s="94">
        <v>-122</v>
      </c>
    </row>
    <row r="31659" spans="1:48">
      <c r="A31659" s="85" t="s">
        <v>82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84</v>
      </c>
      <c r="G31659" s="89" t="s">
        <v>385</v>
      </c>
      <c r="H31659" s="94">
        <v>1551</v>
      </c>
      <c r="I31659" s="94">
        <v>1606</v>
      </c>
      <c r="J31659" s="94">
        <v>1624</v>
      </c>
      <c r="K31659" s="94">
        <v>17</v>
      </c>
      <c r="O31659" s="94">
        <v>1606</v>
      </c>
      <c r="P31659" s="94">
        <v>1624</v>
      </c>
      <c r="Q31659" s="94">
        <v>17</v>
      </c>
      <c r="R31659" s="94">
        <v>319</v>
      </c>
      <c r="S31659" s="94">
        <v>1282</v>
      </c>
      <c r="U31659" s="94">
        <v>0</v>
      </c>
      <c r="W31659" s="94">
        <v>0</v>
      </c>
      <c r="Y31659" s="94">
        <v>22</v>
      </c>
      <c r="AJ31659" s="94">
        <v>319</v>
      </c>
      <c r="AK31659" s="94">
        <v>1282</v>
      </c>
      <c r="AM31659" s="94">
        <v>0</v>
      </c>
      <c r="AO31659" s="94">
        <v>0</v>
      </c>
      <c r="AQ31659" s="94">
        <v>22</v>
      </c>
      <c r="AS31659" s="94">
        <v>118</v>
      </c>
      <c r="AT31659" s="94">
        <v>143</v>
      </c>
      <c r="AU31659" s="94">
        <v>-102</v>
      </c>
      <c r="AV31659" s="94">
        <v>-141</v>
      </c>
    </row>
    <row r="31660" spans="1:48">
      <c r="A31660" s="85" t="s">
        <v>82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84</v>
      </c>
      <c r="G31660" s="89" t="s">
        <v>385</v>
      </c>
      <c r="H31660" s="94">
        <v>1476</v>
      </c>
      <c r="I31660" s="94">
        <v>1511</v>
      </c>
      <c r="J31660" s="94">
        <v>1528</v>
      </c>
      <c r="K31660" s="94">
        <v>17</v>
      </c>
      <c r="O31660" s="94">
        <v>1511</v>
      </c>
      <c r="P31660" s="94">
        <v>1528</v>
      </c>
      <c r="Q31660" s="94">
        <v>17</v>
      </c>
      <c r="R31660" s="94">
        <v>284</v>
      </c>
      <c r="S31660" s="94">
        <v>1223</v>
      </c>
      <c r="U31660" s="94">
        <v>0</v>
      </c>
      <c r="W31660" s="94">
        <v>0</v>
      </c>
      <c r="Y31660" s="94">
        <v>21</v>
      </c>
      <c r="AJ31660" s="94">
        <v>284</v>
      </c>
      <c r="AK31660" s="94">
        <v>1223</v>
      </c>
      <c r="AM31660" s="94">
        <v>0</v>
      </c>
      <c r="AO31660" s="94">
        <v>0</v>
      </c>
      <c r="AQ31660" s="94">
        <v>21</v>
      </c>
      <c r="AS31660" s="94">
        <v>108</v>
      </c>
      <c r="AT31660" s="94">
        <v>103</v>
      </c>
      <c r="AU31660" s="94">
        <v>-38</v>
      </c>
      <c r="AV31660" s="94">
        <v>-157</v>
      </c>
    </row>
    <row r="31661" spans="1:48">
      <c r="A31661" s="85" t="s">
        <v>82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84</v>
      </c>
      <c r="G31661" s="89" t="s">
        <v>385</v>
      </c>
      <c r="H31661" s="94">
        <v>1428</v>
      </c>
      <c r="I31661" s="94">
        <v>1442</v>
      </c>
      <c r="J31661" s="94">
        <v>1461</v>
      </c>
      <c r="K31661" s="94">
        <v>19</v>
      </c>
      <c r="O31661" s="94">
        <v>1442</v>
      </c>
      <c r="P31661" s="94">
        <v>1461</v>
      </c>
      <c r="Q31661" s="94">
        <v>19</v>
      </c>
      <c r="R31661" s="94">
        <v>208</v>
      </c>
      <c r="S31661" s="94">
        <v>1231</v>
      </c>
      <c r="U31661" s="94">
        <v>0</v>
      </c>
      <c r="W31661" s="94">
        <v>0</v>
      </c>
      <c r="Y31661" s="94">
        <v>21</v>
      </c>
      <c r="AJ31661" s="94">
        <v>208</v>
      </c>
      <c r="AK31661" s="94">
        <v>1231</v>
      </c>
      <c r="AM31661" s="94">
        <v>0</v>
      </c>
      <c r="AO31661" s="94">
        <v>0</v>
      </c>
      <c r="AQ31661" s="94">
        <v>21</v>
      </c>
      <c r="AS31661" s="94">
        <v>102</v>
      </c>
      <c r="AT31661" s="94">
        <v>97</v>
      </c>
      <c r="AU31661" s="94">
        <v>-39</v>
      </c>
      <c r="AV31661" s="94">
        <v>-141</v>
      </c>
    </row>
    <row r="31662" spans="1:48">
      <c r="A31662" s="85" t="s">
        <v>82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84</v>
      </c>
      <c r="G31662" s="89" t="s">
        <v>385</v>
      </c>
      <c r="H31662" s="94">
        <v>1412</v>
      </c>
      <c r="I31662" s="94">
        <v>1414</v>
      </c>
      <c r="J31662" s="94">
        <v>1436</v>
      </c>
      <c r="K31662" s="94">
        <v>22</v>
      </c>
      <c r="O31662" s="94">
        <v>1414</v>
      </c>
      <c r="P31662" s="94">
        <v>1436</v>
      </c>
      <c r="Q31662" s="94">
        <v>22</v>
      </c>
      <c r="R31662" s="94">
        <v>200</v>
      </c>
      <c r="S31662" s="94">
        <v>1216</v>
      </c>
      <c r="U31662" s="94">
        <v>0</v>
      </c>
      <c r="W31662" s="94">
        <v>0</v>
      </c>
      <c r="Y31662" s="94">
        <v>19</v>
      </c>
      <c r="AJ31662" s="94">
        <v>200</v>
      </c>
      <c r="AK31662" s="94">
        <v>1216</v>
      </c>
      <c r="AM31662" s="94">
        <v>0</v>
      </c>
      <c r="AO31662" s="94">
        <v>0</v>
      </c>
      <c r="AQ31662" s="94">
        <v>19</v>
      </c>
      <c r="AS31662" s="94">
        <v>96</v>
      </c>
      <c r="AT31662" s="94">
        <v>117</v>
      </c>
      <c r="AU31662" s="94">
        <v>-58</v>
      </c>
      <c r="AV31662" s="94">
        <v>-139</v>
      </c>
    </row>
    <row r="31663" spans="1:48">
      <c r="A31663" s="85" t="s">
        <v>82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84</v>
      </c>
      <c r="G31663" s="89" t="s">
        <v>385</v>
      </c>
      <c r="H31663" s="94">
        <v>1422</v>
      </c>
      <c r="I31663" s="94">
        <v>1426</v>
      </c>
      <c r="J31663" s="94">
        <v>1445</v>
      </c>
      <c r="K31663" s="94">
        <v>20</v>
      </c>
      <c r="O31663" s="94">
        <v>1426</v>
      </c>
      <c r="P31663" s="94">
        <v>1445</v>
      </c>
      <c r="Q31663" s="94">
        <v>20</v>
      </c>
      <c r="R31663" s="94">
        <v>200</v>
      </c>
      <c r="S31663" s="94">
        <v>1226</v>
      </c>
      <c r="U31663" s="94">
        <v>0</v>
      </c>
      <c r="W31663" s="94">
        <v>0</v>
      </c>
      <c r="Y31663" s="94">
        <v>19</v>
      </c>
      <c r="AJ31663" s="94">
        <v>200</v>
      </c>
      <c r="AK31663" s="94">
        <v>1226</v>
      </c>
      <c r="AM31663" s="94">
        <v>0</v>
      </c>
      <c r="AO31663" s="94">
        <v>0</v>
      </c>
      <c r="AQ31663" s="94">
        <v>19</v>
      </c>
      <c r="AS31663" s="94">
        <v>105</v>
      </c>
      <c r="AT31663" s="94">
        <v>150</v>
      </c>
      <c r="AU31663" s="94">
        <v>-95</v>
      </c>
      <c r="AV31663" s="94">
        <v>-140</v>
      </c>
    </row>
    <row r="31664" spans="1:48">
      <c r="A31664" s="85" t="s">
        <v>82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84</v>
      </c>
      <c r="G31664" s="89" t="s">
        <v>385</v>
      </c>
      <c r="H31664" s="94">
        <v>1478</v>
      </c>
      <c r="I31664" s="94">
        <v>1466</v>
      </c>
      <c r="J31664" s="94">
        <v>1482</v>
      </c>
      <c r="K31664" s="94">
        <v>16</v>
      </c>
      <c r="O31664" s="94">
        <v>1466</v>
      </c>
      <c r="P31664" s="94">
        <v>1482</v>
      </c>
      <c r="Q31664" s="94">
        <v>16</v>
      </c>
      <c r="R31664" s="94">
        <v>200</v>
      </c>
      <c r="S31664" s="94">
        <v>1263</v>
      </c>
      <c r="U31664" s="94">
        <v>0</v>
      </c>
      <c r="W31664" s="94">
        <v>0</v>
      </c>
      <c r="Y31664" s="94">
        <v>19</v>
      </c>
      <c r="AJ31664" s="94">
        <v>200</v>
      </c>
      <c r="AK31664" s="94">
        <v>1263</v>
      </c>
      <c r="AM31664" s="94">
        <v>0</v>
      </c>
      <c r="AO31664" s="94">
        <v>0</v>
      </c>
      <c r="AQ31664" s="94">
        <v>19</v>
      </c>
      <c r="AS31664" s="94">
        <v>103</v>
      </c>
      <c r="AT31664" s="94">
        <v>141</v>
      </c>
      <c r="AU31664" s="94">
        <v>-80</v>
      </c>
      <c r="AV31664" s="94">
        <v>-146</v>
      </c>
    </row>
    <row r="31665" spans="1:48">
      <c r="A31665" s="85" t="s">
        <v>82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84</v>
      </c>
      <c r="G31665" s="89" t="s">
        <v>385</v>
      </c>
      <c r="H31665" s="94">
        <v>1567</v>
      </c>
      <c r="I31665" s="94">
        <v>1543</v>
      </c>
      <c r="J31665" s="94">
        <v>1556</v>
      </c>
      <c r="K31665" s="94">
        <v>13</v>
      </c>
      <c r="O31665" s="94">
        <v>1543</v>
      </c>
      <c r="P31665" s="94">
        <v>1556</v>
      </c>
      <c r="Q31665" s="94">
        <v>13</v>
      </c>
      <c r="R31665" s="94">
        <v>200</v>
      </c>
      <c r="S31665" s="94">
        <v>1337</v>
      </c>
      <c r="U31665" s="94">
        <v>0</v>
      </c>
      <c r="W31665" s="94">
        <v>0</v>
      </c>
      <c r="Y31665" s="94">
        <v>19</v>
      </c>
      <c r="AJ31665" s="94">
        <v>200</v>
      </c>
      <c r="AK31665" s="94">
        <v>1337</v>
      </c>
      <c r="AM31665" s="94">
        <v>0</v>
      </c>
      <c r="AO31665" s="94">
        <v>0</v>
      </c>
      <c r="AQ31665" s="94">
        <v>19</v>
      </c>
      <c r="AS31665" s="94">
        <v>75</v>
      </c>
      <c r="AT31665" s="94">
        <v>90</v>
      </c>
      <c r="AU31665" s="94">
        <v>-12</v>
      </c>
      <c r="AV31665" s="94">
        <v>-143</v>
      </c>
    </row>
    <row r="31666" spans="1:48">
      <c r="A31666" s="85" t="s">
        <v>82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84</v>
      </c>
      <c r="G31666" s="89" t="s">
        <v>385</v>
      </c>
      <c r="H31666" s="94">
        <v>1683</v>
      </c>
      <c r="I31666" s="94">
        <v>1623</v>
      </c>
      <c r="J31666" s="94">
        <v>1637</v>
      </c>
      <c r="K31666" s="94">
        <v>15</v>
      </c>
      <c r="O31666" s="94">
        <v>1623</v>
      </c>
      <c r="P31666" s="94">
        <v>1637</v>
      </c>
      <c r="Q31666" s="94">
        <v>15</v>
      </c>
      <c r="R31666" s="94">
        <v>200</v>
      </c>
      <c r="S31666" s="94">
        <v>1394</v>
      </c>
      <c r="U31666" s="94">
        <v>0</v>
      </c>
      <c r="W31666" s="94">
        <v>23</v>
      </c>
      <c r="Y31666" s="94">
        <v>20</v>
      </c>
      <c r="AJ31666" s="94">
        <v>200</v>
      </c>
      <c r="AK31666" s="94">
        <v>1394</v>
      </c>
      <c r="AM31666" s="94">
        <v>0</v>
      </c>
      <c r="AO31666" s="94">
        <v>23</v>
      </c>
      <c r="AQ31666" s="94">
        <v>20</v>
      </c>
      <c r="AS31666" s="94">
        <v>68</v>
      </c>
      <c r="AT31666" s="94">
        <v>78</v>
      </c>
      <c r="AU31666" s="94">
        <v>-25</v>
      </c>
      <c r="AV31666" s="94">
        <v>-108</v>
      </c>
    </row>
    <row r="31667" spans="1:48">
      <c r="A31667" s="85" t="s">
        <v>82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84</v>
      </c>
      <c r="G31667" s="89" t="s">
        <v>385</v>
      </c>
      <c r="H31667" s="94">
        <v>1846</v>
      </c>
      <c r="I31667" s="94">
        <v>1783</v>
      </c>
      <c r="J31667" s="94">
        <v>1796</v>
      </c>
      <c r="K31667" s="94">
        <v>13</v>
      </c>
      <c r="O31667" s="94">
        <v>1783</v>
      </c>
      <c r="P31667" s="94">
        <v>1796</v>
      </c>
      <c r="Q31667" s="94">
        <v>13</v>
      </c>
      <c r="R31667" s="94">
        <v>200</v>
      </c>
      <c r="S31667" s="94">
        <v>1422</v>
      </c>
      <c r="U31667" s="94">
        <v>0</v>
      </c>
      <c r="W31667" s="94">
        <v>156</v>
      </c>
      <c r="Y31667" s="94">
        <v>18</v>
      </c>
      <c r="AJ31667" s="94">
        <v>200</v>
      </c>
      <c r="AK31667" s="94">
        <v>1422</v>
      </c>
      <c r="AM31667" s="94">
        <v>0</v>
      </c>
      <c r="AO31667" s="94">
        <v>156</v>
      </c>
      <c r="AQ31667" s="94">
        <v>18</v>
      </c>
      <c r="AS31667" s="94">
        <v>83</v>
      </c>
      <c r="AT31667" s="94">
        <v>-3</v>
      </c>
      <c r="AU31667" s="94">
        <v>8</v>
      </c>
      <c r="AV31667" s="94">
        <v>-77</v>
      </c>
    </row>
    <row r="31668" spans="1:48">
      <c r="A31668" s="85" t="s">
        <v>82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84</v>
      </c>
      <c r="G31668" s="89" t="s">
        <v>385</v>
      </c>
      <c r="H31668" s="94">
        <v>1979</v>
      </c>
      <c r="I31668" s="94">
        <v>1900</v>
      </c>
      <c r="J31668" s="94">
        <v>1932</v>
      </c>
      <c r="K31668" s="94">
        <v>31</v>
      </c>
      <c r="O31668" s="94">
        <v>1900</v>
      </c>
      <c r="P31668" s="94">
        <v>1932</v>
      </c>
      <c r="Q31668" s="94">
        <v>31</v>
      </c>
      <c r="R31668" s="94">
        <v>200</v>
      </c>
      <c r="S31668" s="94">
        <v>1463</v>
      </c>
      <c r="U31668" s="94">
        <v>0</v>
      </c>
      <c r="W31668" s="94">
        <v>246</v>
      </c>
      <c r="Y31668" s="94">
        <v>23</v>
      </c>
      <c r="AJ31668" s="94">
        <v>200</v>
      </c>
      <c r="AK31668" s="94">
        <v>1463</v>
      </c>
      <c r="AM31668" s="94">
        <v>0</v>
      </c>
      <c r="AO31668" s="94">
        <v>246</v>
      </c>
      <c r="AQ31668" s="94">
        <v>23</v>
      </c>
      <c r="AS31668" s="94">
        <v>100</v>
      </c>
      <c r="AT31668" s="94">
        <v>-68</v>
      </c>
      <c r="AU31668" s="94">
        <v>48</v>
      </c>
      <c r="AV31668" s="94">
        <v>-47</v>
      </c>
    </row>
    <row r="31669" spans="1:48">
      <c r="A31669" s="85" t="s">
        <v>82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84</v>
      </c>
      <c r="G31669" s="89" t="s">
        <v>385</v>
      </c>
      <c r="H31669" s="94">
        <v>2076</v>
      </c>
      <c r="I31669" s="94">
        <v>1984</v>
      </c>
      <c r="J31669" s="94">
        <v>2020</v>
      </c>
      <c r="K31669" s="94">
        <v>36</v>
      </c>
      <c r="O31669" s="94">
        <v>1984</v>
      </c>
      <c r="P31669" s="94">
        <v>2020</v>
      </c>
      <c r="Q31669" s="94">
        <v>36</v>
      </c>
      <c r="R31669" s="94">
        <v>200</v>
      </c>
      <c r="S31669" s="94">
        <v>1545</v>
      </c>
      <c r="U31669" s="94">
        <v>0</v>
      </c>
      <c r="W31669" s="94">
        <v>253</v>
      </c>
      <c r="Y31669" s="94">
        <v>22</v>
      </c>
      <c r="AJ31669" s="94">
        <v>200</v>
      </c>
      <c r="AK31669" s="94">
        <v>1545</v>
      </c>
      <c r="AM31669" s="94">
        <v>0</v>
      </c>
      <c r="AO31669" s="94">
        <v>253</v>
      </c>
      <c r="AQ31669" s="94">
        <v>22</v>
      </c>
      <c r="AS31669" s="94">
        <v>115</v>
      </c>
      <c r="AT31669" s="94">
        <v>-106</v>
      </c>
      <c r="AU31669" s="94">
        <v>66</v>
      </c>
      <c r="AV31669" s="94">
        <v>-38</v>
      </c>
    </row>
    <row r="31670" spans="1:48">
      <c r="A31670" s="85" t="s">
        <v>82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84</v>
      </c>
      <c r="G31670" s="89" t="s">
        <v>385</v>
      </c>
      <c r="H31670" s="94">
        <v>2105</v>
      </c>
      <c r="I31670" s="94">
        <v>2055</v>
      </c>
      <c r="J31670" s="94">
        <v>2092</v>
      </c>
      <c r="K31670" s="94">
        <v>37</v>
      </c>
      <c r="O31670" s="94">
        <v>2055</v>
      </c>
      <c r="P31670" s="94">
        <v>2092</v>
      </c>
      <c r="Q31670" s="94">
        <v>37</v>
      </c>
      <c r="R31670" s="94">
        <v>219</v>
      </c>
      <c r="S31670" s="94">
        <v>1615</v>
      </c>
      <c r="U31670" s="94">
        <v>0</v>
      </c>
      <c r="W31670" s="94">
        <v>239</v>
      </c>
      <c r="Y31670" s="94">
        <v>20</v>
      </c>
      <c r="AJ31670" s="94">
        <v>219</v>
      </c>
      <c r="AK31670" s="94">
        <v>1615</v>
      </c>
      <c r="AM31670" s="94">
        <v>0</v>
      </c>
      <c r="AO31670" s="94">
        <v>239</v>
      </c>
      <c r="AQ31670" s="94">
        <v>20</v>
      </c>
      <c r="AS31670" s="94">
        <v>104</v>
      </c>
      <c r="AT31670" s="94">
        <v>-154</v>
      </c>
      <c r="AU31670" s="94">
        <v>118</v>
      </c>
      <c r="AV31670" s="94">
        <v>-30</v>
      </c>
    </row>
    <row r="31671" spans="1:48">
      <c r="A31671" s="85" t="s">
        <v>82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84</v>
      </c>
      <c r="G31671" s="89" t="s">
        <v>385</v>
      </c>
      <c r="H31671" s="94">
        <v>2160</v>
      </c>
      <c r="I31671" s="94">
        <v>2134</v>
      </c>
      <c r="J31671" s="94">
        <v>2165</v>
      </c>
      <c r="K31671" s="94">
        <v>32</v>
      </c>
      <c r="O31671" s="94">
        <v>2134</v>
      </c>
      <c r="P31671" s="94">
        <v>2165</v>
      </c>
      <c r="Q31671" s="94">
        <v>32</v>
      </c>
      <c r="R31671" s="94">
        <v>344</v>
      </c>
      <c r="S31671" s="94">
        <v>1614</v>
      </c>
      <c r="U31671" s="94">
        <v>0</v>
      </c>
      <c r="W31671" s="94">
        <v>190</v>
      </c>
      <c r="Y31671" s="94">
        <v>17</v>
      </c>
      <c r="AJ31671" s="94">
        <v>344</v>
      </c>
      <c r="AK31671" s="94">
        <v>1614</v>
      </c>
      <c r="AM31671" s="94">
        <v>0</v>
      </c>
      <c r="AO31671" s="94">
        <v>190</v>
      </c>
      <c r="AQ31671" s="94">
        <v>17</v>
      </c>
      <c r="AS31671" s="94">
        <v>92</v>
      </c>
      <c r="AT31671" s="94">
        <v>-166</v>
      </c>
      <c r="AU31671" s="94">
        <v>141</v>
      </c>
      <c r="AV31671" s="94">
        <v>-34</v>
      </c>
    </row>
    <row r="31672" spans="1:48">
      <c r="A31672" s="85" t="s">
        <v>82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84</v>
      </c>
      <c r="G31672" s="89" t="s">
        <v>385</v>
      </c>
      <c r="H31672" s="94">
        <v>2176</v>
      </c>
      <c r="I31672" s="94">
        <v>2175</v>
      </c>
      <c r="J31672" s="94">
        <v>2210</v>
      </c>
      <c r="K31672" s="94">
        <v>36</v>
      </c>
      <c r="O31672" s="94">
        <v>2175</v>
      </c>
      <c r="P31672" s="94">
        <v>2210</v>
      </c>
      <c r="Q31672" s="94">
        <v>36</v>
      </c>
      <c r="R31672" s="94">
        <v>368</v>
      </c>
      <c r="S31672" s="94">
        <v>1664</v>
      </c>
      <c r="U31672" s="94">
        <v>0</v>
      </c>
      <c r="W31672" s="94">
        <v>158</v>
      </c>
      <c r="Y31672" s="94">
        <v>20</v>
      </c>
      <c r="AJ31672" s="94">
        <v>368</v>
      </c>
      <c r="AK31672" s="94">
        <v>1664</v>
      </c>
      <c r="AM31672" s="94">
        <v>0</v>
      </c>
      <c r="AO31672" s="94">
        <v>158</v>
      </c>
      <c r="AQ31672" s="94">
        <v>20</v>
      </c>
      <c r="AS31672" s="94">
        <v>91</v>
      </c>
      <c r="AT31672" s="94">
        <v>-203</v>
      </c>
      <c r="AU31672" s="94">
        <v>172</v>
      </c>
      <c r="AV31672" s="94">
        <v>-23</v>
      </c>
    </row>
    <row r="31673" spans="1:48">
      <c r="A31673" s="85" t="s">
        <v>82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84</v>
      </c>
      <c r="G31673" s="89" t="s">
        <v>385</v>
      </c>
      <c r="H31673" s="94">
        <v>2197</v>
      </c>
      <c r="I31673" s="94">
        <v>2229</v>
      </c>
      <c r="J31673" s="94">
        <v>2262</v>
      </c>
      <c r="K31673" s="94">
        <v>33</v>
      </c>
      <c r="O31673" s="94">
        <v>2229</v>
      </c>
      <c r="P31673" s="94">
        <v>2262</v>
      </c>
      <c r="Q31673" s="94">
        <v>33</v>
      </c>
      <c r="R31673" s="94">
        <v>375</v>
      </c>
      <c r="S31673" s="94">
        <v>1714</v>
      </c>
      <c r="U31673" s="94">
        <v>0</v>
      </c>
      <c r="W31673" s="94">
        <v>151</v>
      </c>
      <c r="Y31673" s="94">
        <v>21</v>
      </c>
      <c r="AJ31673" s="94">
        <v>375</v>
      </c>
      <c r="AK31673" s="94">
        <v>1714</v>
      </c>
      <c r="AM31673" s="94">
        <v>0</v>
      </c>
      <c r="AO31673" s="94">
        <v>151</v>
      </c>
      <c r="AQ31673" s="94">
        <v>21</v>
      </c>
      <c r="AS31673" s="94">
        <v>94</v>
      </c>
      <c r="AT31673" s="94">
        <v>-204</v>
      </c>
      <c r="AU31673" s="94">
        <v>166</v>
      </c>
      <c r="AV31673" s="94">
        <v>-23</v>
      </c>
    </row>
    <row r="31674" spans="1:48">
      <c r="A31674" s="85" t="s">
        <v>82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84</v>
      </c>
      <c r="G31674" s="89" t="s">
        <v>385</v>
      </c>
      <c r="H31674" s="94">
        <v>2182</v>
      </c>
      <c r="I31674" s="94">
        <v>2216</v>
      </c>
      <c r="J31674" s="94">
        <v>2248</v>
      </c>
      <c r="K31674" s="94">
        <v>32</v>
      </c>
      <c r="O31674" s="94">
        <v>2216</v>
      </c>
      <c r="P31674" s="94">
        <v>2248</v>
      </c>
      <c r="Q31674" s="94">
        <v>32</v>
      </c>
      <c r="R31674" s="94">
        <v>375</v>
      </c>
      <c r="S31674" s="94">
        <v>1792</v>
      </c>
      <c r="U31674" s="94">
        <v>0</v>
      </c>
      <c r="W31674" s="94">
        <v>57</v>
      </c>
      <c r="Y31674" s="94">
        <v>23</v>
      </c>
      <c r="AJ31674" s="94">
        <v>375</v>
      </c>
      <c r="AK31674" s="94">
        <v>1792</v>
      </c>
      <c r="AM31674" s="94">
        <v>0</v>
      </c>
      <c r="AO31674" s="94">
        <v>57</v>
      </c>
      <c r="AQ31674" s="94">
        <v>23</v>
      </c>
      <c r="AS31674" s="94">
        <v>95</v>
      </c>
      <c r="AT31674" s="94">
        <v>-202</v>
      </c>
      <c r="AU31674" s="94">
        <v>179</v>
      </c>
      <c r="AV31674" s="94">
        <v>-40</v>
      </c>
    </row>
    <row r="31675" spans="1:48">
      <c r="A31675" s="85" t="s">
        <v>82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84</v>
      </c>
      <c r="G31675" s="89" t="s">
        <v>385</v>
      </c>
      <c r="H31675" s="94">
        <v>2195</v>
      </c>
      <c r="I31675" s="94">
        <v>2171</v>
      </c>
      <c r="J31675" s="94">
        <v>2198</v>
      </c>
      <c r="K31675" s="94">
        <v>28</v>
      </c>
      <c r="O31675" s="94">
        <v>2171</v>
      </c>
      <c r="P31675" s="94">
        <v>2198</v>
      </c>
      <c r="Q31675" s="94">
        <v>28</v>
      </c>
      <c r="R31675" s="94">
        <v>375</v>
      </c>
      <c r="S31675" s="94">
        <v>1794</v>
      </c>
      <c r="U31675" s="94">
        <v>0</v>
      </c>
      <c r="W31675" s="94">
        <v>7</v>
      </c>
      <c r="Y31675" s="94">
        <v>21</v>
      </c>
      <c r="AJ31675" s="94">
        <v>375</v>
      </c>
      <c r="AK31675" s="94">
        <v>1794</v>
      </c>
      <c r="AM31675" s="94">
        <v>0</v>
      </c>
      <c r="AO31675" s="94">
        <v>7</v>
      </c>
      <c r="AQ31675" s="94">
        <v>21</v>
      </c>
      <c r="AS31675" s="94">
        <v>85</v>
      </c>
      <c r="AT31675" s="94">
        <v>-223</v>
      </c>
      <c r="AU31675" s="94">
        <v>200</v>
      </c>
      <c r="AV31675" s="94">
        <v>-37</v>
      </c>
    </row>
    <row r="31676" spans="1:48">
      <c r="A31676" s="85" t="s">
        <v>82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84</v>
      </c>
      <c r="G31676" s="89" t="s">
        <v>385</v>
      </c>
      <c r="H31676" s="94">
        <v>2201</v>
      </c>
      <c r="I31676" s="94">
        <v>2154</v>
      </c>
      <c r="J31676" s="94">
        <v>2165</v>
      </c>
      <c r="K31676" s="94">
        <v>12</v>
      </c>
      <c r="O31676" s="94">
        <v>2154</v>
      </c>
      <c r="P31676" s="94">
        <v>2165</v>
      </c>
      <c r="Q31676" s="94">
        <v>12</v>
      </c>
      <c r="R31676" s="94">
        <v>375</v>
      </c>
      <c r="S31676" s="94">
        <v>1764</v>
      </c>
      <c r="U31676" s="94">
        <v>0</v>
      </c>
      <c r="W31676" s="94">
        <v>5</v>
      </c>
      <c r="Y31676" s="94">
        <v>21</v>
      </c>
      <c r="AJ31676" s="94">
        <v>375</v>
      </c>
      <c r="AK31676" s="94">
        <v>1764</v>
      </c>
      <c r="AM31676" s="94">
        <v>0</v>
      </c>
      <c r="AO31676" s="94">
        <v>5</v>
      </c>
      <c r="AQ31676" s="94">
        <v>21</v>
      </c>
      <c r="AS31676" s="94">
        <v>97</v>
      </c>
      <c r="AT31676" s="94">
        <v>-210</v>
      </c>
      <c r="AU31676" s="94">
        <v>159</v>
      </c>
      <c r="AV31676" s="94">
        <v>-35</v>
      </c>
    </row>
    <row r="31677" spans="1:48">
      <c r="A31677" s="85" t="s">
        <v>82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84</v>
      </c>
      <c r="G31677" s="89" t="s">
        <v>385</v>
      </c>
      <c r="H31677" s="94">
        <v>2226</v>
      </c>
      <c r="I31677" s="94">
        <v>2175</v>
      </c>
      <c r="J31677" s="94">
        <v>2184</v>
      </c>
      <c r="K31677" s="94">
        <v>9</v>
      </c>
      <c r="O31677" s="94">
        <v>2175</v>
      </c>
      <c r="P31677" s="94">
        <v>2184</v>
      </c>
      <c r="Q31677" s="94">
        <v>9</v>
      </c>
      <c r="R31677" s="94">
        <v>375</v>
      </c>
      <c r="S31677" s="94">
        <v>1785</v>
      </c>
      <c r="U31677" s="94">
        <v>0</v>
      </c>
      <c r="W31677" s="94">
        <v>0</v>
      </c>
      <c r="Y31677" s="94">
        <v>24</v>
      </c>
      <c r="AJ31677" s="94">
        <v>375</v>
      </c>
      <c r="AK31677" s="94">
        <v>1785</v>
      </c>
      <c r="AM31677" s="94">
        <v>0</v>
      </c>
      <c r="AO31677" s="94">
        <v>0</v>
      </c>
      <c r="AQ31677" s="94">
        <v>24</v>
      </c>
      <c r="AS31677" s="94">
        <v>102</v>
      </c>
      <c r="AT31677" s="94">
        <v>-228</v>
      </c>
      <c r="AU31677" s="94">
        <v>162</v>
      </c>
      <c r="AV31677" s="94">
        <v>-23</v>
      </c>
    </row>
    <row r="31678" spans="1:48">
      <c r="A31678" s="85" t="s">
        <v>82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84</v>
      </c>
      <c r="G31678" s="89" t="s">
        <v>385</v>
      </c>
      <c r="H31678" s="94">
        <v>2140</v>
      </c>
      <c r="I31678" s="94">
        <v>2153</v>
      </c>
      <c r="J31678" s="94">
        <v>2163</v>
      </c>
      <c r="K31678" s="94">
        <v>11</v>
      </c>
      <c r="O31678" s="94">
        <v>2153</v>
      </c>
      <c r="P31678" s="94">
        <v>2163</v>
      </c>
      <c r="Q31678" s="94">
        <v>11</v>
      </c>
      <c r="R31678" s="94">
        <v>375</v>
      </c>
      <c r="S31678" s="94">
        <v>1763</v>
      </c>
      <c r="U31678" s="94">
        <v>0</v>
      </c>
      <c r="W31678" s="94">
        <v>0</v>
      </c>
      <c r="Y31678" s="94">
        <v>25</v>
      </c>
      <c r="AJ31678" s="94">
        <v>375</v>
      </c>
      <c r="AK31678" s="94">
        <v>1763</v>
      </c>
      <c r="AM31678" s="94">
        <v>0</v>
      </c>
      <c r="AO31678" s="94">
        <v>0</v>
      </c>
      <c r="AQ31678" s="94">
        <v>25</v>
      </c>
      <c r="AS31678" s="94">
        <v>99</v>
      </c>
      <c r="AT31678" s="94">
        <v>-206</v>
      </c>
      <c r="AU31678" s="94">
        <v>139</v>
      </c>
      <c r="AV31678" s="94">
        <v>-24</v>
      </c>
    </row>
    <row r="31679" spans="1:48">
      <c r="A31679" s="85" t="s">
        <v>82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84</v>
      </c>
      <c r="G31679" s="89" t="s">
        <v>385</v>
      </c>
      <c r="H31679" s="94">
        <v>2023</v>
      </c>
      <c r="I31679" s="94">
        <v>2072</v>
      </c>
      <c r="J31679" s="94">
        <v>2082</v>
      </c>
      <c r="K31679" s="94">
        <v>11</v>
      </c>
      <c r="O31679" s="94">
        <v>2072</v>
      </c>
      <c r="P31679" s="94">
        <v>2082</v>
      </c>
      <c r="Q31679" s="94">
        <v>11</v>
      </c>
      <c r="R31679" s="94">
        <v>375</v>
      </c>
      <c r="S31679" s="94">
        <v>1682</v>
      </c>
      <c r="U31679" s="94">
        <v>0</v>
      </c>
      <c r="W31679" s="94">
        <v>0</v>
      </c>
      <c r="Y31679" s="94">
        <v>25</v>
      </c>
      <c r="AJ31679" s="94">
        <v>375</v>
      </c>
      <c r="AK31679" s="94">
        <v>1682</v>
      </c>
      <c r="AM31679" s="94">
        <v>0</v>
      </c>
      <c r="AO31679" s="94">
        <v>0</v>
      </c>
      <c r="AQ31679" s="94">
        <v>25</v>
      </c>
      <c r="AS31679" s="94">
        <v>82</v>
      </c>
      <c r="AT31679" s="94">
        <v>-209</v>
      </c>
      <c r="AU31679" s="94">
        <v>176</v>
      </c>
      <c r="AV31679" s="94">
        <v>-38</v>
      </c>
    </row>
    <row r="31680" spans="1:48">
      <c r="A31680" s="85" t="s">
        <v>82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84</v>
      </c>
      <c r="G31680" s="89" t="s">
        <v>385</v>
      </c>
      <c r="H31680" s="94">
        <v>1903</v>
      </c>
      <c r="I31680" s="94">
        <v>1976</v>
      </c>
      <c r="J31680" s="94">
        <v>1989</v>
      </c>
      <c r="K31680" s="94">
        <v>13</v>
      </c>
      <c r="O31680" s="94">
        <v>1976</v>
      </c>
      <c r="P31680" s="94">
        <v>1989</v>
      </c>
      <c r="Q31680" s="94">
        <v>13</v>
      </c>
      <c r="R31680" s="94">
        <v>375</v>
      </c>
      <c r="S31680" s="94">
        <v>1593</v>
      </c>
      <c r="U31680" s="94">
        <v>0</v>
      </c>
      <c r="W31680" s="94">
        <v>0</v>
      </c>
      <c r="Y31680" s="94">
        <v>21</v>
      </c>
      <c r="AJ31680" s="94">
        <v>375</v>
      </c>
      <c r="AK31680" s="94">
        <v>1593</v>
      </c>
      <c r="AM31680" s="94">
        <v>0</v>
      </c>
      <c r="AO31680" s="94">
        <v>0</v>
      </c>
      <c r="AQ31680" s="94">
        <v>21</v>
      </c>
      <c r="AS31680" s="94">
        <v>67</v>
      </c>
      <c r="AT31680" s="94">
        <v>-127</v>
      </c>
      <c r="AU31680" s="94">
        <v>140</v>
      </c>
      <c r="AV31680" s="94">
        <v>-73</v>
      </c>
    </row>
    <row r="31681" spans="1:48">
      <c r="A31681" s="85" t="s">
        <v>82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84</v>
      </c>
      <c r="G31681" s="89" t="s">
        <v>385</v>
      </c>
      <c r="H31681" s="94">
        <v>1768</v>
      </c>
      <c r="I31681" s="94">
        <v>1801</v>
      </c>
      <c r="J31681" s="94">
        <v>1812</v>
      </c>
      <c r="K31681" s="94">
        <v>12</v>
      </c>
      <c r="O31681" s="94">
        <v>1801</v>
      </c>
      <c r="P31681" s="94">
        <v>1812</v>
      </c>
      <c r="Q31681" s="94">
        <v>12</v>
      </c>
      <c r="R31681" s="94">
        <v>375</v>
      </c>
      <c r="S31681" s="94">
        <v>1412</v>
      </c>
      <c r="U31681" s="94">
        <v>0</v>
      </c>
      <c r="W31681" s="94">
        <v>0</v>
      </c>
      <c r="Y31681" s="94">
        <v>25</v>
      </c>
      <c r="AJ31681" s="94">
        <v>375</v>
      </c>
      <c r="AK31681" s="94">
        <v>1412</v>
      </c>
      <c r="AM31681" s="94">
        <v>0</v>
      </c>
      <c r="AO31681" s="94">
        <v>0</v>
      </c>
      <c r="AQ31681" s="94">
        <v>25</v>
      </c>
      <c r="AS31681" s="94">
        <v>70</v>
      </c>
      <c r="AT31681" s="94">
        <v>-77</v>
      </c>
      <c r="AU31681" s="94">
        <v>91</v>
      </c>
      <c r="AV31681" s="94">
        <v>-74</v>
      </c>
    </row>
    <row r="31682" spans="1:48">
      <c r="A31682" s="85" t="s">
        <v>82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84</v>
      </c>
      <c r="G31682" s="89" t="s">
        <v>385</v>
      </c>
      <c r="H31682" s="94">
        <v>1617</v>
      </c>
      <c r="I31682" s="94">
        <v>1672</v>
      </c>
      <c r="J31682" s="94">
        <v>1683</v>
      </c>
      <c r="K31682" s="94">
        <v>10</v>
      </c>
      <c r="O31682" s="94">
        <v>1672</v>
      </c>
      <c r="P31682" s="94">
        <v>1683</v>
      </c>
      <c r="Q31682" s="94">
        <v>10</v>
      </c>
      <c r="R31682" s="94">
        <v>375</v>
      </c>
      <c r="S31682" s="94">
        <v>1281</v>
      </c>
      <c r="U31682" s="94">
        <v>0</v>
      </c>
      <c r="W31682" s="94">
        <v>0</v>
      </c>
      <c r="Y31682" s="94">
        <v>27</v>
      </c>
      <c r="AJ31682" s="94">
        <v>375</v>
      </c>
      <c r="AK31682" s="94">
        <v>1281</v>
      </c>
      <c r="AM31682" s="94">
        <v>0</v>
      </c>
      <c r="AO31682" s="94">
        <v>0</v>
      </c>
      <c r="AQ31682" s="94">
        <v>27</v>
      </c>
      <c r="AS31682" s="94">
        <v>98</v>
      </c>
      <c r="AT31682" s="94">
        <v>-27</v>
      </c>
      <c r="AU31682" s="94">
        <v>35</v>
      </c>
      <c r="AV31682" s="94">
        <v>-98</v>
      </c>
    </row>
    <row r="31683" spans="1:48">
      <c r="A31683" s="85" t="s">
        <v>82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84</v>
      </c>
      <c r="G31683" s="89" t="s">
        <v>385</v>
      </c>
      <c r="H31683" s="94">
        <v>1548</v>
      </c>
      <c r="I31683" s="94">
        <v>1559</v>
      </c>
      <c r="J31683" s="94">
        <v>1569</v>
      </c>
      <c r="K31683" s="94">
        <v>10</v>
      </c>
      <c r="O31683" s="94">
        <v>1559</v>
      </c>
      <c r="P31683" s="94">
        <v>1569</v>
      </c>
      <c r="Q31683" s="94">
        <v>10</v>
      </c>
      <c r="R31683" s="94">
        <v>375</v>
      </c>
      <c r="S31683" s="94">
        <v>1169</v>
      </c>
      <c r="U31683" s="94">
        <v>0</v>
      </c>
      <c r="W31683" s="94">
        <v>0</v>
      </c>
      <c r="Y31683" s="94">
        <v>25</v>
      </c>
      <c r="AJ31683" s="94">
        <v>375</v>
      </c>
      <c r="AK31683" s="94">
        <v>1169</v>
      </c>
      <c r="AM31683" s="94">
        <v>0</v>
      </c>
      <c r="AO31683" s="94">
        <v>0</v>
      </c>
      <c r="AQ31683" s="94">
        <v>25</v>
      </c>
      <c r="AS31683" s="94">
        <v>90</v>
      </c>
      <c r="AT31683" s="94">
        <v>-40</v>
      </c>
      <c r="AU31683" s="94">
        <v>76</v>
      </c>
      <c r="AV31683" s="94">
        <v>-118</v>
      </c>
    </row>
    <row r="31684" spans="1:48">
      <c r="A31684" s="85" t="s">
        <v>82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84</v>
      </c>
      <c r="G31684" s="89" t="s">
        <v>385</v>
      </c>
      <c r="H31684" s="94">
        <v>1461</v>
      </c>
      <c r="I31684" s="94">
        <v>1459</v>
      </c>
      <c r="J31684" s="94">
        <v>1477</v>
      </c>
      <c r="K31684" s="94">
        <v>18</v>
      </c>
      <c r="O31684" s="94">
        <v>1459</v>
      </c>
      <c r="P31684" s="94">
        <v>1477</v>
      </c>
      <c r="Q31684" s="94">
        <v>18</v>
      </c>
      <c r="R31684" s="94">
        <v>375</v>
      </c>
      <c r="S31684" s="94">
        <v>1068</v>
      </c>
      <c r="U31684" s="94">
        <v>0</v>
      </c>
      <c r="W31684" s="94">
        <v>0</v>
      </c>
      <c r="Y31684" s="94">
        <v>33</v>
      </c>
      <c r="AJ31684" s="94">
        <v>375</v>
      </c>
      <c r="AK31684" s="94">
        <v>1068</v>
      </c>
      <c r="AM31684" s="94">
        <v>0</v>
      </c>
      <c r="AO31684" s="94">
        <v>0</v>
      </c>
      <c r="AQ31684" s="94">
        <v>33</v>
      </c>
      <c r="AS31684" s="94">
        <v>94</v>
      </c>
      <c r="AT31684" s="94">
        <v>21</v>
      </c>
      <c r="AU31684" s="94">
        <v>28</v>
      </c>
      <c r="AV31684" s="94">
        <v>-127</v>
      </c>
    </row>
    <row r="31685" spans="1:48">
      <c r="A31685" s="85" t="s">
        <v>82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84</v>
      </c>
      <c r="G31685" s="89" t="s">
        <v>385</v>
      </c>
      <c r="H31685" s="94">
        <v>1414</v>
      </c>
      <c r="I31685" s="94">
        <v>1435</v>
      </c>
      <c r="J31685" s="94">
        <v>1457</v>
      </c>
      <c r="K31685" s="94">
        <v>22</v>
      </c>
      <c r="O31685" s="94">
        <v>1435</v>
      </c>
      <c r="P31685" s="94">
        <v>1457</v>
      </c>
      <c r="Q31685" s="94">
        <v>22</v>
      </c>
      <c r="R31685" s="94">
        <v>375</v>
      </c>
      <c r="S31685" s="94">
        <v>1049</v>
      </c>
      <c r="U31685" s="94">
        <v>0</v>
      </c>
      <c r="W31685" s="94">
        <v>0</v>
      </c>
      <c r="Y31685" s="94">
        <v>32</v>
      </c>
      <c r="AJ31685" s="94">
        <v>375</v>
      </c>
      <c r="AK31685" s="94">
        <v>1049</v>
      </c>
      <c r="AM31685" s="94">
        <v>0</v>
      </c>
      <c r="AO31685" s="94">
        <v>0</v>
      </c>
      <c r="AQ31685" s="94">
        <v>32</v>
      </c>
      <c r="AS31685" s="94">
        <v>102</v>
      </c>
      <c r="AT31685" s="94">
        <v>83</v>
      </c>
      <c r="AU31685" s="94">
        <v>-16</v>
      </c>
      <c r="AV31685" s="94">
        <v>-146</v>
      </c>
    </row>
    <row r="31686" spans="1:48">
      <c r="A31686" s="85" t="s">
        <v>82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84</v>
      </c>
      <c r="G31686" s="89" t="s">
        <v>385</v>
      </c>
      <c r="H31686" s="94">
        <v>1394</v>
      </c>
      <c r="I31686" s="94">
        <v>1419</v>
      </c>
      <c r="J31686" s="94">
        <v>1443</v>
      </c>
      <c r="K31686" s="94">
        <v>24</v>
      </c>
      <c r="O31686" s="94">
        <v>1419</v>
      </c>
      <c r="P31686" s="94">
        <v>1443</v>
      </c>
      <c r="Q31686" s="94">
        <v>24</v>
      </c>
      <c r="R31686" s="94">
        <v>375</v>
      </c>
      <c r="S31686" s="94">
        <v>1034</v>
      </c>
      <c r="U31686" s="94">
        <v>0</v>
      </c>
      <c r="W31686" s="94">
        <v>0</v>
      </c>
      <c r="Y31686" s="94">
        <v>34</v>
      </c>
      <c r="AJ31686" s="94">
        <v>375</v>
      </c>
      <c r="AK31686" s="94">
        <v>1034</v>
      </c>
      <c r="AM31686" s="94">
        <v>0</v>
      </c>
      <c r="AO31686" s="94">
        <v>0</v>
      </c>
      <c r="AQ31686" s="94">
        <v>34</v>
      </c>
      <c r="AS31686" s="94">
        <v>103</v>
      </c>
      <c r="AT31686" s="94">
        <v>93</v>
      </c>
      <c r="AU31686" s="94">
        <v>-28</v>
      </c>
      <c r="AV31686" s="94">
        <v>-152</v>
      </c>
    </row>
    <row r="31687" spans="1:48">
      <c r="A31687" s="85" t="s">
        <v>82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84</v>
      </c>
      <c r="G31687" s="89" t="s">
        <v>385</v>
      </c>
      <c r="H31687" s="94">
        <v>1413</v>
      </c>
      <c r="I31687" s="94">
        <v>1422</v>
      </c>
      <c r="J31687" s="94">
        <v>1444</v>
      </c>
      <c r="K31687" s="94">
        <v>22</v>
      </c>
      <c r="O31687" s="94">
        <v>1422</v>
      </c>
      <c r="P31687" s="94">
        <v>1444</v>
      </c>
      <c r="Q31687" s="94">
        <v>22</v>
      </c>
      <c r="R31687" s="94">
        <v>375</v>
      </c>
      <c r="S31687" s="94">
        <v>1035</v>
      </c>
      <c r="U31687" s="94">
        <v>0</v>
      </c>
      <c r="W31687" s="94">
        <v>0</v>
      </c>
      <c r="Y31687" s="94">
        <v>34</v>
      </c>
      <c r="AJ31687" s="94">
        <v>375</v>
      </c>
      <c r="AK31687" s="94">
        <v>1035</v>
      </c>
      <c r="AM31687" s="94">
        <v>0</v>
      </c>
      <c r="AO31687" s="94">
        <v>0</v>
      </c>
      <c r="AQ31687" s="94">
        <v>34</v>
      </c>
      <c r="AS31687" s="94">
        <v>104</v>
      </c>
      <c r="AT31687" s="94">
        <v>108</v>
      </c>
      <c r="AU31687" s="94">
        <v>-36</v>
      </c>
      <c r="AV31687" s="94">
        <v>-156</v>
      </c>
    </row>
    <row r="31688" spans="1:48">
      <c r="A31688" s="85" t="s">
        <v>82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84</v>
      </c>
      <c r="G31688" s="89" t="s">
        <v>385</v>
      </c>
      <c r="H31688" s="94">
        <v>1453</v>
      </c>
      <c r="I31688" s="94">
        <v>1447</v>
      </c>
      <c r="J31688" s="94">
        <v>1465</v>
      </c>
      <c r="K31688" s="94">
        <v>19</v>
      </c>
      <c r="O31688" s="94">
        <v>1447</v>
      </c>
      <c r="P31688" s="94">
        <v>1465</v>
      </c>
      <c r="Q31688" s="94">
        <v>19</v>
      </c>
      <c r="R31688" s="94">
        <v>375</v>
      </c>
      <c r="S31688" s="94">
        <v>1056</v>
      </c>
      <c r="U31688" s="94">
        <v>0</v>
      </c>
      <c r="W31688" s="94">
        <v>0</v>
      </c>
      <c r="Y31688" s="94">
        <v>35</v>
      </c>
      <c r="AJ31688" s="94">
        <v>375</v>
      </c>
      <c r="AK31688" s="94">
        <v>1056</v>
      </c>
      <c r="AM31688" s="94">
        <v>0</v>
      </c>
      <c r="AO31688" s="94">
        <v>0</v>
      </c>
      <c r="AQ31688" s="94">
        <v>35</v>
      </c>
      <c r="AS31688" s="94">
        <v>100</v>
      </c>
      <c r="AT31688" s="94">
        <v>99</v>
      </c>
      <c r="AU31688" s="94">
        <v>-38</v>
      </c>
      <c r="AV31688" s="94">
        <v>-142</v>
      </c>
    </row>
    <row r="31689" spans="1:48">
      <c r="A31689" s="85" t="s">
        <v>82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84</v>
      </c>
      <c r="G31689" s="89" t="s">
        <v>385</v>
      </c>
      <c r="H31689" s="94">
        <v>1528</v>
      </c>
      <c r="I31689" s="94">
        <v>1512</v>
      </c>
      <c r="J31689" s="94">
        <v>1528</v>
      </c>
      <c r="K31689" s="94">
        <v>16</v>
      </c>
      <c r="O31689" s="94">
        <v>1512</v>
      </c>
      <c r="P31689" s="94">
        <v>1528</v>
      </c>
      <c r="Q31689" s="94">
        <v>16</v>
      </c>
      <c r="R31689" s="94">
        <v>375</v>
      </c>
      <c r="S31689" s="94">
        <v>1121</v>
      </c>
      <c r="U31689" s="94">
        <v>0</v>
      </c>
      <c r="W31689" s="94">
        <v>0</v>
      </c>
      <c r="Y31689" s="94">
        <v>32</v>
      </c>
      <c r="AJ31689" s="94">
        <v>375</v>
      </c>
      <c r="AK31689" s="94">
        <v>1121</v>
      </c>
      <c r="AM31689" s="94">
        <v>0</v>
      </c>
      <c r="AO31689" s="94">
        <v>0</v>
      </c>
      <c r="AQ31689" s="94">
        <v>32</v>
      </c>
      <c r="AS31689" s="94">
        <v>84</v>
      </c>
      <c r="AT31689" s="94">
        <v>50</v>
      </c>
      <c r="AU31689" s="94">
        <v>12</v>
      </c>
      <c r="AV31689" s="94">
        <v>-130</v>
      </c>
    </row>
    <row r="31690" spans="1:48">
      <c r="A31690" s="85" t="s">
        <v>82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84</v>
      </c>
      <c r="G31690" s="89" t="s">
        <v>385</v>
      </c>
      <c r="H31690" s="94">
        <v>1653</v>
      </c>
      <c r="I31690" s="94">
        <v>1578</v>
      </c>
      <c r="J31690" s="94">
        <v>1592</v>
      </c>
      <c r="K31690" s="94">
        <v>14</v>
      </c>
      <c r="O31690" s="94">
        <v>1578</v>
      </c>
      <c r="P31690" s="94">
        <v>1592</v>
      </c>
      <c r="Q31690" s="94">
        <v>14</v>
      </c>
      <c r="R31690" s="94">
        <v>375</v>
      </c>
      <c r="S31690" s="94">
        <v>1173</v>
      </c>
      <c r="U31690" s="94">
        <v>0</v>
      </c>
      <c r="W31690" s="94">
        <v>10</v>
      </c>
      <c r="Y31690" s="94">
        <v>34</v>
      </c>
      <c r="AJ31690" s="94">
        <v>375</v>
      </c>
      <c r="AK31690" s="94">
        <v>1173</v>
      </c>
      <c r="AM31690" s="94">
        <v>0</v>
      </c>
      <c r="AO31690" s="94">
        <v>10</v>
      </c>
      <c r="AQ31690" s="94">
        <v>34</v>
      </c>
      <c r="AS31690" s="94">
        <v>70</v>
      </c>
      <c r="AT31690" s="94">
        <v>25</v>
      </c>
      <c r="AU31690" s="94">
        <v>42</v>
      </c>
      <c r="AV31690" s="94">
        <v>-125</v>
      </c>
    </row>
    <row r="31691" spans="1:48">
      <c r="A31691" s="85" t="s">
        <v>82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84</v>
      </c>
      <c r="G31691" s="89" t="s">
        <v>385</v>
      </c>
      <c r="H31691" s="94">
        <v>1838</v>
      </c>
      <c r="I31691" s="94">
        <v>1764</v>
      </c>
      <c r="J31691" s="94">
        <v>1779</v>
      </c>
      <c r="K31691" s="94">
        <v>15</v>
      </c>
      <c r="O31691" s="94">
        <v>1764</v>
      </c>
      <c r="P31691" s="94">
        <v>1779</v>
      </c>
      <c r="Q31691" s="94">
        <v>15</v>
      </c>
      <c r="R31691" s="94">
        <v>375</v>
      </c>
      <c r="S31691" s="94">
        <v>1291</v>
      </c>
      <c r="U31691" s="94">
        <v>0</v>
      </c>
      <c r="W31691" s="94">
        <v>84</v>
      </c>
      <c r="Y31691" s="94">
        <v>29</v>
      </c>
      <c r="AJ31691" s="94">
        <v>375</v>
      </c>
      <c r="AK31691" s="94">
        <v>1291</v>
      </c>
      <c r="AM31691" s="94">
        <v>0</v>
      </c>
      <c r="AO31691" s="94">
        <v>84</v>
      </c>
      <c r="AQ31691" s="94">
        <v>29</v>
      </c>
      <c r="AS31691" s="94">
        <v>68</v>
      </c>
      <c r="AT31691" s="94">
        <v>-38</v>
      </c>
      <c r="AU31691" s="94">
        <v>80</v>
      </c>
      <c r="AV31691" s="94">
        <v>-92</v>
      </c>
    </row>
    <row r="31692" spans="1:48">
      <c r="A31692" s="85" t="s">
        <v>82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84</v>
      </c>
      <c r="G31692" s="89" t="s">
        <v>385</v>
      </c>
      <c r="H31692" s="94">
        <v>1981</v>
      </c>
      <c r="I31692" s="94">
        <v>1939</v>
      </c>
      <c r="J31692" s="94">
        <v>1954</v>
      </c>
      <c r="K31692" s="94">
        <v>15</v>
      </c>
      <c r="O31692" s="94">
        <v>1939</v>
      </c>
      <c r="P31692" s="94">
        <v>1954</v>
      </c>
      <c r="Q31692" s="94">
        <v>15</v>
      </c>
      <c r="R31692" s="94">
        <v>375</v>
      </c>
      <c r="S31692" s="94">
        <v>1362</v>
      </c>
      <c r="U31692" s="94">
        <v>0</v>
      </c>
      <c r="W31692" s="94">
        <v>191</v>
      </c>
      <c r="Y31692" s="94">
        <v>26</v>
      </c>
      <c r="AJ31692" s="94">
        <v>375</v>
      </c>
      <c r="AK31692" s="94">
        <v>1362</v>
      </c>
      <c r="AM31692" s="94">
        <v>0</v>
      </c>
      <c r="AO31692" s="94">
        <v>191</v>
      </c>
      <c r="AQ31692" s="94">
        <v>26</v>
      </c>
      <c r="AS31692" s="94">
        <v>78</v>
      </c>
      <c r="AT31692" s="94">
        <v>-121</v>
      </c>
      <c r="AU31692" s="94">
        <v>119</v>
      </c>
      <c r="AV31692" s="94">
        <v>-62</v>
      </c>
    </row>
    <row r="31693" spans="1:48">
      <c r="A31693" s="85" t="s">
        <v>82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84</v>
      </c>
      <c r="G31693" s="89" t="s">
        <v>385</v>
      </c>
      <c r="H31693" s="94">
        <v>2105</v>
      </c>
      <c r="I31693" s="94">
        <v>2063</v>
      </c>
      <c r="J31693" s="94">
        <v>2078</v>
      </c>
      <c r="K31693" s="94">
        <v>15</v>
      </c>
      <c r="O31693" s="94">
        <v>2063</v>
      </c>
      <c r="P31693" s="94">
        <v>2078</v>
      </c>
      <c r="Q31693" s="94">
        <v>15</v>
      </c>
      <c r="R31693" s="94">
        <v>367</v>
      </c>
      <c r="S31693" s="94">
        <v>1465</v>
      </c>
      <c r="U31693" s="94">
        <v>0</v>
      </c>
      <c r="W31693" s="94">
        <v>224</v>
      </c>
      <c r="Y31693" s="94">
        <v>22</v>
      </c>
      <c r="AJ31693" s="94">
        <v>367</v>
      </c>
      <c r="AK31693" s="94">
        <v>1465</v>
      </c>
      <c r="AM31693" s="94">
        <v>0</v>
      </c>
      <c r="AO31693" s="94">
        <v>224</v>
      </c>
      <c r="AQ31693" s="94">
        <v>22</v>
      </c>
      <c r="AS31693" s="94">
        <v>93</v>
      </c>
      <c r="AT31693" s="94">
        <v>-167</v>
      </c>
      <c r="AU31693" s="94">
        <v>139</v>
      </c>
      <c r="AV31693" s="94">
        <v>-49</v>
      </c>
    </row>
    <row r="31694" spans="1:48">
      <c r="A31694" s="85" t="s">
        <v>82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84</v>
      </c>
      <c r="G31694" s="89" t="s">
        <v>385</v>
      </c>
      <c r="H31694" s="94">
        <v>2193</v>
      </c>
      <c r="I31694" s="94">
        <v>2158</v>
      </c>
      <c r="J31694" s="94">
        <v>2173</v>
      </c>
      <c r="K31694" s="94">
        <v>15</v>
      </c>
      <c r="O31694" s="94">
        <v>2158</v>
      </c>
      <c r="P31694" s="94">
        <v>2173</v>
      </c>
      <c r="Q31694" s="94">
        <v>15</v>
      </c>
      <c r="R31694" s="94">
        <v>373</v>
      </c>
      <c r="S31694" s="94">
        <v>1537</v>
      </c>
      <c r="U31694" s="94">
        <v>0</v>
      </c>
      <c r="W31694" s="94">
        <v>238</v>
      </c>
      <c r="Y31694" s="94">
        <v>25</v>
      </c>
      <c r="AJ31694" s="94">
        <v>373</v>
      </c>
      <c r="AK31694" s="94">
        <v>1537</v>
      </c>
      <c r="AM31694" s="94">
        <v>0</v>
      </c>
      <c r="AO31694" s="94">
        <v>238</v>
      </c>
      <c r="AQ31694" s="94">
        <v>25</v>
      </c>
      <c r="AS31694" s="94">
        <v>100</v>
      </c>
      <c r="AT31694" s="94">
        <v>-206</v>
      </c>
      <c r="AU31694" s="94">
        <v>156</v>
      </c>
      <c r="AV31694" s="94">
        <v>-38</v>
      </c>
    </row>
    <row r="31695" spans="1:48">
      <c r="A31695" s="85" t="s">
        <v>82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84</v>
      </c>
      <c r="G31695" s="89" t="s">
        <v>385</v>
      </c>
      <c r="H31695" s="94">
        <v>2287</v>
      </c>
      <c r="I31695" s="94">
        <v>2254</v>
      </c>
      <c r="J31695" s="94">
        <v>2267</v>
      </c>
      <c r="K31695" s="94">
        <v>14</v>
      </c>
      <c r="O31695" s="94">
        <v>2254</v>
      </c>
      <c r="P31695" s="94">
        <v>2267</v>
      </c>
      <c r="Q31695" s="94">
        <v>14</v>
      </c>
      <c r="R31695" s="94">
        <v>374</v>
      </c>
      <c r="S31695" s="94">
        <v>1640</v>
      </c>
      <c r="U31695" s="94">
        <v>0</v>
      </c>
      <c r="W31695" s="94">
        <v>225</v>
      </c>
      <c r="Y31695" s="94">
        <v>28</v>
      </c>
      <c r="AJ31695" s="94">
        <v>374</v>
      </c>
      <c r="AK31695" s="94">
        <v>1640</v>
      </c>
      <c r="AM31695" s="94">
        <v>0</v>
      </c>
      <c r="AO31695" s="94">
        <v>225</v>
      </c>
      <c r="AQ31695" s="94">
        <v>28</v>
      </c>
      <c r="AS31695" s="94">
        <v>95</v>
      </c>
      <c r="AT31695" s="94">
        <v>-249</v>
      </c>
      <c r="AU31695" s="94">
        <v>192</v>
      </c>
      <c r="AV31695" s="94">
        <v>-18</v>
      </c>
    </row>
    <row r="31696" spans="1:48">
      <c r="A31696" s="85" t="s">
        <v>82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84</v>
      </c>
      <c r="G31696" s="89" t="s">
        <v>385</v>
      </c>
      <c r="H31696" s="94">
        <v>2366</v>
      </c>
      <c r="I31696" s="94">
        <v>2353</v>
      </c>
      <c r="J31696" s="94">
        <v>2371</v>
      </c>
      <c r="K31696" s="94">
        <v>18</v>
      </c>
      <c r="O31696" s="94">
        <v>2353</v>
      </c>
      <c r="P31696" s="94">
        <v>2371</v>
      </c>
      <c r="Q31696" s="94">
        <v>18</v>
      </c>
      <c r="R31696" s="94">
        <v>374</v>
      </c>
      <c r="S31696" s="94">
        <v>1801</v>
      </c>
      <c r="U31696" s="94">
        <v>0</v>
      </c>
      <c r="W31696" s="94">
        <v>172</v>
      </c>
      <c r="Y31696" s="94">
        <v>24</v>
      </c>
      <c r="AJ31696" s="94">
        <v>374</v>
      </c>
      <c r="AK31696" s="94">
        <v>1801</v>
      </c>
      <c r="AM31696" s="94">
        <v>0</v>
      </c>
      <c r="AO31696" s="94">
        <v>172</v>
      </c>
      <c r="AQ31696" s="94">
        <v>24</v>
      </c>
      <c r="AS31696" s="94">
        <v>72</v>
      </c>
      <c r="AT31696" s="94">
        <v>-259</v>
      </c>
      <c r="AU31696" s="94">
        <v>218</v>
      </c>
      <c r="AV31696" s="94">
        <v>-14</v>
      </c>
    </row>
    <row r="31697" spans="1:48">
      <c r="A31697" s="85" t="s">
        <v>82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84</v>
      </c>
      <c r="G31697" s="89" t="s">
        <v>385</v>
      </c>
      <c r="H31697" s="94">
        <v>2435</v>
      </c>
      <c r="I31697" s="94">
        <v>2395</v>
      </c>
      <c r="J31697" s="94">
        <v>2416</v>
      </c>
      <c r="K31697" s="94">
        <v>21</v>
      </c>
      <c r="O31697" s="94">
        <v>2395</v>
      </c>
      <c r="P31697" s="94">
        <v>2416</v>
      </c>
      <c r="Q31697" s="94">
        <v>21</v>
      </c>
      <c r="R31697" s="94">
        <v>374</v>
      </c>
      <c r="S31697" s="94">
        <v>1889</v>
      </c>
      <c r="U31697" s="94">
        <v>0</v>
      </c>
      <c r="W31697" s="94">
        <v>130</v>
      </c>
      <c r="Y31697" s="94">
        <v>24</v>
      </c>
      <c r="AJ31697" s="94">
        <v>374</v>
      </c>
      <c r="AK31697" s="94">
        <v>1889</v>
      </c>
      <c r="AM31697" s="94">
        <v>0</v>
      </c>
      <c r="AO31697" s="94">
        <v>130</v>
      </c>
      <c r="AQ31697" s="94">
        <v>24</v>
      </c>
      <c r="AS31697" s="94">
        <v>67</v>
      </c>
      <c r="AT31697" s="94">
        <v>-294</v>
      </c>
      <c r="AU31697" s="94">
        <v>256</v>
      </c>
      <c r="AV31697" s="94">
        <v>-7</v>
      </c>
    </row>
    <row r="31698" spans="1:48">
      <c r="A31698" s="85" t="s">
        <v>82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84</v>
      </c>
      <c r="G31698" s="89" t="s">
        <v>385</v>
      </c>
      <c r="H31698" s="94">
        <v>2456</v>
      </c>
      <c r="I31698" s="94">
        <v>2394</v>
      </c>
      <c r="J31698" s="94">
        <v>2416</v>
      </c>
      <c r="K31698" s="94">
        <v>22</v>
      </c>
      <c r="O31698" s="94">
        <v>2394</v>
      </c>
      <c r="P31698" s="94">
        <v>2416</v>
      </c>
      <c r="Q31698" s="94">
        <v>22</v>
      </c>
      <c r="R31698" s="94">
        <v>374</v>
      </c>
      <c r="S31698" s="94">
        <v>1854</v>
      </c>
      <c r="U31698" s="94">
        <v>0</v>
      </c>
      <c r="W31698" s="94">
        <v>164</v>
      </c>
      <c r="Y31698" s="94">
        <v>24</v>
      </c>
      <c r="AJ31698" s="94">
        <v>374</v>
      </c>
      <c r="AK31698" s="94">
        <v>1854</v>
      </c>
      <c r="AM31698" s="94">
        <v>0</v>
      </c>
      <c r="AO31698" s="94">
        <v>164</v>
      </c>
      <c r="AQ31698" s="94">
        <v>24</v>
      </c>
      <c r="AS31698" s="94">
        <v>64</v>
      </c>
      <c r="AT31698" s="94">
        <v>-307</v>
      </c>
      <c r="AU31698" s="94">
        <v>266</v>
      </c>
      <c r="AV31698" s="94">
        <v>-2</v>
      </c>
    </row>
    <row r="31699" spans="1:48">
      <c r="A31699" s="85" t="s">
        <v>82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84</v>
      </c>
      <c r="G31699" s="89" t="s">
        <v>385</v>
      </c>
      <c r="H31699" s="94">
        <v>2461</v>
      </c>
      <c r="I31699" s="94">
        <v>2415</v>
      </c>
      <c r="J31699" s="94">
        <v>2434</v>
      </c>
      <c r="K31699" s="94">
        <v>20</v>
      </c>
      <c r="O31699" s="94">
        <v>2415</v>
      </c>
      <c r="P31699" s="94">
        <v>2434</v>
      </c>
      <c r="Q31699" s="94">
        <v>20</v>
      </c>
      <c r="R31699" s="94">
        <v>374</v>
      </c>
      <c r="S31699" s="94">
        <v>1933</v>
      </c>
      <c r="U31699" s="94">
        <v>0</v>
      </c>
      <c r="W31699" s="94">
        <v>104</v>
      </c>
      <c r="Y31699" s="94">
        <v>23</v>
      </c>
      <c r="AJ31699" s="94">
        <v>374</v>
      </c>
      <c r="AK31699" s="94">
        <v>1933</v>
      </c>
      <c r="AM31699" s="94">
        <v>0</v>
      </c>
      <c r="AO31699" s="94">
        <v>104</v>
      </c>
      <c r="AQ31699" s="94">
        <v>23</v>
      </c>
      <c r="AS31699" s="94">
        <v>70</v>
      </c>
      <c r="AT31699" s="94">
        <v>-302</v>
      </c>
      <c r="AU31699" s="94">
        <v>255</v>
      </c>
      <c r="AV31699" s="94">
        <v>-2</v>
      </c>
    </row>
    <row r="31700" spans="1:48">
      <c r="A31700" s="85" t="s">
        <v>82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84</v>
      </c>
      <c r="G31700" s="89" t="s">
        <v>385</v>
      </c>
      <c r="H31700" s="94">
        <v>2462</v>
      </c>
      <c r="I31700" s="94">
        <v>2397</v>
      </c>
      <c r="J31700" s="94">
        <v>2421</v>
      </c>
      <c r="K31700" s="94">
        <v>24</v>
      </c>
      <c r="O31700" s="94">
        <v>2397</v>
      </c>
      <c r="P31700" s="94">
        <v>2421</v>
      </c>
      <c r="Q31700" s="94">
        <v>24</v>
      </c>
      <c r="R31700" s="94">
        <v>374</v>
      </c>
      <c r="S31700" s="94">
        <v>1960</v>
      </c>
      <c r="U31700" s="94">
        <v>0</v>
      </c>
      <c r="W31700" s="94">
        <v>59</v>
      </c>
      <c r="Y31700" s="94">
        <v>27</v>
      </c>
      <c r="AJ31700" s="94">
        <v>374</v>
      </c>
      <c r="AK31700" s="94">
        <v>1960</v>
      </c>
      <c r="AM31700" s="94">
        <v>0</v>
      </c>
      <c r="AO31700" s="94">
        <v>59</v>
      </c>
      <c r="AQ31700" s="94">
        <v>27</v>
      </c>
      <c r="AS31700" s="94">
        <v>82</v>
      </c>
      <c r="AT31700" s="94">
        <v>-307</v>
      </c>
      <c r="AU31700" s="94">
        <v>235</v>
      </c>
      <c r="AV31700" s="94">
        <v>11</v>
      </c>
    </row>
    <row r="31701" spans="1:48">
      <c r="A31701" s="85" t="s">
        <v>82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84</v>
      </c>
      <c r="G31701" s="89" t="s">
        <v>385</v>
      </c>
      <c r="H31701" s="94">
        <v>2494</v>
      </c>
      <c r="I31701" s="94">
        <v>2434</v>
      </c>
      <c r="J31701" s="94">
        <v>2449</v>
      </c>
      <c r="K31701" s="94">
        <v>15</v>
      </c>
      <c r="O31701" s="94">
        <v>2434</v>
      </c>
      <c r="P31701" s="94">
        <v>2449</v>
      </c>
      <c r="Q31701" s="94">
        <v>15</v>
      </c>
      <c r="R31701" s="94">
        <v>374</v>
      </c>
      <c r="S31701" s="94">
        <v>2051</v>
      </c>
      <c r="U31701" s="94">
        <v>0</v>
      </c>
      <c r="W31701" s="94">
        <v>0</v>
      </c>
      <c r="Y31701" s="94">
        <v>24</v>
      </c>
      <c r="AJ31701" s="94">
        <v>374</v>
      </c>
      <c r="AK31701" s="94">
        <v>2051</v>
      </c>
      <c r="AM31701" s="94">
        <v>0</v>
      </c>
      <c r="AO31701" s="94">
        <v>0</v>
      </c>
      <c r="AQ31701" s="94">
        <v>24</v>
      </c>
      <c r="AS31701" s="94">
        <v>95</v>
      </c>
      <c r="AT31701" s="94">
        <v>-323</v>
      </c>
      <c r="AU31701" s="94">
        <v>251</v>
      </c>
      <c r="AV31701" s="94">
        <v>-6</v>
      </c>
    </row>
    <row r="31702" spans="1:48">
      <c r="A31702" s="85" t="s">
        <v>82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84</v>
      </c>
      <c r="G31702" s="89" t="s">
        <v>385</v>
      </c>
      <c r="H31702" s="94">
        <v>2379</v>
      </c>
      <c r="I31702" s="94">
        <v>2444</v>
      </c>
      <c r="J31702" s="94">
        <v>2466</v>
      </c>
      <c r="K31702" s="94">
        <v>23</v>
      </c>
      <c r="O31702" s="94">
        <v>2444</v>
      </c>
      <c r="P31702" s="94">
        <v>2466</v>
      </c>
      <c r="Q31702" s="94">
        <v>23</v>
      </c>
      <c r="R31702" s="94">
        <v>374</v>
      </c>
      <c r="S31702" s="94">
        <v>2066</v>
      </c>
      <c r="U31702" s="94">
        <v>0</v>
      </c>
      <c r="W31702" s="94">
        <v>0</v>
      </c>
      <c r="Y31702" s="94">
        <v>26</v>
      </c>
      <c r="AJ31702" s="94">
        <v>374</v>
      </c>
      <c r="AK31702" s="94">
        <v>2066</v>
      </c>
      <c r="AM31702" s="94">
        <v>0</v>
      </c>
      <c r="AO31702" s="94">
        <v>0</v>
      </c>
      <c r="AQ31702" s="94">
        <v>26</v>
      </c>
      <c r="AS31702" s="94">
        <v>99</v>
      </c>
      <c r="AT31702" s="94">
        <v>-288</v>
      </c>
      <c r="AU31702" s="94">
        <v>226</v>
      </c>
      <c r="AV31702" s="94">
        <v>-9</v>
      </c>
    </row>
    <row r="31703" spans="1:48">
      <c r="A31703" s="85" t="s">
        <v>82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84</v>
      </c>
      <c r="G31703" s="89" t="s">
        <v>385</v>
      </c>
      <c r="H31703" s="94">
        <v>2246</v>
      </c>
      <c r="I31703" s="94">
        <v>2332</v>
      </c>
      <c r="J31703" s="94">
        <v>2359</v>
      </c>
      <c r="K31703" s="94">
        <v>26</v>
      </c>
      <c r="O31703" s="94">
        <v>2332</v>
      </c>
      <c r="P31703" s="94">
        <v>2359</v>
      </c>
      <c r="Q31703" s="94">
        <v>26</v>
      </c>
      <c r="R31703" s="94">
        <v>374</v>
      </c>
      <c r="S31703" s="94">
        <v>1960</v>
      </c>
      <c r="U31703" s="94">
        <v>0</v>
      </c>
      <c r="W31703" s="94">
        <v>0</v>
      </c>
      <c r="Y31703" s="94">
        <v>24</v>
      </c>
      <c r="AJ31703" s="94">
        <v>374</v>
      </c>
      <c r="AK31703" s="94">
        <v>1960</v>
      </c>
      <c r="AM31703" s="94">
        <v>0</v>
      </c>
      <c r="AO31703" s="94">
        <v>0</v>
      </c>
      <c r="AQ31703" s="94">
        <v>24</v>
      </c>
      <c r="AS31703" s="94">
        <v>97</v>
      </c>
      <c r="AT31703" s="94">
        <v>-182</v>
      </c>
      <c r="AU31703" s="94">
        <v>137</v>
      </c>
      <c r="AV31703" s="94">
        <v>-34</v>
      </c>
    </row>
    <row r="31704" spans="1:48">
      <c r="A31704" s="85" t="s">
        <v>82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84</v>
      </c>
      <c r="G31704" s="89" t="s">
        <v>385</v>
      </c>
      <c r="H31704" s="94">
        <v>2073</v>
      </c>
      <c r="I31704" s="94">
        <v>2179</v>
      </c>
      <c r="J31704" s="94">
        <v>2198</v>
      </c>
      <c r="K31704" s="94">
        <v>18</v>
      </c>
      <c r="O31704" s="94">
        <v>2179</v>
      </c>
      <c r="P31704" s="94">
        <v>2198</v>
      </c>
      <c r="Q31704" s="94">
        <v>18</v>
      </c>
      <c r="R31704" s="94">
        <v>374</v>
      </c>
      <c r="S31704" s="94">
        <v>1799</v>
      </c>
      <c r="U31704" s="94">
        <v>0</v>
      </c>
      <c r="W31704" s="94">
        <v>0</v>
      </c>
      <c r="Y31704" s="94">
        <v>25</v>
      </c>
      <c r="AJ31704" s="94">
        <v>374</v>
      </c>
      <c r="AK31704" s="94">
        <v>1799</v>
      </c>
      <c r="AM31704" s="94">
        <v>0</v>
      </c>
      <c r="AO31704" s="94">
        <v>0</v>
      </c>
      <c r="AQ31704" s="94">
        <v>25</v>
      </c>
      <c r="AS31704" s="94">
        <v>86</v>
      </c>
      <c r="AT31704" s="94">
        <v>-88</v>
      </c>
      <c r="AU31704" s="94">
        <v>72</v>
      </c>
      <c r="AV31704" s="94">
        <v>-56</v>
      </c>
    </row>
    <row r="31705" spans="1:48">
      <c r="A31705" s="85" t="s">
        <v>82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84</v>
      </c>
      <c r="G31705" s="89" t="s">
        <v>385</v>
      </c>
      <c r="H31705" s="94">
        <v>1883</v>
      </c>
      <c r="I31705" s="94">
        <v>1987</v>
      </c>
      <c r="J31705" s="94">
        <v>2006</v>
      </c>
      <c r="K31705" s="94">
        <v>19</v>
      </c>
      <c r="O31705" s="94">
        <v>1987</v>
      </c>
      <c r="P31705" s="94">
        <v>2006</v>
      </c>
      <c r="Q31705" s="94">
        <v>19</v>
      </c>
      <c r="R31705" s="94">
        <v>374</v>
      </c>
      <c r="S31705" s="94">
        <v>1606</v>
      </c>
      <c r="U31705" s="94">
        <v>0</v>
      </c>
      <c r="W31705" s="94">
        <v>0</v>
      </c>
      <c r="Y31705" s="94">
        <v>25</v>
      </c>
      <c r="AJ31705" s="94">
        <v>374</v>
      </c>
      <c r="AK31705" s="94">
        <v>1606</v>
      </c>
      <c r="AM31705" s="94">
        <v>0</v>
      </c>
      <c r="AO31705" s="94">
        <v>0</v>
      </c>
      <c r="AQ31705" s="94">
        <v>25</v>
      </c>
      <c r="AS31705" s="94">
        <v>51</v>
      </c>
      <c r="AT31705" s="94">
        <v>-64</v>
      </c>
      <c r="AU31705" s="94">
        <v>118</v>
      </c>
      <c r="AV31705" s="94">
        <v>-84</v>
      </c>
    </row>
    <row r="31706" spans="1:48">
      <c r="A31706" s="85" t="s">
        <v>82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84</v>
      </c>
      <c r="G31706" s="89" t="s">
        <v>385</v>
      </c>
      <c r="H31706" s="94">
        <v>1697</v>
      </c>
      <c r="I31706" s="94">
        <v>1770</v>
      </c>
      <c r="J31706" s="94">
        <v>1788</v>
      </c>
      <c r="K31706" s="94">
        <v>18</v>
      </c>
      <c r="O31706" s="94">
        <v>1770</v>
      </c>
      <c r="P31706" s="94">
        <v>1788</v>
      </c>
      <c r="Q31706" s="94">
        <v>18</v>
      </c>
      <c r="R31706" s="94">
        <v>354</v>
      </c>
      <c r="S31706" s="94">
        <v>1407</v>
      </c>
      <c r="U31706" s="94">
        <v>0</v>
      </c>
      <c r="W31706" s="94">
        <v>0</v>
      </c>
      <c r="Y31706" s="94">
        <v>27</v>
      </c>
      <c r="AJ31706" s="94">
        <v>354</v>
      </c>
      <c r="AK31706" s="94">
        <v>1407</v>
      </c>
      <c r="AM31706" s="94">
        <v>0</v>
      </c>
      <c r="AO31706" s="94">
        <v>0</v>
      </c>
      <c r="AQ31706" s="94">
        <v>27</v>
      </c>
      <c r="AS31706" s="94">
        <v>83</v>
      </c>
      <c r="AT31706" s="94">
        <v>-25</v>
      </c>
      <c r="AU31706" s="94">
        <v>63</v>
      </c>
      <c r="AV31706" s="94">
        <v>-105</v>
      </c>
    </row>
    <row r="31707" spans="1:48">
      <c r="A31707" s="85" t="s">
        <v>82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84</v>
      </c>
      <c r="G31707" s="89" t="s">
        <v>385</v>
      </c>
      <c r="H31707" s="94">
        <v>1536</v>
      </c>
      <c r="I31707" s="94">
        <v>1623</v>
      </c>
      <c r="J31707" s="94">
        <v>1639</v>
      </c>
      <c r="K31707" s="94">
        <v>17</v>
      </c>
      <c r="O31707" s="94">
        <v>1623</v>
      </c>
      <c r="P31707" s="94">
        <v>1639</v>
      </c>
      <c r="Q31707" s="94">
        <v>17</v>
      </c>
      <c r="R31707" s="94">
        <v>220</v>
      </c>
      <c r="S31707" s="94">
        <v>1393</v>
      </c>
      <c r="U31707" s="94">
        <v>0</v>
      </c>
      <c r="W31707" s="94">
        <v>0</v>
      </c>
      <c r="Y31707" s="94">
        <v>26</v>
      </c>
      <c r="AJ31707" s="94">
        <v>220</v>
      </c>
      <c r="AK31707" s="94">
        <v>1393</v>
      </c>
      <c r="AM31707" s="94">
        <v>0</v>
      </c>
      <c r="AO31707" s="94">
        <v>0</v>
      </c>
      <c r="AQ31707" s="94">
        <v>26</v>
      </c>
      <c r="AS31707" s="94">
        <v>77</v>
      </c>
      <c r="AT31707" s="94">
        <v>-15</v>
      </c>
      <c r="AU31707" s="94">
        <v>82</v>
      </c>
      <c r="AV31707" s="94">
        <v>-125</v>
      </c>
    </row>
    <row r="31708" spans="1:48">
      <c r="A31708" s="85" t="s">
        <v>82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84</v>
      </c>
      <c r="G31708" s="89" t="s">
        <v>385</v>
      </c>
      <c r="H31708" s="94">
        <v>1472</v>
      </c>
      <c r="I31708" s="94">
        <v>1507</v>
      </c>
      <c r="J31708" s="94">
        <v>1524</v>
      </c>
      <c r="K31708" s="94">
        <v>17</v>
      </c>
      <c r="O31708" s="94">
        <v>1507</v>
      </c>
      <c r="P31708" s="94">
        <v>1524</v>
      </c>
      <c r="Q31708" s="94">
        <v>17</v>
      </c>
      <c r="R31708" s="94">
        <v>198</v>
      </c>
      <c r="S31708" s="94">
        <v>1302</v>
      </c>
      <c r="U31708" s="94">
        <v>0</v>
      </c>
      <c r="W31708" s="94">
        <v>0</v>
      </c>
      <c r="Y31708" s="94">
        <v>25</v>
      </c>
      <c r="AJ31708" s="94">
        <v>198</v>
      </c>
      <c r="AK31708" s="94">
        <v>1302</v>
      </c>
      <c r="AM31708" s="94">
        <v>0</v>
      </c>
      <c r="AO31708" s="94">
        <v>0</v>
      </c>
      <c r="AQ31708" s="94">
        <v>25</v>
      </c>
      <c r="AS31708" s="94">
        <v>78</v>
      </c>
      <c r="AT31708" s="94">
        <v>17</v>
      </c>
      <c r="AU31708" s="94">
        <v>43</v>
      </c>
      <c r="AV31708" s="94">
        <v>-125</v>
      </c>
    </row>
    <row r="31709" spans="1:48">
      <c r="A31709" s="85" t="s">
        <v>82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84</v>
      </c>
      <c r="G31709" s="89" t="s">
        <v>385</v>
      </c>
      <c r="H31709" s="94">
        <v>1456</v>
      </c>
      <c r="I31709" s="94">
        <v>1449</v>
      </c>
      <c r="J31709" s="94">
        <v>1466</v>
      </c>
      <c r="K31709" s="94">
        <v>17</v>
      </c>
      <c r="O31709" s="94">
        <v>1449</v>
      </c>
      <c r="P31709" s="94">
        <v>1466</v>
      </c>
      <c r="Q31709" s="94">
        <v>17</v>
      </c>
      <c r="R31709" s="94">
        <v>200</v>
      </c>
      <c r="S31709" s="94">
        <v>1240</v>
      </c>
      <c r="U31709" s="94">
        <v>0</v>
      </c>
      <c r="W31709" s="94">
        <v>0</v>
      </c>
      <c r="Y31709" s="94">
        <v>25</v>
      </c>
      <c r="AJ31709" s="94">
        <v>200</v>
      </c>
      <c r="AK31709" s="94">
        <v>1240</v>
      </c>
      <c r="AM31709" s="94">
        <v>0</v>
      </c>
      <c r="AO31709" s="94">
        <v>0</v>
      </c>
      <c r="AQ31709" s="94">
        <v>25</v>
      </c>
      <c r="AS31709" s="94">
        <v>80</v>
      </c>
      <c r="AT31709" s="94">
        <v>29</v>
      </c>
      <c r="AU31709" s="94">
        <v>24</v>
      </c>
      <c r="AV31709" s="94">
        <v>-117</v>
      </c>
    </row>
    <row r="31710" spans="1:48">
      <c r="A31710" s="85" t="s">
        <v>82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84</v>
      </c>
      <c r="G31710" s="89" t="s">
        <v>385</v>
      </c>
      <c r="H31710" s="94">
        <v>1453</v>
      </c>
      <c r="I31710" s="94">
        <v>1426</v>
      </c>
      <c r="J31710" s="94">
        <v>1444</v>
      </c>
      <c r="K31710" s="94">
        <v>18</v>
      </c>
      <c r="O31710" s="94">
        <v>1426</v>
      </c>
      <c r="P31710" s="94">
        <v>1444</v>
      </c>
      <c r="Q31710" s="94">
        <v>18</v>
      </c>
      <c r="R31710" s="94">
        <v>200</v>
      </c>
      <c r="S31710" s="94">
        <v>1219</v>
      </c>
      <c r="U31710" s="94">
        <v>0</v>
      </c>
      <c r="W31710" s="94">
        <v>0</v>
      </c>
      <c r="Y31710" s="94">
        <v>24</v>
      </c>
      <c r="AJ31710" s="94">
        <v>200</v>
      </c>
      <c r="AK31710" s="94">
        <v>1219</v>
      </c>
      <c r="AM31710" s="94">
        <v>0</v>
      </c>
      <c r="AO31710" s="94">
        <v>0</v>
      </c>
      <c r="AQ31710" s="94">
        <v>24</v>
      </c>
      <c r="AS31710" s="94">
        <v>92</v>
      </c>
      <c r="AT31710" s="94">
        <v>38</v>
      </c>
      <c r="AU31710" s="94">
        <v>14</v>
      </c>
      <c r="AV31710" s="94">
        <v>-128</v>
      </c>
    </row>
    <row r="31711" spans="1:48">
      <c r="A31711" s="85" t="s">
        <v>82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84</v>
      </c>
      <c r="G31711" s="89" t="s">
        <v>385</v>
      </c>
      <c r="H31711" s="94">
        <v>1516</v>
      </c>
      <c r="I31711" s="94">
        <v>1465</v>
      </c>
      <c r="J31711" s="94">
        <v>1479</v>
      </c>
      <c r="K31711" s="94">
        <v>14</v>
      </c>
      <c r="O31711" s="94">
        <v>1465</v>
      </c>
      <c r="P31711" s="94">
        <v>1479</v>
      </c>
      <c r="Q31711" s="94">
        <v>14</v>
      </c>
      <c r="R31711" s="94">
        <v>200</v>
      </c>
      <c r="S31711" s="94">
        <v>1254</v>
      </c>
      <c r="U31711" s="94">
        <v>0</v>
      </c>
      <c r="W31711" s="94">
        <v>0</v>
      </c>
      <c r="Y31711" s="94">
        <v>25</v>
      </c>
      <c r="AJ31711" s="94">
        <v>200</v>
      </c>
      <c r="AK31711" s="94">
        <v>1254</v>
      </c>
      <c r="AM31711" s="94">
        <v>0</v>
      </c>
      <c r="AO31711" s="94">
        <v>0</v>
      </c>
      <c r="AQ31711" s="94">
        <v>25</v>
      </c>
      <c r="AS31711" s="94">
        <v>93</v>
      </c>
      <c r="AT31711" s="94">
        <v>18</v>
      </c>
      <c r="AU31711" s="94">
        <v>48</v>
      </c>
      <c r="AV31711" s="94">
        <v>-146</v>
      </c>
    </row>
    <row r="31712" spans="1:48">
      <c r="A31712" s="85" t="s">
        <v>82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84</v>
      </c>
      <c r="G31712" s="89" t="s">
        <v>385</v>
      </c>
      <c r="H31712" s="94">
        <v>1694</v>
      </c>
      <c r="I31712" s="94">
        <v>1610</v>
      </c>
      <c r="J31712" s="94">
        <v>1622</v>
      </c>
      <c r="K31712" s="94">
        <v>12</v>
      </c>
      <c r="O31712" s="94">
        <v>1610</v>
      </c>
      <c r="P31712" s="94">
        <v>1622</v>
      </c>
      <c r="Q31712" s="94">
        <v>12</v>
      </c>
      <c r="R31712" s="94">
        <v>200</v>
      </c>
      <c r="S31712" s="94">
        <v>1398</v>
      </c>
      <c r="U31712" s="94">
        <v>0</v>
      </c>
      <c r="W31712" s="94">
        <v>0</v>
      </c>
      <c r="Y31712" s="94">
        <v>23</v>
      </c>
      <c r="AJ31712" s="94">
        <v>200</v>
      </c>
      <c r="AK31712" s="94">
        <v>1398</v>
      </c>
      <c r="AM31712" s="94">
        <v>0</v>
      </c>
      <c r="AO31712" s="94">
        <v>0</v>
      </c>
      <c r="AQ31712" s="94">
        <v>23</v>
      </c>
      <c r="AS31712" s="94">
        <v>98</v>
      </c>
      <c r="AT31712" s="94">
        <v>36</v>
      </c>
      <c r="AU31712" s="94">
        <v>27</v>
      </c>
      <c r="AV31712" s="94">
        <v>-153</v>
      </c>
    </row>
    <row r="31713" spans="1:48">
      <c r="A31713" s="85" t="s">
        <v>82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84</v>
      </c>
      <c r="G31713" s="89" t="s">
        <v>385</v>
      </c>
      <c r="H31713" s="94">
        <v>1890</v>
      </c>
      <c r="I31713" s="94">
        <v>1834</v>
      </c>
      <c r="J31713" s="94">
        <v>1847</v>
      </c>
      <c r="K31713" s="94">
        <v>14</v>
      </c>
      <c r="O31713" s="94">
        <v>1834</v>
      </c>
      <c r="P31713" s="94">
        <v>1847</v>
      </c>
      <c r="Q31713" s="94">
        <v>14</v>
      </c>
      <c r="R31713" s="94">
        <v>273</v>
      </c>
      <c r="S31713" s="94">
        <v>1551</v>
      </c>
      <c r="U31713" s="94">
        <v>0</v>
      </c>
      <c r="W31713" s="94">
        <v>0</v>
      </c>
      <c r="Y31713" s="94">
        <v>24</v>
      </c>
      <c r="AJ31713" s="94">
        <v>273</v>
      </c>
      <c r="AK31713" s="94">
        <v>1551</v>
      </c>
      <c r="AM31713" s="94">
        <v>0</v>
      </c>
      <c r="AO31713" s="94">
        <v>0</v>
      </c>
      <c r="AQ31713" s="94">
        <v>24</v>
      </c>
      <c r="AS31713" s="94">
        <v>117</v>
      </c>
      <c r="AT31713" s="94">
        <v>25</v>
      </c>
      <c r="AU31713" s="94">
        <v>1</v>
      </c>
      <c r="AV31713" s="94">
        <v>-127</v>
      </c>
    </row>
    <row r="31714" spans="1:48">
      <c r="A31714" s="85" t="s">
        <v>82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84</v>
      </c>
      <c r="G31714" s="89" t="s">
        <v>385</v>
      </c>
      <c r="H31714" s="94">
        <v>1922</v>
      </c>
      <c r="I31714" s="94">
        <v>1898</v>
      </c>
      <c r="J31714" s="94">
        <v>1923</v>
      </c>
      <c r="K31714" s="94">
        <v>25</v>
      </c>
      <c r="O31714" s="94">
        <v>1898</v>
      </c>
      <c r="P31714" s="94">
        <v>1923</v>
      </c>
      <c r="Q31714" s="94">
        <v>25</v>
      </c>
      <c r="R31714" s="94">
        <v>346</v>
      </c>
      <c r="S31714" s="94">
        <v>1481</v>
      </c>
      <c r="U31714" s="94">
        <v>0</v>
      </c>
      <c r="W31714" s="94">
        <v>26</v>
      </c>
      <c r="Y31714" s="94">
        <v>69</v>
      </c>
      <c r="AJ31714" s="94">
        <v>346</v>
      </c>
      <c r="AK31714" s="94">
        <v>1481</v>
      </c>
      <c r="AM31714" s="94">
        <v>0</v>
      </c>
      <c r="AO31714" s="94">
        <v>26</v>
      </c>
      <c r="AQ31714" s="94">
        <v>69</v>
      </c>
      <c r="AS31714" s="94">
        <v>96</v>
      </c>
      <c r="AT31714" s="94">
        <v>29</v>
      </c>
      <c r="AU31714" s="94">
        <v>4</v>
      </c>
      <c r="AV31714" s="94">
        <v>-105</v>
      </c>
    </row>
    <row r="31715" spans="1:48">
      <c r="A31715" s="85" t="s">
        <v>82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84</v>
      </c>
      <c r="G31715" s="89" t="s">
        <v>385</v>
      </c>
      <c r="H31715" s="94">
        <v>2013</v>
      </c>
      <c r="I31715" s="94">
        <v>1965</v>
      </c>
      <c r="J31715" s="94">
        <v>1979</v>
      </c>
      <c r="K31715" s="94">
        <v>14</v>
      </c>
      <c r="O31715" s="94">
        <v>1965</v>
      </c>
      <c r="P31715" s="94">
        <v>1979</v>
      </c>
      <c r="Q31715" s="94">
        <v>14</v>
      </c>
      <c r="R31715" s="94">
        <v>375</v>
      </c>
      <c r="S31715" s="94">
        <v>1368</v>
      </c>
      <c r="U31715" s="94">
        <v>0</v>
      </c>
      <c r="W31715" s="94">
        <v>158</v>
      </c>
      <c r="Y31715" s="94">
        <v>79</v>
      </c>
      <c r="AJ31715" s="94">
        <v>375</v>
      </c>
      <c r="AK31715" s="94">
        <v>1368</v>
      </c>
      <c r="AM31715" s="94">
        <v>0</v>
      </c>
      <c r="AO31715" s="94">
        <v>158</v>
      </c>
      <c r="AQ31715" s="94">
        <v>79</v>
      </c>
      <c r="AS31715" s="94">
        <v>113</v>
      </c>
      <c r="AT31715" s="94">
        <v>-108</v>
      </c>
      <c r="AU31715" s="94">
        <v>99</v>
      </c>
      <c r="AV31715" s="94">
        <v>-89</v>
      </c>
    </row>
    <row r="31716" spans="1:48">
      <c r="A31716" s="85" t="s">
        <v>82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84</v>
      </c>
      <c r="G31716" s="89" t="s">
        <v>385</v>
      </c>
      <c r="H31716" s="94">
        <v>2110</v>
      </c>
      <c r="I31716" s="94">
        <v>2076</v>
      </c>
      <c r="J31716" s="94">
        <v>2091</v>
      </c>
      <c r="K31716" s="94">
        <v>15</v>
      </c>
      <c r="O31716" s="94">
        <v>2076</v>
      </c>
      <c r="P31716" s="94">
        <v>2091</v>
      </c>
      <c r="Q31716" s="94">
        <v>15</v>
      </c>
      <c r="R31716" s="94">
        <v>375</v>
      </c>
      <c r="S31716" s="94">
        <v>1398</v>
      </c>
      <c r="U31716" s="94">
        <v>0</v>
      </c>
      <c r="W31716" s="94">
        <v>239</v>
      </c>
      <c r="Y31716" s="94">
        <v>80</v>
      </c>
      <c r="AJ31716" s="94">
        <v>375</v>
      </c>
      <c r="AK31716" s="94">
        <v>1398</v>
      </c>
      <c r="AM31716" s="94">
        <v>0</v>
      </c>
      <c r="AO31716" s="94">
        <v>239</v>
      </c>
      <c r="AQ31716" s="94">
        <v>80</v>
      </c>
      <c r="AS31716" s="94">
        <v>114</v>
      </c>
      <c r="AT31716" s="94">
        <v>-204</v>
      </c>
      <c r="AU31716" s="94">
        <v>167</v>
      </c>
      <c r="AV31716" s="94">
        <v>-59</v>
      </c>
    </row>
    <row r="31717" spans="1:48">
      <c r="A31717" s="85" t="s">
        <v>82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84</v>
      </c>
      <c r="G31717" s="89" t="s">
        <v>385</v>
      </c>
      <c r="H31717" s="94">
        <v>2248</v>
      </c>
      <c r="I31717" s="94">
        <v>2208</v>
      </c>
      <c r="J31717" s="94">
        <v>2227</v>
      </c>
      <c r="K31717" s="94">
        <v>19</v>
      </c>
      <c r="O31717" s="94">
        <v>2208</v>
      </c>
      <c r="P31717" s="94">
        <v>2227</v>
      </c>
      <c r="Q31717" s="94">
        <v>19</v>
      </c>
      <c r="R31717" s="94">
        <v>375</v>
      </c>
      <c r="S31717" s="94">
        <v>1523</v>
      </c>
      <c r="U31717" s="94">
        <v>0</v>
      </c>
      <c r="W31717" s="94">
        <v>244</v>
      </c>
      <c r="Y31717" s="94">
        <v>85</v>
      </c>
      <c r="AJ31717" s="94">
        <v>375</v>
      </c>
      <c r="AK31717" s="94">
        <v>1523</v>
      </c>
      <c r="AM31717" s="94">
        <v>0</v>
      </c>
      <c r="AO31717" s="94">
        <v>244</v>
      </c>
      <c r="AQ31717" s="94">
        <v>85</v>
      </c>
      <c r="AS31717" s="94">
        <v>128</v>
      </c>
      <c r="AT31717" s="94">
        <v>-265</v>
      </c>
      <c r="AU31717" s="94">
        <v>218</v>
      </c>
      <c r="AV31717" s="94">
        <v>-63</v>
      </c>
    </row>
    <row r="31718" spans="1:48">
      <c r="A31718" s="85" t="s">
        <v>82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84</v>
      </c>
      <c r="G31718" s="89" t="s">
        <v>385</v>
      </c>
      <c r="H31718" s="94">
        <v>2332</v>
      </c>
      <c r="I31718" s="94">
        <v>2326</v>
      </c>
      <c r="J31718" s="94">
        <v>2347</v>
      </c>
      <c r="K31718" s="94">
        <v>20</v>
      </c>
      <c r="O31718" s="94">
        <v>2326</v>
      </c>
      <c r="P31718" s="94">
        <v>2347</v>
      </c>
      <c r="Q31718" s="94">
        <v>20</v>
      </c>
      <c r="R31718" s="94">
        <v>375</v>
      </c>
      <c r="S31718" s="94">
        <v>1681</v>
      </c>
      <c r="U31718" s="94">
        <v>0</v>
      </c>
      <c r="W31718" s="94">
        <v>240</v>
      </c>
      <c r="Y31718" s="94">
        <v>50</v>
      </c>
      <c r="AJ31718" s="94">
        <v>375</v>
      </c>
      <c r="AK31718" s="94">
        <v>1681</v>
      </c>
      <c r="AM31718" s="94">
        <v>0</v>
      </c>
      <c r="AO31718" s="94">
        <v>240</v>
      </c>
      <c r="AQ31718" s="94">
        <v>50</v>
      </c>
      <c r="AS31718" s="94">
        <v>117</v>
      </c>
      <c r="AT31718" s="94">
        <v>-280</v>
      </c>
      <c r="AU31718" s="94">
        <v>227</v>
      </c>
      <c r="AV31718" s="94">
        <v>-48</v>
      </c>
    </row>
    <row r="31719" spans="1:48">
      <c r="A31719" s="85" t="s">
        <v>82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84</v>
      </c>
      <c r="G31719" s="89" t="s">
        <v>385</v>
      </c>
      <c r="H31719" s="94">
        <v>2481</v>
      </c>
      <c r="I31719" s="94">
        <v>2449</v>
      </c>
      <c r="J31719" s="94">
        <v>2471</v>
      </c>
      <c r="K31719" s="94">
        <v>22</v>
      </c>
      <c r="O31719" s="94">
        <v>2449</v>
      </c>
      <c r="P31719" s="94">
        <v>2471</v>
      </c>
      <c r="Q31719" s="94">
        <v>22</v>
      </c>
      <c r="R31719" s="94">
        <v>375</v>
      </c>
      <c r="S31719" s="94">
        <v>1829</v>
      </c>
      <c r="U31719" s="94">
        <v>0</v>
      </c>
      <c r="W31719" s="94">
        <v>229</v>
      </c>
      <c r="Y31719" s="94">
        <v>39</v>
      </c>
      <c r="AJ31719" s="94">
        <v>375</v>
      </c>
      <c r="AK31719" s="94">
        <v>1829</v>
      </c>
      <c r="AM31719" s="94">
        <v>0</v>
      </c>
      <c r="AO31719" s="94">
        <v>229</v>
      </c>
      <c r="AQ31719" s="94">
        <v>39</v>
      </c>
      <c r="AS31719" s="94">
        <v>110</v>
      </c>
      <c r="AT31719" s="94">
        <v>-307</v>
      </c>
      <c r="AU31719" s="94">
        <v>221</v>
      </c>
      <c r="AV31719" s="94">
        <v>3</v>
      </c>
    </row>
    <row r="31720" spans="1:48">
      <c r="A31720" s="85" t="s">
        <v>82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84</v>
      </c>
      <c r="G31720" s="89" t="s">
        <v>385</v>
      </c>
      <c r="H31720" s="94">
        <v>2551</v>
      </c>
      <c r="I31720" s="94">
        <v>2537</v>
      </c>
      <c r="J31720" s="94">
        <v>2561</v>
      </c>
      <c r="K31720" s="94">
        <v>24</v>
      </c>
      <c r="O31720" s="94">
        <v>2537</v>
      </c>
      <c r="P31720" s="94">
        <v>2561</v>
      </c>
      <c r="Q31720" s="94">
        <v>24</v>
      </c>
      <c r="R31720" s="94">
        <v>375</v>
      </c>
      <c r="S31720" s="94">
        <v>1927</v>
      </c>
      <c r="U31720" s="94">
        <v>0</v>
      </c>
      <c r="W31720" s="94">
        <v>219</v>
      </c>
      <c r="Y31720" s="94">
        <v>39</v>
      </c>
      <c r="AJ31720" s="94">
        <v>375</v>
      </c>
      <c r="AK31720" s="94">
        <v>1927</v>
      </c>
      <c r="AM31720" s="94">
        <v>0</v>
      </c>
      <c r="AO31720" s="94">
        <v>219</v>
      </c>
      <c r="AQ31720" s="94">
        <v>39</v>
      </c>
      <c r="AS31720" s="94">
        <v>124</v>
      </c>
      <c r="AT31720" s="94">
        <v>-340</v>
      </c>
      <c r="AU31720" s="94">
        <v>216</v>
      </c>
      <c r="AV31720" s="94">
        <v>22</v>
      </c>
    </row>
    <row r="31721" spans="1:48">
      <c r="A31721" s="85" t="s">
        <v>82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84</v>
      </c>
      <c r="G31721" s="89" t="s">
        <v>385</v>
      </c>
      <c r="H31721" s="94">
        <v>2652</v>
      </c>
      <c r="I31721" s="94">
        <v>2646</v>
      </c>
      <c r="J31721" s="94">
        <v>2675</v>
      </c>
      <c r="K31721" s="94">
        <v>29</v>
      </c>
      <c r="O31721" s="94">
        <v>2646</v>
      </c>
      <c r="P31721" s="94">
        <v>2675</v>
      </c>
      <c r="Q31721" s="94">
        <v>29</v>
      </c>
      <c r="R31721" s="94">
        <v>375</v>
      </c>
      <c r="S31721" s="94">
        <v>2028</v>
      </c>
      <c r="U31721" s="94">
        <v>0</v>
      </c>
      <c r="W31721" s="94">
        <v>233</v>
      </c>
      <c r="Y31721" s="94">
        <v>39</v>
      </c>
      <c r="AJ31721" s="94">
        <v>375</v>
      </c>
      <c r="AK31721" s="94">
        <v>2028</v>
      </c>
      <c r="AM31721" s="94">
        <v>0</v>
      </c>
      <c r="AO31721" s="94">
        <v>233</v>
      </c>
      <c r="AQ31721" s="94">
        <v>39</v>
      </c>
      <c r="AS31721" s="94">
        <v>132</v>
      </c>
      <c r="AT31721" s="94">
        <v>-396</v>
      </c>
      <c r="AU31721" s="94">
        <v>252</v>
      </c>
      <c r="AV31721" s="94">
        <v>39</v>
      </c>
    </row>
    <row r="31722" spans="1:48">
      <c r="A31722" s="85" t="s">
        <v>82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84</v>
      </c>
      <c r="G31722" s="89" t="s">
        <v>385</v>
      </c>
      <c r="H31722" s="94">
        <v>2672</v>
      </c>
      <c r="I31722" s="94">
        <v>2756</v>
      </c>
      <c r="J31722" s="94">
        <v>2797</v>
      </c>
      <c r="K31722" s="94">
        <v>41</v>
      </c>
      <c r="O31722" s="94">
        <v>2756</v>
      </c>
      <c r="P31722" s="94">
        <v>2797</v>
      </c>
      <c r="Q31722" s="94">
        <v>41</v>
      </c>
      <c r="R31722" s="94">
        <v>375</v>
      </c>
      <c r="S31722" s="94">
        <v>2160</v>
      </c>
      <c r="U31722" s="94">
        <v>0</v>
      </c>
      <c r="W31722" s="94">
        <v>224</v>
      </c>
      <c r="Y31722" s="94">
        <v>38</v>
      </c>
      <c r="AJ31722" s="94">
        <v>375</v>
      </c>
      <c r="AK31722" s="94">
        <v>2160</v>
      </c>
      <c r="AM31722" s="94">
        <v>0</v>
      </c>
      <c r="AO31722" s="94">
        <v>224</v>
      </c>
      <c r="AQ31722" s="94">
        <v>38</v>
      </c>
      <c r="AS31722" s="94">
        <v>141</v>
      </c>
      <c r="AT31722" s="94">
        <v>-415</v>
      </c>
      <c r="AU31722" s="94">
        <v>230</v>
      </c>
      <c r="AV31722" s="94">
        <v>82</v>
      </c>
    </row>
    <row r="31723" spans="1:48">
      <c r="A31723" s="85" t="s">
        <v>82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84</v>
      </c>
      <c r="G31723" s="89" t="s">
        <v>385</v>
      </c>
      <c r="H31723" s="94">
        <v>2660</v>
      </c>
      <c r="I31723" s="94">
        <v>2800</v>
      </c>
      <c r="J31723" s="94">
        <v>2872</v>
      </c>
      <c r="K31723" s="94">
        <v>72</v>
      </c>
      <c r="O31723" s="94">
        <v>2800</v>
      </c>
      <c r="P31723" s="94">
        <v>2872</v>
      </c>
      <c r="Q31723" s="94">
        <v>72</v>
      </c>
      <c r="R31723" s="94">
        <v>375</v>
      </c>
      <c r="S31723" s="94">
        <v>2269</v>
      </c>
      <c r="U31723" s="94">
        <v>0</v>
      </c>
      <c r="W31723" s="94">
        <v>188</v>
      </c>
      <c r="Y31723" s="94">
        <v>40</v>
      </c>
      <c r="AJ31723" s="94">
        <v>375</v>
      </c>
      <c r="AK31723" s="94">
        <v>2269</v>
      </c>
      <c r="AM31723" s="94">
        <v>0</v>
      </c>
      <c r="AO31723" s="94">
        <v>188</v>
      </c>
      <c r="AQ31723" s="94">
        <v>40</v>
      </c>
      <c r="AS31723" s="94">
        <v>166</v>
      </c>
      <c r="AT31723" s="94">
        <v>-337</v>
      </c>
      <c r="AU31723" s="94">
        <v>202</v>
      </c>
      <c r="AV31723" s="94">
        <v>37</v>
      </c>
    </row>
    <row r="31724" spans="1:48">
      <c r="A31724" s="85" t="s">
        <v>82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84</v>
      </c>
      <c r="G31724" s="89" t="s">
        <v>385</v>
      </c>
      <c r="H31724" s="94">
        <v>2710</v>
      </c>
      <c r="I31724" s="94">
        <v>2768</v>
      </c>
      <c r="J31724" s="94">
        <v>2805</v>
      </c>
      <c r="K31724" s="94">
        <v>36</v>
      </c>
      <c r="O31724" s="94">
        <v>2768</v>
      </c>
      <c r="P31724" s="94">
        <v>2805</v>
      </c>
      <c r="Q31724" s="94">
        <v>36</v>
      </c>
      <c r="R31724" s="94">
        <v>375</v>
      </c>
      <c r="S31724" s="94">
        <v>2344</v>
      </c>
      <c r="U31724" s="94">
        <v>0</v>
      </c>
      <c r="W31724" s="94">
        <v>47</v>
      </c>
      <c r="Y31724" s="94">
        <v>39</v>
      </c>
      <c r="AJ31724" s="94">
        <v>375</v>
      </c>
      <c r="AK31724" s="94">
        <v>2344</v>
      </c>
      <c r="AM31724" s="94">
        <v>0</v>
      </c>
      <c r="AO31724" s="94">
        <v>47</v>
      </c>
      <c r="AQ31724" s="94">
        <v>39</v>
      </c>
      <c r="AS31724" s="94">
        <v>179</v>
      </c>
      <c r="AT31724" s="94">
        <v>-264</v>
      </c>
      <c r="AU31724" s="94">
        <v>132</v>
      </c>
      <c r="AV31724" s="94">
        <v>-11</v>
      </c>
    </row>
    <row r="31725" spans="1:48">
      <c r="A31725" s="85" t="s">
        <v>82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84</v>
      </c>
      <c r="G31725" s="89" t="s">
        <v>385</v>
      </c>
      <c r="H31725" s="94">
        <v>2760</v>
      </c>
      <c r="I31725" s="94">
        <v>2750</v>
      </c>
      <c r="J31725" s="94">
        <v>2784</v>
      </c>
      <c r="K31725" s="94">
        <v>34</v>
      </c>
      <c r="O31725" s="94">
        <v>2750</v>
      </c>
      <c r="P31725" s="94">
        <v>2784</v>
      </c>
      <c r="Q31725" s="94">
        <v>34</v>
      </c>
      <c r="R31725" s="94">
        <v>375</v>
      </c>
      <c r="S31725" s="94">
        <v>2370</v>
      </c>
      <c r="U31725" s="94">
        <v>0</v>
      </c>
      <c r="W31725" s="94">
        <v>0</v>
      </c>
      <c r="Y31725" s="94">
        <v>38</v>
      </c>
      <c r="AJ31725" s="94">
        <v>375</v>
      </c>
      <c r="AK31725" s="94">
        <v>2370</v>
      </c>
      <c r="AM31725" s="94">
        <v>0</v>
      </c>
      <c r="AO31725" s="94">
        <v>0</v>
      </c>
      <c r="AQ31725" s="94">
        <v>38</v>
      </c>
      <c r="AS31725" s="94">
        <v>185</v>
      </c>
      <c r="AT31725" s="94">
        <v>-183</v>
      </c>
      <c r="AU31725" s="94">
        <v>51</v>
      </c>
      <c r="AV31725" s="94">
        <v>-25</v>
      </c>
    </row>
    <row r="31726" spans="1:48">
      <c r="A31726" s="85" t="s">
        <v>82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84</v>
      </c>
      <c r="G31726" s="89" t="s">
        <v>385</v>
      </c>
      <c r="H31726" s="94">
        <v>2594</v>
      </c>
      <c r="I31726" s="94">
        <v>2716</v>
      </c>
      <c r="J31726" s="94">
        <v>2755</v>
      </c>
      <c r="K31726" s="94">
        <v>39</v>
      </c>
      <c r="O31726" s="94">
        <v>2716</v>
      </c>
      <c r="P31726" s="94">
        <v>2755</v>
      </c>
      <c r="Q31726" s="94">
        <v>39</v>
      </c>
      <c r="R31726" s="94">
        <v>375</v>
      </c>
      <c r="S31726" s="94">
        <v>2342</v>
      </c>
      <c r="U31726" s="94">
        <v>0</v>
      </c>
      <c r="W31726" s="94">
        <v>0</v>
      </c>
      <c r="Y31726" s="94">
        <v>38</v>
      </c>
      <c r="AJ31726" s="94">
        <v>375</v>
      </c>
      <c r="AK31726" s="94">
        <v>2342</v>
      </c>
      <c r="AM31726" s="94">
        <v>0</v>
      </c>
      <c r="AO31726" s="94">
        <v>0</v>
      </c>
      <c r="AQ31726" s="94">
        <v>38</v>
      </c>
      <c r="AS31726" s="94">
        <v>173</v>
      </c>
      <c r="AT31726" s="94">
        <v>-294</v>
      </c>
      <c r="AU31726" s="94">
        <v>141</v>
      </c>
      <c r="AV31726" s="94">
        <v>15</v>
      </c>
    </row>
    <row r="31727" spans="1:48">
      <c r="A31727" s="85" t="s">
        <v>82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84</v>
      </c>
      <c r="G31727" s="89" t="s">
        <v>385</v>
      </c>
      <c r="H31727" s="94">
        <v>2445</v>
      </c>
      <c r="I31727" s="94">
        <v>2560</v>
      </c>
      <c r="J31727" s="94">
        <v>2600</v>
      </c>
      <c r="K31727" s="94">
        <v>40</v>
      </c>
      <c r="O31727" s="94">
        <v>2560</v>
      </c>
      <c r="P31727" s="94">
        <v>2600</v>
      </c>
      <c r="Q31727" s="94">
        <v>40</v>
      </c>
      <c r="R31727" s="94">
        <v>375</v>
      </c>
      <c r="S31727" s="94">
        <v>2183</v>
      </c>
      <c r="U31727" s="94">
        <v>0</v>
      </c>
      <c r="W31727" s="94">
        <v>0</v>
      </c>
      <c r="Y31727" s="94">
        <v>42</v>
      </c>
      <c r="AJ31727" s="94">
        <v>375</v>
      </c>
      <c r="AK31727" s="94">
        <v>2183</v>
      </c>
      <c r="AM31727" s="94">
        <v>0</v>
      </c>
      <c r="AO31727" s="94">
        <v>0</v>
      </c>
      <c r="AQ31727" s="94">
        <v>42</v>
      </c>
      <c r="AS31727" s="94">
        <v>148</v>
      </c>
      <c r="AT31727" s="94">
        <v>-382</v>
      </c>
      <c r="AU31727" s="94">
        <v>250</v>
      </c>
      <c r="AV31727" s="94">
        <v>25</v>
      </c>
    </row>
    <row r="31728" spans="1:48">
      <c r="A31728" s="85" t="s">
        <v>82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84</v>
      </c>
      <c r="G31728" s="89" t="s">
        <v>385</v>
      </c>
      <c r="H31728" s="94">
        <v>2243</v>
      </c>
      <c r="I31728" s="94">
        <v>2369</v>
      </c>
      <c r="J31728" s="94">
        <v>2401</v>
      </c>
      <c r="K31728" s="94">
        <v>32</v>
      </c>
      <c r="O31728" s="94">
        <v>2369</v>
      </c>
      <c r="P31728" s="94">
        <v>2401</v>
      </c>
      <c r="Q31728" s="94">
        <v>32</v>
      </c>
      <c r="R31728" s="94">
        <v>375</v>
      </c>
      <c r="S31728" s="94">
        <v>1984</v>
      </c>
      <c r="U31728" s="94">
        <v>0</v>
      </c>
      <c r="W31728" s="94">
        <v>0</v>
      </c>
      <c r="Y31728" s="94">
        <v>41</v>
      </c>
      <c r="AJ31728" s="94">
        <v>375</v>
      </c>
      <c r="AK31728" s="94">
        <v>1984</v>
      </c>
      <c r="AM31728" s="94">
        <v>0</v>
      </c>
      <c r="AO31728" s="94">
        <v>0</v>
      </c>
      <c r="AQ31728" s="94">
        <v>41</v>
      </c>
      <c r="AS31728" s="94">
        <v>129</v>
      </c>
      <c r="AT31728" s="94">
        <v>-321</v>
      </c>
      <c r="AU31728" s="94">
        <v>243</v>
      </c>
      <c r="AV31728" s="94">
        <v>-24</v>
      </c>
    </row>
    <row r="31729" spans="1:48">
      <c r="A31729" s="85" t="s">
        <v>82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84</v>
      </c>
      <c r="G31729" s="89" t="s">
        <v>385</v>
      </c>
      <c r="H31729" s="94">
        <v>2001</v>
      </c>
      <c r="I31729" s="94">
        <v>2151</v>
      </c>
      <c r="J31729" s="94">
        <v>2178</v>
      </c>
      <c r="K31729" s="94">
        <v>27</v>
      </c>
      <c r="O31729" s="94">
        <v>2151</v>
      </c>
      <c r="P31729" s="94">
        <v>2178</v>
      </c>
      <c r="Q31729" s="94">
        <v>27</v>
      </c>
      <c r="R31729" s="94">
        <v>372</v>
      </c>
      <c r="S31729" s="94">
        <v>1767</v>
      </c>
      <c r="U31729" s="94">
        <v>0</v>
      </c>
      <c r="W31729" s="94">
        <v>0</v>
      </c>
      <c r="Y31729" s="94">
        <v>40</v>
      </c>
      <c r="AJ31729" s="94">
        <v>372</v>
      </c>
      <c r="AK31729" s="94">
        <v>1767</v>
      </c>
      <c r="AM31729" s="94">
        <v>0</v>
      </c>
      <c r="AO31729" s="94">
        <v>0</v>
      </c>
      <c r="AQ31729" s="94">
        <v>40</v>
      </c>
      <c r="AS31729" s="94">
        <v>103</v>
      </c>
      <c r="AT31729" s="94">
        <v>-160</v>
      </c>
      <c r="AU31729" s="94">
        <v>166</v>
      </c>
      <c r="AV31729" s="94">
        <v>-77</v>
      </c>
    </row>
    <row r="31730" spans="1:48">
      <c r="A31730" s="85" t="s">
        <v>82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84</v>
      </c>
      <c r="G31730" s="89" t="s">
        <v>385</v>
      </c>
      <c r="H31730" s="94">
        <v>1809</v>
      </c>
      <c r="I31730" s="94">
        <v>1939</v>
      </c>
      <c r="J31730" s="94">
        <v>1971</v>
      </c>
      <c r="K31730" s="94">
        <v>32</v>
      </c>
      <c r="O31730" s="94">
        <v>1939</v>
      </c>
      <c r="P31730" s="94">
        <v>1971</v>
      </c>
      <c r="Q31730" s="94">
        <v>32</v>
      </c>
      <c r="R31730" s="94">
        <v>293</v>
      </c>
      <c r="S31730" s="94">
        <v>1636</v>
      </c>
      <c r="U31730" s="94">
        <v>0</v>
      </c>
      <c r="W31730" s="94">
        <v>0</v>
      </c>
      <c r="Y31730" s="94">
        <v>41</v>
      </c>
      <c r="AJ31730" s="94">
        <v>293</v>
      </c>
      <c r="AK31730" s="94">
        <v>1636</v>
      </c>
      <c r="AM31730" s="94">
        <v>0</v>
      </c>
      <c r="AO31730" s="94">
        <v>0</v>
      </c>
      <c r="AQ31730" s="94">
        <v>41</v>
      </c>
      <c r="AS31730" s="94">
        <v>91</v>
      </c>
      <c r="AT31730" s="94">
        <v>-49</v>
      </c>
      <c r="AU31730" s="94">
        <v>68</v>
      </c>
      <c r="AV31730" s="94">
        <v>-88</v>
      </c>
    </row>
    <row r="31731" spans="1:48">
      <c r="A31731" s="85" t="s">
        <v>82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84</v>
      </c>
      <c r="G31731" s="89" t="s">
        <v>385</v>
      </c>
      <c r="H31731" s="94">
        <v>1659</v>
      </c>
      <c r="I31731" s="94">
        <v>1769</v>
      </c>
      <c r="J31731" s="94">
        <v>1799</v>
      </c>
      <c r="K31731" s="94">
        <v>30</v>
      </c>
      <c r="O31731" s="94">
        <v>1769</v>
      </c>
      <c r="P31731" s="94">
        <v>1799</v>
      </c>
      <c r="Q31731" s="94">
        <v>30</v>
      </c>
      <c r="R31731" s="94">
        <v>200</v>
      </c>
      <c r="S31731" s="94">
        <v>1564</v>
      </c>
      <c r="U31731" s="94">
        <v>0</v>
      </c>
      <c r="W31731" s="94">
        <v>0</v>
      </c>
      <c r="Y31731" s="94">
        <v>35</v>
      </c>
      <c r="AJ31731" s="94">
        <v>200</v>
      </c>
      <c r="AK31731" s="94">
        <v>1564</v>
      </c>
      <c r="AM31731" s="94">
        <v>0</v>
      </c>
      <c r="AO31731" s="94">
        <v>0</v>
      </c>
      <c r="AQ31731" s="94">
        <v>35</v>
      </c>
      <c r="AS31731" s="94">
        <v>75</v>
      </c>
      <c r="AT31731" s="94">
        <v>-70</v>
      </c>
      <c r="AU31731" s="94">
        <v>128</v>
      </c>
      <c r="AV31731" s="94">
        <v>-100</v>
      </c>
    </row>
    <row r="31732" spans="1:48">
      <c r="A31732" s="85" t="s">
        <v>82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84</v>
      </c>
      <c r="G31732" s="89" t="s">
        <v>385</v>
      </c>
      <c r="H31732" s="94">
        <v>1564</v>
      </c>
      <c r="I31732" s="94">
        <v>1653</v>
      </c>
      <c r="J31732" s="94">
        <v>1683</v>
      </c>
      <c r="K31732" s="94">
        <v>29</v>
      </c>
      <c r="O31732" s="94">
        <v>1653</v>
      </c>
      <c r="P31732" s="94">
        <v>1683</v>
      </c>
      <c r="Q31732" s="94">
        <v>29</v>
      </c>
      <c r="R31732" s="94">
        <v>201</v>
      </c>
      <c r="S31732" s="94">
        <v>1444</v>
      </c>
      <c r="U31732" s="94">
        <v>0</v>
      </c>
      <c r="W31732" s="94">
        <v>0</v>
      </c>
      <c r="Y31732" s="94">
        <v>38</v>
      </c>
      <c r="AJ31732" s="94">
        <v>201</v>
      </c>
      <c r="AK31732" s="94">
        <v>1444</v>
      </c>
      <c r="AM31732" s="94">
        <v>0</v>
      </c>
      <c r="AO31732" s="94">
        <v>0</v>
      </c>
      <c r="AQ31732" s="94">
        <v>38</v>
      </c>
      <c r="AS31732" s="94">
        <v>83</v>
      </c>
      <c r="AT31732" s="94">
        <v>-12</v>
      </c>
      <c r="AU31732" s="94">
        <v>75</v>
      </c>
      <c r="AV31732" s="94">
        <v>-121</v>
      </c>
    </row>
    <row r="31733" spans="1:48">
      <c r="A31733" s="85" t="s">
        <v>82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84</v>
      </c>
      <c r="G31733" s="89" t="s">
        <v>385</v>
      </c>
      <c r="H31733" s="94">
        <v>1522</v>
      </c>
      <c r="I31733" s="94">
        <v>1591</v>
      </c>
      <c r="J31733" s="94">
        <v>1619</v>
      </c>
      <c r="K31733" s="94">
        <v>29</v>
      </c>
      <c r="O31733" s="94">
        <v>1591</v>
      </c>
      <c r="P31733" s="94">
        <v>1619</v>
      </c>
      <c r="Q31733" s="94">
        <v>29</v>
      </c>
      <c r="R31733" s="94">
        <v>200</v>
      </c>
      <c r="S31733" s="94">
        <v>1381</v>
      </c>
      <c r="U31733" s="94">
        <v>0</v>
      </c>
      <c r="W31733" s="94">
        <v>0</v>
      </c>
      <c r="Y31733" s="94">
        <v>38</v>
      </c>
      <c r="AJ31733" s="94">
        <v>200</v>
      </c>
      <c r="AK31733" s="94">
        <v>1381</v>
      </c>
      <c r="AM31733" s="94">
        <v>0</v>
      </c>
      <c r="AO31733" s="94">
        <v>0</v>
      </c>
      <c r="AQ31733" s="94">
        <v>38</v>
      </c>
      <c r="AS31733" s="94">
        <v>91</v>
      </c>
      <c r="AT31733" s="94">
        <v>18</v>
      </c>
      <c r="AU31733" s="94">
        <v>42</v>
      </c>
      <c r="AV31733" s="94">
        <v>-123</v>
      </c>
    </row>
    <row r="31734" spans="1:48">
      <c r="A31734" s="85" t="s">
        <v>82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84</v>
      </c>
      <c r="G31734" s="89" t="s">
        <v>385</v>
      </c>
      <c r="H31734" s="94">
        <v>1513</v>
      </c>
      <c r="I31734" s="94">
        <v>1561</v>
      </c>
      <c r="J31734" s="94">
        <v>1592</v>
      </c>
      <c r="K31734" s="94">
        <v>31</v>
      </c>
      <c r="O31734" s="94">
        <v>1561</v>
      </c>
      <c r="P31734" s="94">
        <v>1592</v>
      </c>
      <c r="Q31734" s="94">
        <v>31</v>
      </c>
      <c r="R31734" s="94">
        <v>200</v>
      </c>
      <c r="S31734" s="94">
        <v>1352</v>
      </c>
      <c r="U31734" s="94">
        <v>0</v>
      </c>
      <c r="W31734" s="94">
        <v>0</v>
      </c>
      <c r="Y31734" s="94">
        <v>39</v>
      </c>
      <c r="AJ31734" s="94">
        <v>200</v>
      </c>
      <c r="AK31734" s="94">
        <v>1352</v>
      </c>
      <c r="AM31734" s="94">
        <v>0</v>
      </c>
      <c r="AO31734" s="94">
        <v>0</v>
      </c>
      <c r="AQ31734" s="94">
        <v>39</v>
      </c>
      <c r="AS31734" s="94">
        <v>91</v>
      </c>
      <c r="AT31734" s="94">
        <v>43</v>
      </c>
      <c r="AU31734" s="94">
        <v>16</v>
      </c>
      <c r="AV31734" s="94">
        <v>-124</v>
      </c>
    </row>
    <row r="31735" spans="1:48">
      <c r="A31735" s="85" t="s">
        <v>82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84</v>
      </c>
      <c r="G31735" s="89" t="s">
        <v>385</v>
      </c>
      <c r="H31735" s="94">
        <v>1569</v>
      </c>
      <c r="I31735" s="94">
        <v>1574</v>
      </c>
      <c r="J31735" s="94">
        <v>1601</v>
      </c>
      <c r="K31735" s="94">
        <v>26</v>
      </c>
      <c r="O31735" s="94">
        <v>1574</v>
      </c>
      <c r="P31735" s="94">
        <v>1601</v>
      </c>
      <c r="Q31735" s="94">
        <v>26</v>
      </c>
      <c r="R31735" s="94">
        <v>200</v>
      </c>
      <c r="S31735" s="94">
        <v>1360</v>
      </c>
      <c r="U31735" s="94">
        <v>0</v>
      </c>
      <c r="W31735" s="94">
        <v>0</v>
      </c>
      <c r="Y31735" s="94">
        <v>40</v>
      </c>
      <c r="AJ31735" s="94">
        <v>200</v>
      </c>
      <c r="AK31735" s="94">
        <v>1360</v>
      </c>
      <c r="AM31735" s="94">
        <v>0</v>
      </c>
      <c r="AO31735" s="94">
        <v>0</v>
      </c>
      <c r="AQ31735" s="94">
        <v>40</v>
      </c>
      <c r="AS31735" s="94">
        <v>95</v>
      </c>
      <c r="AT31735" s="94">
        <v>112</v>
      </c>
      <c r="AU31735" s="94">
        <v>-53</v>
      </c>
      <c r="AV31735" s="94">
        <v>-130</v>
      </c>
    </row>
    <row r="31736" spans="1:48">
      <c r="A31736" s="85" t="s">
        <v>82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84</v>
      </c>
      <c r="G31736" s="89" t="s">
        <v>385</v>
      </c>
      <c r="H31736" s="94">
        <v>1759</v>
      </c>
      <c r="I31736" s="94">
        <v>1724</v>
      </c>
      <c r="J31736" s="94">
        <v>1745</v>
      </c>
      <c r="K31736" s="94">
        <v>21</v>
      </c>
      <c r="O31736" s="94">
        <v>1724</v>
      </c>
      <c r="P31736" s="94">
        <v>1745</v>
      </c>
      <c r="Q31736" s="94">
        <v>21</v>
      </c>
      <c r="R31736" s="94">
        <v>200</v>
      </c>
      <c r="S31736" s="94">
        <v>1501</v>
      </c>
      <c r="U31736" s="94">
        <v>0</v>
      </c>
      <c r="W31736" s="94">
        <v>0</v>
      </c>
      <c r="Y31736" s="94">
        <v>44</v>
      </c>
      <c r="AJ31736" s="94">
        <v>200</v>
      </c>
      <c r="AK31736" s="94">
        <v>1501</v>
      </c>
      <c r="AM31736" s="94">
        <v>0</v>
      </c>
      <c r="AO31736" s="94">
        <v>0</v>
      </c>
      <c r="AQ31736" s="94">
        <v>44</v>
      </c>
      <c r="AS31736" s="94">
        <v>87</v>
      </c>
      <c r="AT31736" s="94">
        <v>80</v>
      </c>
      <c r="AU31736" s="94">
        <v>-24</v>
      </c>
      <c r="AV31736" s="94">
        <v>-123</v>
      </c>
    </row>
    <row r="31737" spans="1:48">
      <c r="A31737" s="85" t="s">
        <v>82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84</v>
      </c>
      <c r="G31737" s="89" t="s">
        <v>385</v>
      </c>
      <c r="H31737" s="94">
        <v>1952</v>
      </c>
      <c r="I31737" s="94">
        <v>1981</v>
      </c>
      <c r="J31737" s="94">
        <v>2026</v>
      </c>
      <c r="K31737" s="94">
        <v>45</v>
      </c>
      <c r="O31737" s="94">
        <v>1981</v>
      </c>
      <c r="P31737" s="94">
        <v>2026</v>
      </c>
      <c r="Q31737" s="94">
        <v>45</v>
      </c>
      <c r="R31737" s="94">
        <v>227</v>
      </c>
      <c r="S31737" s="94">
        <v>1752</v>
      </c>
      <c r="U31737" s="94">
        <v>0</v>
      </c>
      <c r="W31737" s="94">
        <v>0</v>
      </c>
      <c r="Y31737" s="94">
        <v>47</v>
      </c>
      <c r="AJ31737" s="94">
        <v>227</v>
      </c>
      <c r="AK31737" s="94">
        <v>1752</v>
      </c>
      <c r="AM31737" s="94">
        <v>0</v>
      </c>
      <c r="AO31737" s="94">
        <v>0</v>
      </c>
      <c r="AQ31737" s="94">
        <v>47</v>
      </c>
      <c r="AS31737" s="94">
        <v>90</v>
      </c>
      <c r="AT31737" s="94">
        <v>-16</v>
      </c>
      <c r="AU31737" s="94">
        <v>70</v>
      </c>
      <c r="AV31737" s="94">
        <v>-102</v>
      </c>
    </row>
    <row r="31738" spans="1:48">
      <c r="A31738" s="85" t="s">
        <v>82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84</v>
      </c>
      <c r="G31738" s="89" t="s">
        <v>385</v>
      </c>
      <c r="H31738" s="94">
        <v>1991</v>
      </c>
      <c r="I31738" s="94">
        <v>2069</v>
      </c>
      <c r="J31738" s="94">
        <v>2123</v>
      </c>
      <c r="K31738" s="94">
        <v>54</v>
      </c>
      <c r="O31738" s="94">
        <v>2069</v>
      </c>
      <c r="P31738" s="94">
        <v>2123</v>
      </c>
      <c r="Q31738" s="94">
        <v>54</v>
      </c>
      <c r="R31738" s="94">
        <v>275</v>
      </c>
      <c r="S31738" s="94">
        <v>1792</v>
      </c>
      <c r="U31738" s="94">
        <v>0</v>
      </c>
      <c r="W31738" s="94">
        <v>7</v>
      </c>
      <c r="Y31738" s="94">
        <v>48</v>
      </c>
      <c r="AJ31738" s="94">
        <v>275</v>
      </c>
      <c r="AK31738" s="94">
        <v>1792</v>
      </c>
      <c r="AM31738" s="94">
        <v>0</v>
      </c>
      <c r="AO31738" s="94">
        <v>7</v>
      </c>
      <c r="AQ31738" s="94">
        <v>48</v>
      </c>
      <c r="AS31738" s="94">
        <v>88</v>
      </c>
      <c r="AT31738" s="94">
        <v>-9</v>
      </c>
      <c r="AU31738" s="94">
        <v>70</v>
      </c>
      <c r="AV31738" s="94">
        <v>-98</v>
      </c>
    </row>
    <row r="31739" spans="1:48">
      <c r="A31739" s="85" t="s">
        <v>82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84</v>
      </c>
      <c r="G31739" s="89" t="s">
        <v>385</v>
      </c>
      <c r="H31739" s="94">
        <v>2095</v>
      </c>
      <c r="I31739" s="94">
        <v>2089</v>
      </c>
      <c r="J31739" s="94">
        <v>2147</v>
      </c>
      <c r="K31739" s="94">
        <v>58</v>
      </c>
      <c r="O31739" s="94">
        <v>2089</v>
      </c>
      <c r="P31739" s="94">
        <v>2147</v>
      </c>
      <c r="Q31739" s="94">
        <v>58</v>
      </c>
      <c r="R31739" s="94">
        <v>275</v>
      </c>
      <c r="S31739" s="94">
        <v>1781</v>
      </c>
      <c r="U31739" s="94">
        <v>0</v>
      </c>
      <c r="W31739" s="94">
        <v>32</v>
      </c>
      <c r="Y31739" s="94">
        <v>59</v>
      </c>
      <c r="AJ31739" s="94">
        <v>275</v>
      </c>
      <c r="AK31739" s="94">
        <v>1781</v>
      </c>
      <c r="AM31739" s="94">
        <v>0</v>
      </c>
      <c r="AO31739" s="94">
        <v>32</v>
      </c>
      <c r="AQ31739" s="94">
        <v>59</v>
      </c>
      <c r="AS31739" s="94">
        <v>104</v>
      </c>
      <c r="AT31739" s="94">
        <v>-155</v>
      </c>
      <c r="AU31739" s="94">
        <v>191</v>
      </c>
      <c r="AV31739" s="94">
        <v>-80</v>
      </c>
    </row>
    <row r="31740" spans="1:48">
      <c r="A31740" s="85" t="s">
        <v>82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84</v>
      </c>
      <c r="G31740" s="89" t="s">
        <v>385</v>
      </c>
      <c r="H31740" s="94">
        <v>2206</v>
      </c>
      <c r="I31740" s="94">
        <v>2186</v>
      </c>
      <c r="J31740" s="94">
        <v>2239</v>
      </c>
      <c r="K31740" s="94">
        <v>53</v>
      </c>
      <c r="O31740" s="94">
        <v>2186</v>
      </c>
      <c r="P31740" s="94">
        <v>2239</v>
      </c>
      <c r="Q31740" s="94">
        <v>53</v>
      </c>
      <c r="R31740" s="94">
        <v>286</v>
      </c>
      <c r="S31740" s="94">
        <v>1819</v>
      </c>
      <c r="U31740" s="94">
        <v>0</v>
      </c>
      <c r="W31740" s="94">
        <v>73</v>
      </c>
      <c r="Y31740" s="94">
        <v>61</v>
      </c>
      <c r="AJ31740" s="94">
        <v>286</v>
      </c>
      <c r="AK31740" s="94">
        <v>1819</v>
      </c>
      <c r="AM31740" s="94">
        <v>0</v>
      </c>
      <c r="AO31740" s="94">
        <v>73</v>
      </c>
      <c r="AQ31740" s="94">
        <v>61</v>
      </c>
      <c r="AS31740" s="94">
        <v>121</v>
      </c>
      <c r="AT31740" s="94">
        <v>-202</v>
      </c>
      <c r="AU31740" s="94">
        <v>186</v>
      </c>
      <c r="AV31740" s="94">
        <v>-53</v>
      </c>
    </row>
    <row r="31741" spans="1:48">
      <c r="A31741" s="85" t="s">
        <v>82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84</v>
      </c>
      <c r="G31741" s="89" t="s">
        <v>385</v>
      </c>
      <c r="H31741" s="94">
        <v>2359</v>
      </c>
      <c r="I31741" s="94">
        <v>2319</v>
      </c>
      <c r="J31741" s="94">
        <v>2375</v>
      </c>
      <c r="K31741" s="94">
        <v>55</v>
      </c>
      <c r="O31741" s="94">
        <v>2319</v>
      </c>
      <c r="P31741" s="94">
        <v>2375</v>
      </c>
      <c r="Q31741" s="94">
        <v>55</v>
      </c>
      <c r="R31741" s="94">
        <v>360</v>
      </c>
      <c r="S31741" s="94">
        <v>1844</v>
      </c>
      <c r="U31741" s="94">
        <v>0</v>
      </c>
      <c r="W31741" s="94">
        <v>114</v>
      </c>
      <c r="Y31741" s="94">
        <v>57</v>
      </c>
      <c r="AJ31741" s="94">
        <v>360</v>
      </c>
      <c r="AK31741" s="94">
        <v>1844</v>
      </c>
      <c r="AM31741" s="94">
        <v>0</v>
      </c>
      <c r="AO31741" s="94">
        <v>114</v>
      </c>
      <c r="AQ31741" s="94">
        <v>57</v>
      </c>
      <c r="AS31741" s="94">
        <v>130</v>
      </c>
      <c r="AT31741" s="94">
        <v>-241</v>
      </c>
      <c r="AU31741" s="94">
        <v>188</v>
      </c>
      <c r="AV31741" s="94">
        <v>-24</v>
      </c>
    </row>
    <row r="31742" spans="1:48">
      <c r="A31742" s="85" t="s">
        <v>82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84</v>
      </c>
      <c r="G31742" s="89" t="s">
        <v>385</v>
      </c>
      <c r="H31742" s="94">
        <v>2457</v>
      </c>
      <c r="I31742" s="94">
        <v>2463</v>
      </c>
      <c r="J31742" s="94">
        <v>2518</v>
      </c>
      <c r="K31742" s="94">
        <v>56</v>
      </c>
      <c r="O31742" s="94">
        <v>2463</v>
      </c>
      <c r="P31742" s="94">
        <v>2518</v>
      </c>
      <c r="Q31742" s="94">
        <v>56</v>
      </c>
      <c r="R31742" s="94">
        <v>375</v>
      </c>
      <c r="S31742" s="94">
        <v>1924</v>
      </c>
      <c r="U31742" s="94">
        <v>0</v>
      </c>
      <c r="W31742" s="94">
        <v>163</v>
      </c>
      <c r="Y31742" s="94">
        <v>56</v>
      </c>
      <c r="AJ31742" s="94">
        <v>375</v>
      </c>
      <c r="AK31742" s="94">
        <v>1924</v>
      </c>
      <c r="AM31742" s="94">
        <v>0</v>
      </c>
      <c r="AO31742" s="94">
        <v>163</v>
      </c>
      <c r="AQ31742" s="94">
        <v>56</v>
      </c>
      <c r="AS31742" s="94">
        <v>147</v>
      </c>
      <c r="AT31742" s="94">
        <v>-245</v>
      </c>
      <c r="AU31742" s="94">
        <v>151</v>
      </c>
      <c r="AV31742" s="94">
        <v>4</v>
      </c>
    </row>
    <row r="31743" spans="1:48">
      <c r="A31743" s="85" t="s">
        <v>82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84</v>
      </c>
      <c r="G31743" s="89" t="s">
        <v>385</v>
      </c>
      <c r="H31743" s="94">
        <v>2574</v>
      </c>
      <c r="I31743" s="94">
        <v>2590</v>
      </c>
      <c r="J31743" s="94">
        <v>2638</v>
      </c>
      <c r="K31743" s="94">
        <v>48</v>
      </c>
      <c r="O31743" s="94">
        <v>2590</v>
      </c>
      <c r="P31743" s="94">
        <v>2638</v>
      </c>
      <c r="Q31743" s="94">
        <v>48</v>
      </c>
      <c r="R31743" s="94">
        <v>375</v>
      </c>
      <c r="S31743" s="94">
        <v>2034</v>
      </c>
      <c r="U31743" s="94">
        <v>0</v>
      </c>
      <c r="W31743" s="94">
        <v>171</v>
      </c>
      <c r="Y31743" s="94">
        <v>58</v>
      </c>
      <c r="AJ31743" s="94">
        <v>375</v>
      </c>
      <c r="AK31743" s="94">
        <v>2034</v>
      </c>
      <c r="AM31743" s="94">
        <v>0</v>
      </c>
      <c r="AO31743" s="94">
        <v>171</v>
      </c>
      <c r="AQ31743" s="94">
        <v>58</v>
      </c>
      <c r="AS31743" s="94">
        <v>136</v>
      </c>
      <c r="AT31743" s="94">
        <v>-322</v>
      </c>
      <c r="AU31743" s="94">
        <v>192</v>
      </c>
      <c r="AV31743" s="94">
        <v>43</v>
      </c>
    </row>
    <row r="31744" spans="1:48">
      <c r="A31744" s="85" t="s">
        <v>82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84</v>
      </c>
      <c r="G31744" s="89" t="s">
        <v>385</v>
      </c>
      <c r="H31744" s="94">
        <v>2642</v>
      </c>
      <c r="I31744" s="94">
        <v>2715</v>
      </c>
      <c r="J31744" s="94">
        <v>2668</v>
      </c>
      <c r="K31744" s="94">
        <v>-47</v>
      </c>
      <c r="O31744" s="94">
        <v>2715</v>
      </c>
      <c r="P31744" s="94">
        <v>2668</v>
      </c>
      <c r="Q31744" s="94">
        <v>-47</v>
      </c>
      <c r="R31744" s="94">
        <v>375</v>
      </c>
      <c r="S31744" s="94">
        <v>2078</v>
      </c>
      <c r="U31744" s="94">
        <v>0</v>
      </c>
      <c r="W31744" s="94">
        <v>159</v>
      </c>
      <c r="Y31744" s="94">
        <v>56</v>
      </c>
      <c r="AJ31744" s="94">
        <v>375</v>
      </c>
      <c r="AK31744" s="94">
        <v>2078</v>
      </c>
      <c r="AM31744" s="94">
        <v>0</v>
      </c>
      <c r="AO31744" s="94">
        <v>159</v>
      </c>
      <c r="AQ31744" s="94">
        <v>56</v>
      </c>
      <c r="AS31744" s="94">
        <v>121</v>
      </c>
      <c r="AT31744" s="94">
        <v>-479</v>
      </c>
      <c r="AU31744" s="94">
        <v>255</v>
      </c>
      <c r="AV31744" s="94">
        <v>61</v>
      </c>
    </row>
    <row r="31745" spans="1:48">
      <c r="A31745" s="85" t="s">
        <v>82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84</v>
      </c>
      <c r="G31745" s="89" t="s">
        <v>385</v>
      </c>
      <c r="H31745" s="94">
        <v>2657</v>
      </c>
      <c r="I31745" s="94">
        <v>2766</v>
      </c>
      <c r="J31745" s="94">
        <v>2720</v>
      </c>
      <c r="K31745" s="94">
        <v>-45</v>
      </c>
      <c r="O31745" s="94">
        <v>2766</v>
      </c>
      <c r="P31745" s="94">
        <v>2720</v>
      </c>
      <c r="Q31745" s="94">
        <v>-45</v>
      </c>
      <c r="R31745" s="94">
        <v>375</v>
      </c>
      <c r="S31745" s="94">
        <v>2123</v>
      </c>
      <c r="U31745" s="94">
        <v>0</v>
      </c>
      <c r="W31745" s="94">
        <v>167</v>
      </c>
      <c r="Y31745" s="94">
        <v>55</v>
      </c>
      <c r="AJ31745" s="94">
        <v>375</v>
      </c>
      <c r="AK31745" s="94">
        <v>2123</v>
      </c>
      <c r="AM31745" s="94">
        <v>0</v>
      </c>
      <c r="AO31745" s="94">
        <v>167</v>
      </c>
      <c r="AQ31745" s="94">
        <v>55</v>
      </c>
      <c r="AS31745" s="94">
        <v>148</v>
      </c>
      <c r="AT31745" s="94">
        <v>-454</v>
      </c>
      <c r="AU31745" s="94">
        <v>205</v>
      </c>
      <c r="AV31745" s="94">
        <v>53</v>
      </c>
    </row>
    <row r="31746" spans="1:48">
      <c r="A31746" s="85" t="s">
        <v>82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84</v>
      </c>
      <c r="G31746" s="89" t="s">
        <v>385</v>
      </c>
      <c r="H31746" s="94">
        <v>2637</v>
      </c>
      <c r="I31746" s="94">
        <v>2820</v>
      </c>
      <c r="J31746" s="94">
        <v>2780</v>
      </c>
      <c r="K31746" s="94">
        <v>-41</v>
      </c>
      <c r="O31746" s="94">
        <v>2820</v>
      </c>
      <c r="P31746" s="94">
        <v>2780</v>
      </c>
      <c r="Q31746" s="94">
        <v>-41</v>
      </c>
      <c r="R31746" s="94">
        <v>375</v>
      </c>
      <c r="S31746" s="94">
        <v>2188</v>
      </c>
      <c r="U31746" s="94">
        <v>0</v>
      </c>
      <c r="W31746" s="94">
        <v>166</v>
      </c>
      <c r="Y31746" s="94">
        <v>50</v>
      </c>
      <c r="AJ31746" s="94">
        <v>375</v>
      </c>
      <c r="AK31746" s="94">
        <v>2188</v>
      </c>
      <c r="AM31746" s="94">
        <v>0</v>
      </c>
      <c r="AO31746" s="94">
        <v>166</v>
      </c>
      <c r="AQ31746" s="94">
        <v>50</v>
      </c>
      <c r="AS31746" s="94">
        <v>150</v>
      </c>
      <c r="AT31746" s="94">
        <v>-416</v>
      </c>
      <c r="AU31746" s="94">
        <v>170</v>
      </c>
      <c r="AV31746" s="94">
        <v>51</v>
      </c>
    </row>
    <row r="31747" spans="1:48">
      <c r="A31747" s="85" t="s">
        <v>82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84</v>
      </c>
      <c r="G31747" s="89" t="s">
        <v>385</v>
      </c>
      <c r="H31747" s="94">
        <v>2598</v>
      </c>
      <c r="I31747" s="94">
        <v>2815</v>
      </c>
      <c r="J31747" s="94">
        <v>2759</v>
      </c>
      <c r="K31747" s="94">
        <v>-56</v>
      </c>
      <c r="O31747" s="94">
        <v>2815</v>
      </c>
      <c r="P31747" s="94">
        <v>2759</v>
      </c>
      <c r="Q31747" s="94">
        <v>-56</v>
      </c>
      <c r="R31747" s="94">
        <v>375</v>
      </c>
      <c r="S31747" s="94">
        <v>2190</v>
      </c>
      <c r="U31747" s="94">
        <v>0</v>
      </c>
      <c r="W31747" s="94">
        <v>146</v>
      </c>
      <c r="Y31747" s="94">
        <v>47</v>
      </c>
      <c r="AJ31747" s="94">
        <v>375</v>
      </c>
      <c r="AK31747" s="94">
        <v>2190</v>
      </c>
      <c r="AM31747" s="94">
        <v>0</v>
      </c>
      <c r="AO31747" s="94">
        <v>146</v>
      </c>
      <c r="AQ31747" s="94">
        <v>47</v>
      </c>
      <c r="AS31747" s="94">
        <v>173</v>
      </c>
      <c r="AT31747" s="94">
        <v>-419</v>
      </c>
      <c r="AU31747" s="94">
        <v>164</v>
      </c>
      <c r="AV31747" s="94">
        <v>28</v>
      </c>
    </row>
    <row r="31748" spans="1:48">
      <c r="A31748" s="85" t="s">
        <v>82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84</v>
      </c>
      <c r="G31748" s="89" t="s">
        <v>385</v>
      </c>
      <c r="H31748" s="94">
        <v>2625</v>
      </c>
      <c r="I31748" s="94">
        <v>2773</v>
      </c>
      <c r="J31748" s="94">
        <v>2780</v>
      </c>
      <c r="K31748" s="94">
        <v>8</v>
      </c>
      <c r="O31748" s="94">
        <v>2773</v>
      </c>
      <c r="P31748" s="94">
        <v>2780</v>
      </c>
      <c r="Q31748" s="94">
        <v>8</v>
      </c>
      <c r="R31748" s="94">
        <v>375</v>
      </c>
      <c r="S31748" s="94">
        <v>2329</v>
      </c>
      <c r="U31748" s="94">
        <v>0</v>
      </c>
      <c r="W31748" s="94">
        <v>36</v>
      </c>
      <c r="Y31748" s="94">
        <v>41</v>
      </c>
      <c r="AJ31748" s="94">
        <v>375</v>
      </c>
      <c r="AK31748" s="94">
        <v>2329</v>
      </c>
      <c r="AM31748" s="94">
        <v>0</v>
      </c>
      <c r="AO31748" s="94">
        <v>36</v>
      </c>
      <c r="AQ31748" s="94">
        <v>41</v>
      </c>
      <c r="AS31748" s="94">
        <v>195</v>
      </c>
      <c r="AT31748" s="94">
        <v>-378</v>
      </c>
      <c r="AU31748" s="94">
        <v>163</v>
      </c>
      <c r="AV31748" s="94">
        <v>26</v>
      </c>
    </row>
    <row r="31749" spans="1:48">
      <c r="A31749" s="85" t="s">
        <v>82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84</v>
      </c>
      <c r="G31749" s="89" t="s">
        <v>385</v>
      </c>
      <c r="H31749" s="94">
        <v>2653</v>
      </c>
      <c r="I31749" s="94">
        <v>2801</v>
      </c>
      <c r="J31749" s="94">
        <v>2675</v>
      </c>
      <c r="K31749" s="94">
        <v>-127</v>
      </c>
      <c r="O31749" s="94">
        <v>2801</v>
      </c>
      <c r="P31749" s="94">
        <v>2675</v>
      </c>
      <c r="Q31749" s="94">
        <v>-127</v>
      </c>
      <c r="R31749" s="94">
        <v>375</v>
      </c>
      <c r="S31749" s="94">
        <v>2256</v>
      </c>
      <c r="U31749" s="94">
        <v>0</v>
      </c>
      <c r="W31749" s="94">
        <v>0</v>
      </c>
      <c r="Y31749" s="94">
        <v>43</v>
      </c>
      <c r="AJ31749" s="94">
        <v>375</v>
      </c>
      <c r="AK31749" s="94">
        <v>2256</v>
      </c>
      <c r="AM31749" s="94">
        <v>0</v>
      </c>
      <c r="AO31749" s="94">
        <v>0</v>
      </c>
      <c r="AQ31749" s="94">
        <v>43</v>
      </c>
      <c r="AS31749" s="94">
        <v>194</v>
      </c>
      <c r="AT31749" s="94">
        <v>-411</v>
      </c>
      <c r="AU31749" s="94">
        <v>67</v>
      </c>
      <c r="AV31749" s="94">
        <v>21</v>
      </c>
    </row>
    <row r="31750" spans="1:48">
      <c r="A31750" s="85" t="s">
        <v>82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84</v>
      </c>
      <c r="G31750" s="89" t="s">
        <v>385</v>
      </c>
      <c r="H31750" s="94">
        <v>2540</v>
      </c>
      <c r="I31750" s="94">
        <v>2772</v>
      </c>
      <c r="J31750" s="94">
        <v>2656</v>
      </c>
      <c r="K31750" s="94">
        <v>-116</v>
      </c>
      <c r="O31750" s="94">
        <v>2772</v>
      </c>
      <c r="P31750" s="94">
        <v>2656</v>
      </c>
      <c r="Q31750" s="94">
        <v>-116</v>
      </c>
      <c r="R31750" s="94">
        <v>375</v>
      </c>
      <c r="S31750" s="94">
        <v>2236</v>
      </c>
      <c r="U31750" s="94">
        <v>0</v>
      </c>
      <c r="W31750" s="94">
        <v>0</v>
      </c>
      <c r="Y31750" s="94">
        <v>45</v>
      </c>
      <c r="AJ31750" s="94">
        <v>375</v>
      </c>
      <c r="AK31750" s="94">
        <v>2236</v>
      </c>
      <c r="AM31750" s="94">
        <v>0</v>
      </c>
      <c r="AO31750" s="94">
        <v>0</v>
      </c>
      <c r="AQ31750" s="94">
        <v>45</v>
      </c>
      <c r="AS31750" s="94">
        <v>186</v>
      </c>
      <c r="AT31750" s="94">
        <v>-422</v>
      </c>
      <c r="AU31750" s="94">
        <v>109</v>
      </c>
      <c r="AV31750" s="94">
        <v>10</v>
      </c>
    </row>
    <row r="31751" spans="1:48">
      <c r="A31751" s="85" t="s">
        <v>82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84</v>
      </c>
      <c r="G31751" s="89" t="s">
        <v>385</v>
      </c>
      <c r="H31751" s="94">
        <v>2365</v>
      </c>
      <c r="I31751" s="94">
        <v>2640</v>
      </c>
      <c r="J31751" s="94">
        <v>2615</v>
      </c>
      <c r="K31751" s="94">
        <v>-25</v>
      </c>
      <c r="O31751" s="94">
        <v>2640</v>
      </c>
      <c r="P31751" s="94">
        <v>2615</v>
      </c>
      <c r="Q31751" s="94">
        <v>-25</v>
      </c>
      <c r="R31751" s="94">
        <v>375</v>
      </c>
      <c r="S31751" s="94">
        <v>2196</v>
      </c>
      <c r="U31751" s="94">
        <v>0</v>
      </c>
      <c r="W31751" s="94">
        <v>0</v>
      </c>
      <c r="Y31751" s="94">
        <v>44</v>
      </c>
      <c r="AJ31751" s="94">
        <v>375</v>
      </c>
      <c r="AK31751" s="94">
        <v>2196</v>
      </c>
      <c r="AM31751" s="94">
        <v>0</v>
      </c>
      <c r="AO31751" s="94">
        <v>0</v>
      </c>
      <c r="AQ31751" s="94">
        <v>44</v>
      </c>
      <c r="AS31751" s="94">
        <v>165</v>
      </c>
      <c r="AT31751" s="94">
        <v>-374</v>
      </c>
      <c r="AU31751" s="94">
        <v>141</v>
      </c>
      <c r="AV31751" s="94">
        <v>43</v>
      </c>
    </row>
    <row r="31752" spans="1:48">
      <c r="A31752" s="85" t="s">
        <v>82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84</v>
      </c>
      <c r="G31752" s="89" t="s">
        <v>385</v>
      </c>
      <c r="H31752" s="94">
        <v>2163</v>
      </c>
      <c r="I31752" s="94">
        <v>2452</v>
      </c>
      <c r="J31752" s="94">
        <v>2498</v>
      </c>
      <c r="K31752" s="94">
        <v>45</v>
      </c>
      <c r="O31752" s="94">
        <v>2452</v>
      </c>
      <c r="P31752" s="94">
        <v>2498</v>
      </c>
      <c r="Q31752" s="94">
        <v>45</v>
      </c>
      <c r="R31752" s="94">
        <v>375</v>
      </c>
      <c r="S31752" s="94">
        <v>2080</v>
      </c>
      <c r="U31752" s="94">
        <v>0</v>
      </c>
      <c r="W31752" s="94">
        <v>0</v>
      </c>
      <c r="Y31752" s="94">
        <v>42</v>
      </c>
      <c r="AJ31752" s="94">
        <v>375</v>
      </c>
      <c r="AK31752" s="94">
        <v>2080</v>
      </c>
      <c r="AM31752" s="94">
        <v>0</v>
      </c>
      <c r="AO31752" s="94">
        <v>0</v>
      </c>
      <c r="AQ31752" s="94">
        <v>42</v>
      </c>
      <c r="AS31752" s="94">
        <v>155</v>
      </c>
      <c r="AT31752" s="94">
        <v>-233</v>
      </c>
      <c r="AU31752" s="94">
        <v>101</v>
      </c>
      <c r="AV31752" s="94">
        <v>18</v>
      </c>
    </row>
    <row r="31753" spans="1:48">
      <c r="A31753" s="85" t="s">
        <v>82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84</v>
      </c>
      <c r="G31753" s="89" t="s">
        <v>385</v>
      </c>
      <c r="H31753" s="94">
        <v>1946</v>
      </c>
      <c r="I31753" s="94">
        <v>2235</v>
      </c>
      <c r="J31753" s="94">
        <v>2287</v>
      </c>
      <c r="K31753" s="94">
        <v>52</v>
      </c>
      <c r="O31753" s="94">
        <v>2235</v>
      </c>
      <c r="P31753" s="94">
        <v>2287</v>
      </c>
      <c r="Q31753" s="94">
        <v>52</v>
      </c>
      <c r="R31753" s="94">
        <v>343</v>
      </c>
      <c r="S31753" s="94">
        <v>1901</v>
      </c>
      <c r="U31753" s="94">
        <v>0</v>
      </c>
      <c r="W31753" s="94">
        <v>0</v>
      </c>
      <c r="Y31753" s="94">
        <v>42</v>
      </c>
      <c r="AJ31753" s="94">
        <v>343</v>
      </c>
      <c r="AK31753" s="94">
        <v>1901</v>
      </c>
      <c r="AM31753" s="94">
        <v>0</v>
      </c>
      <c r="AO31753" s="94">
        <v>0</v>
      </c>
      <c r="AQ31753" s="94">
        <v>42</v>
      </c>
      <c r="AS31753" s="94">
        <v>100</v>
      </c>
      <c r="AT31753" s="94">
        <v>-134</v>
      </c>
      <c r="AU31753" s="94">
        <v>62</v>
      </c>
      <c r="AV31753" s="94">
        <v>21</v>
      </c>
    </row>
    <row r="31754" spans="1:48">
      <c r="A31754" s="85" t="s">
        <v>82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84</v>
      </c>
      <c r="G31754" s="89" t="s">
        <v>385</v>
      </c>
      <c r="H31754" s="94">
        <v>1736</v>
      </c>
      <c r="I31754" s="94">
        <v>2017</v>
      </c>
      <c r="J31754" s="94">
        <v>2062</v>
      </c>
      <c r="K31754" s="94">
        <v>45</v>
      </c>
      <c r="O31754" s="94">
        <v>2017</v>
      </c>
      <c r="P31754" s="94">
        <v>2062</v>
      </c>
      <c r="Q31754" s="94">
        <v>45</v>
      </c>
      <c r="R31754" s="94">
        <v>213</v>
      </c>
      <c r="S31754" s="94">
        <v>1808</v>
      </c>
      <c r="U31754" s="94">
        <v>0</v>
      </c>
      <c r="W31754" s="94">
        <v>0</v>
      </c>
      <c r="Y31754" s="94">
        <v>41</v>
      </c>
      <c r="AJ31754" s="94">
        <v>213</v>
      </c>
      <c r="AK31754" s="94">
        <v>1808</v>
      </c>
      <c r="AM31754" s="94">
        <v>0</v>
      </c>
      <c r="AO31754" s="94">
        <v>0</v>
      </c>
      <c r="AQ31754" s="94">
        <v>41</v>
      </c>
      <c r="AS31754" s="94">
        <v>93</v>
      </c>
      <c r="AT31754" s="94">
        <v>-80</v>
      </c>
      <c r="AU31754" s="94">
        <v>80</v>
      </c>
      <c r="AV31754" s="94">
        <v>-50</v>
      </c>
    </row>
    <row r="31755" spans="1:48">
      <c r="A31755" s="85" t="s">
        <v>82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84</v>
      </c>
      <c r="G31755" s="89" t="s">
        <v>385</v>
      </c>
      <c r="H31755" s="94">
        <v>1628</v>
      </c>
      <c r="I31755" s="94">
        <v>1813</v>
      </c>
      <c r="J31755" s="94">
        <v>1868</v>
      </c>
      <c r="K31755" s="94">
        <v>55</v>
      </c>
      <c r="O31755" s="94">
        <v>1813</v>
      </c>
      <c r="P31755" s="94">
        <v>1868</v>
      </c>
      <c r="Q31755" s="94">
        <v>55</v>
      </c>
      <c r="R31755" s="94">
        <v>201</v>
      </c>
      <c r="S31755" s="94">
        <v>1627</v>
      </c>
      <c r="U31755" s="94">
        <v>0</v>
      </c>
      <c r="W31755" s="94">
        <v>0</v>
      </c>
      <c r="Y31755" s="94">
        <v>41</v>
      </c>
      <c r="AJ31755" s="94">
        <v>201</v>
      </c>
      <c r="AK31755" s="94">
        <v>1627</v>
      </c>
      <c r="AM31755" s="94">
        <v>0</v>
      </c>
      <c r="AO31755" s="94">
        <v>0</v>
      </c>
      <c r="AQ31755" s="94">
        <v>41</v>
      </c>
      <c r="AS31755" s="94">
        <v>91</v>
      </c>
      <c r="AT31755" s="94">
        <v>21</v>
      </c>
      <c r="AU31755" s="94">
        <v>31</v>
      </c>
      <c r="AV31755" s="94">
        <v>-93</v>
      </c>
    </row>
    <row r="31756" spans="1:48">
      <c r="A31756" s="85" t="s">
        <v>82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84</v>
      </c>
      <c r="G31756" s="89" t="s">
        <v>385</v>
      </c>
      <c r="H31756" s="94">
        <v>1531</v>
      </c>
      <c r="I31756" s="94">
        <v>1621</v>
      </c>
      <c r="J31756" s="94">
        <v>1677</v>
      </c>
      <c r="K31756" s="94">
        <v>57</v>
      </c>
      <c r="O31756" s="94">
        <v>1621</v>
      </c>
      <c r="P31756" s="94">
        <v>1677</v>
      </c>
      <c r="Q31756" s="94">
        <v>57</v>
      </c>
      <c r="R31756" s="94">
        <v>200</v>
      </c>
      <c r="S31756" s="94">
        <v>1433</v>
      </c>
      <c r="U31756" s="94">
        <v>0</v>
      </c>
      <c r="W31756" s="94">
        <v>0</v>
      </c>
      <c r="Y31756" s="94">
        <v>44</v>
      </c>
      <c r="AJ31756" s="94">
        <v>200</v>
      </c>
      <c r="AK31756" s="94">
        <v>1433</v>
      </c>
      <c r="AM31756" s="94">
        <v>0</v>
      </c>
      <c r="AO31756" s="94">
        <v>0</v>
      </c>
      <c r="AQ31756" s="94">
        <v>44</v>
      </c>
      <c r="AS31756" s="94">
        <v>80</v>
      </c>
      <c r="AT31756" s="94">
        <v>-26</v>
      </c>
      <c r="AU31756" s="94">
        <v>101</v>
      </c>
      <c r="AV31756" s="94">
        <v>-91</v>
      </c>
    </row>
    <row r="31757" spans="1:48">
      <c r="A31757" s="85" t="s">
        <v>82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84</v>
      </c>
      <c r="G31757" s="89" t="s">
        <v>385</v>
      </c>
      <c r="H31757" s="94">
        <v>1490</v>
      </c>
      <c r="I31757" s="94">
        <v>1497</v>
      </c>
      <c r="J31757" s="94">
        <v>1543</v>
      </c>
      <c r="K31757" s="94">
        <v>46</v>
      </c>
      <c r="O31757" s="94">
        <v>1497</v>
      </c>
      <c r="P31757" s="94">
        <v>1543</v>
      </c>
      <c r="Q31757" s="94">
        <v>46</v>
      </c>
      <c r="R31757" s="94">
        <v>200</v>
      </c>
      <c r="S31757" s="94">
        <v>1298</v>
      </c>
      <c r="U31757" s="94">
        <v>0</v>
      </c>
      <c r="W31757" s="94">
        <v>0</v>
      </c>
      <c r="Y31757" s="94">
        <v>45</v>
      </c>
      <c r="AJ31757" s="94">
        <v>200</v>
      </c>
      <c r="AK31757" s="94">
        <v>1298</v>
      </c>
      <c r="AM31757" s="94">
        <v>0</v>
      </c>
      <c r="AO31757" s="94">
        <v>0</v>
      </c>
      <c r="AQ31757" s="94">
        <v>45</v>
      </c>
      <c r="AS31757" s="94">
        <v>81</v>
      </c>
      <c r="AT31757" s="94">
        <v>-26</v>
      </c>
      <c r="AU31757" s="94">
        <v>83</v>
      </c>
      <c r="AV31757" s="94">
        <v>-92</v>
      </c>
    </row>
    <row r="31758" spans="1:48">
      <c r="A31758" s="85" t="s">
        <v>82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84</v>
      </c>
      <c r="G31758" s="89" t="s">
        <v>385</v>
      </c>
      <c r="H31758" s="94">
        <v>1470</v>
      </c>
      <c r="I31758" s="94">
        <v>1456</v>
      </c>
      <c r="J31758" s="94">
        <v>1499</v>
      </c>
      <c r="K31758" s="94">
        <v>43</v>
      </c>
      <c r="O31758" s="94">
        <v>1456</v>
      </c>
      <c r="P31758" s="94">
        <v>1499</v>
      </c>
      <c r="Q31758" s="94">
        <v>43</v>
      </c>
      <c r="R31758" s="94">
        <v>200</v>
      </c>
      <c r="S31758" s="94">
        <v>1259</v>
      </c>
      <c r="U31758" s="94">
        <v>0</v>
      </c>
      <c r="W31758" s="94">
        <v>0</v>
      </c>
      <c r="Y31758" s="94">
        <v>40</v>
      </c>
      <c r="AJ31758" s="94">
        <v>200</v>
      </c>
      <c r="AK31758" s="94">
        <v>1259</v>
      </c>
      <c r="AM31758" s="94">
        <v>0</v>
      </c>
      <c r="AO31758" s="94">
        <v>0</v>
      </c>
      <c r="AQ31758" s="94">
        <v>40</v>
      </c>
      <c r="AS31758" s="94">
        <v>76</v>
      </c>
      <c r="AT31758" s="94">
        <v>4</v>
      </c>
      <c r="AU31758" s="94">
        <v>77</v>
      </c>
      <c r="AV31758" s="94">
        <v>-119</v>
      </c>
    </row>
    <row r="31759" spans="1:48">
      <c r="A31759" s="85" t="s">
        <v>82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84</v>
      </c>
      <c r="G31759" s="89" t="s">
        <v>385</v>
      </c>
      <c r="H31759" s="94">
        <v>1529</v>
      </c>
      <c r="I31759" s="94">
        <v>1464</v>
      </c>
      <c r="J31759" s="94">
        <v>1498</v>
      </c>
      <c r="K31759" s="94">
        <v>33</v>
      </c>
      <c r="O31759" s="94">
        <v>1464</v>
      </c>
      <c r="P31759" s="94">
        <v>1498</v>
      </c>
      <c r="Q31759" s="94">
        <v>33</v>
      </c>
      <c r="R31759" s="94">
        <v>200</v>
      </c>
      <c r="S31759" s="94">
        <v>1255</v>
      </c>
      <c r="U31759" s="94">
        <v>0</v>
      </c>
      <c r="W31759" s="94">
        <v>0</v>
      </c>
      <c r="Y31759" s="94">
        <v>43</v>
      </c>
      <c r="AJ31759" s="94">
        <v>200</v>
      </c>
      <c r="AK31759" s="94">
        <v>1255</v>
      </c>
      <c r="AM31759" s="94">
        <v>0</v>
      </c>
      <c r="AO31759" s="94">
        <v>0</v>
      </c>
      <c r="AQ31759" s="94">
        <v>43</v>
      </c>
      <c r="AS31759" s="94">
        <v>80</v>
      </c>
      <c r="AT31759" s="94">
        <v>17</v>
      </c>
      <c r="AU31759" s="94">
        <v>74</v>
      </c>
      <c r="AV31759" s="94">
        <v>-135</v>
      </c>
    </row>
    <row r="31760" spans="1:48">
      <c r="A31760" s="85" t="s">
        <v>82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84</v>
      </c>
      <c r="G31760" s="89" t="s">
        <v>385</v>
      </c>
      <c r="H31760" s="94">
        <v>1709</v>
      </c>
      <c r="I31760" s="94">
        <v>1599</v>
      </c>
      <c r="J31760" s="94">
        <v>1625</v>
      </c>
      <c r="K31760" s="94">
        <v>26</v>
      </c>
      <c r="O31760" s="94">
        <v>1599</v>
      </c>
      <c r="P31760" s="94">
        <v>1625</v>
      </c>
      <c r="Q31760" s="94">
        <v>26</v>
      </c>
      <c r="R31760" s="94">
        <v>200</v>
      </c>
      <c r="S31760" s="94">
        <v>1380</v>
      </c>
      <c r="U31760" s="94">
        <v>0</v>
      </c>
      <c r="W31760" s="94">
        <v>0</v>
      </c>
      <c r="Y31760" s="94">
        <v>45</v>
      </c>
      <c r="AJ31760" s="94">
        <v>200</v>
      </c>
      <c r="AK31760" s="94">
        <v>1380</v>
      </c>
      <c r="AM31760" s="94">
        <v>0</v>
      </c>
      <c r="AO31760" s="94">
        <v>0</v>
      </c>
      <c r="AQ31760" s="94">
        <v>45</v>
      </c>
      <c r="AS31760" s="94">
        <v>87</v>
      </c>
      <c r="AT31760" s="94">
        <v>-7</v>
      </c>
      <c r="AU31760" s="94">
        <v>97</v>
      </c>
      <c r="AV31760" s="94">
        <v>-151</v>
      </c>
    </row>
    <row r="31761" spans="1:48">
      <c r="A31761" s="85" t="s">
        <v>82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84</v>
      </c>
      <c r="G31761" s="89" t="s">
        <v>385</v>
      </c>
      <c r="H31761" s="94">
        <v>1934</v>
      </c>
      <c r="I31761" s="94">
        <v>1815</v>
      </c>
      <c r="J31761" s="94">
        <v>1842</v>
      </c>
      <c r="K31761" s="94">
        <v>27</v>
      </c>
      <c r="O31761" s="94">
        <v>1815</v>
      </c>
      <c r="P31761" s="94">
        <v>1842</v>
      </c>
      <c r="Q31761" s="94">
        <v>27</v>
      </c>
      <c r="R31761" s="94">
        <v>200</v>
      </c>
      <c r="S31761" s="94">
        <v>1597</v>
      </c>
      <c r="U31761" s="94">
        <v>0</v>
      </c>
      <c r="W31761" s="94">
        <v>0</v>
      </c>
      <c r="Y31761" s="94">
        <v>45</v>
      </c>
      <c r="AJ31761" s="94">
        <v>200</v>
      </c>
      <c r="AK31761" s="94">
        <v>1597</v>
      </c>
      <c r="AM31761" s="94">
        <v>0</v>
      </c>
      <c r="AO31761" s="94">
        <v>0</v>
      </c>
      <c r="AQ31761" s="94">
        <v>45</v>
      </c>
      <c r="AS31761" s="94">
        <v>79</v>
      </c>
      <c r="AT31761" s="94">
        <v>-98</v>
      </c>
      <c r="AU31761" s="94">
        <v>187</v>
      </c>
      <c r="AV31761" s="94">
        <v>-143</v>
      </c>
    </row>
    <row r="31762" spans="1:48">
      <c r="A31762" s="85" t="s">
        <v>82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84</v>
      </c>
      <c r="G31762" s="89" t="s">
        <v>385</v>
      </c>
      <c r="H31762" s="94">
        <v>1947</v>
      </c>
      <c r="I31762" s="94">
        <v>1904</v>
      </c>
      <c r="J31762" s="94">
        <v>1933</v>
      </c>
      <c r="K31762" s="94">
        <v>29</v>
      </c>
      <c r="O31762" s="94">
        <v>1904</v>
      </c>
      <c r="P31762" s="94">
        <v>1933</v>
      </c>
      <c r="Q31762" s="94">
        <v>29</v>
      </c>
      <c r="R31762" s="94">
        <v>200</v>
      </c>
      <c r="S31762" s="94">
        <v>1694</v>
      </c>
      <c r="U31762" s="94">
        <v>0</v>
      </c>
      <c r="W31762" s="94">
        <v>0</v>
      </c>
      <c r="Y31762" s="94">
        <v>38</v>
      </c>
      <c r="AJ31762" s="94">
        <v>200</v>
      </c>
      <c r="AK31762" s="94">
        <v>1694</v>
      </c>
      <c r="AM31762" s="94">
        <v>0</v>
      </c>
      <c r="AO31762" s="94">
        <v>0</v>
      </c>
      <c r="AQ31762" s="94">
        <v>38</v>
      </c>
      <c r="AS31762" s="94">
        <v>88</v>
      </c>
      <c r="AT31762" s="94">
        <v>-171</v>
      </c>
      <c r="AU31762" s="94">
        <v>244</v>
      </c>
      <c r="AV31762" s="94">
        <v>-127</v>
      </c>
    </row>
    <row r="31763" spans="1:48">
      <c r="A31763" s="85" t="s">
        <v>82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84</v>
      </c>
      <c r="G31763" s="89" t="s">
        <v>385</v>
      </c>
      <c r="H31763" s="94">
        <v>1995</v>
      </c>
      <c r="I31763" s="94">
        <v>1916</v>
      </c>
      <c r="J31763" s="94">
        <v>1937</v>
      </c>
      <c r="K31763" s="94">
        <v>21</v>
      </c>
      <c r="O31763" s="94">
        <v>1916</v>
      </c>
      <c r="P31763" s="94">
        <v>1937</v>
      </c>
      <c r="Q31763" s="94">
        <v>21</v>
      </c>
      <c r="R31763" s="94">
        <v>200</v>
      </c>
      <c r="S31763" s="94">
        <v>1695</v>
      </c>
      <c r="U31763" s="94">
        <v>0</v>
      </c>
      <c r="W31763" s="94">
        <v>3</v>
      </c>
      <c r="Y31763" s="94">
        <v>39</v>
      </c>
      <c r="AJ31763" s="94">
        <v>200</v>
      </c>
      <c r="AK31763" s="94">
        <v>1695</v>
      </c>
      <c r="AM31763" s="94">
        <v>0</v>
      </c>
      <c r="AO31763" s="94">
        <v>3</v>
      </c>
      <c r="AQ31763" s="94">
        <v>39</v>
      </c>
      <c r="AS31763" s="94">
        <v>19</v>
      </c>
      <c r="AT31763" s="94">
        <v>-178</v>
      </c>
      <c r="AU31763" s="94">
        <v>291</v>
      </c>
      <c r="AV31763" s="94">
        <v>-112</v>
      </c>
    </row>
    <row r="31764" spans="1:48">
      <c r="A31764" s="85" t="s">
        <v>82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84</v>
      </c>
      <c r="G31764" s="89" t="s">
        <v>385</v>
      </c>
      <c r="H31764" s="94">
        <v>2048</v>
      </c>
      <c r="I31764" s="94">
        <v>1972</v>
      </c>
      <c r="J31764" s="94">
        <v>1995</v>
      </c>
      <c r="K31764" s="94">
        <v>23</v>
      </c>
      <c r="O31764" s="94">
        <v>1972</v>
      </c>
      <c r="P31764" s="94">
        <v>1995</v>
      </c>
      <c r="Q31764" s="94">
        <v>23</v>
      </c>
      <c r="R31764" s="94">
        <v>259</v>
      </c>
      <c r="S31764" s="94">
        <v>1687</v>
      </c>
      <c r="U31764" s="94">
        <v>0</v>
      </c>
      <c r="W31764" s="94">
        <v>13</v>
      </c>
      <c r="Y31764" s="94">
        <v>35</v>
      </c>
      <c r="AJ31764" s="94">
        <v>259</v>
      </c>
      <c r="AK31764" s="94">
        <v>1687</v>
      </c>
      <c r="AM31764" s="94">
        <v>0</v>
      </c>
      <c r="AO31764" s="94">
        <v>13</v>
      </c>
      <c r="AQ31764" s="94">
        <v>35</v>
      </c>
      <c r="AS31764" s="94">
        <v>21</v>
      </c>
      <c r="AT31764" s="94">
        <v>-228</v>
      </c>
      <c r="AU31764" s="94">
        <v>341</v>
      </c>
      <c r="AV31764" s="94">
        <v>-110</v>
      </c>
    </row>
    <row r="31765" spans="1:48">
      <c r="A31765" s="85" t="s">
        <v>82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84</v>
      </c>
      <c r="G31765" s="89" t="s">
        <v>385</v>
      </c>
      <c r="H31765" s="94">
        <v>2067</v>
      </c>
      <c r="I31765" s="94">
        <v>1994</v>
      </c>
      <c r="J31765" s="94">
        <v>2021</v>
      </c>
      <c r="K31765" s="94">
        <v>26</v>
      </c>
      <c r="O31765" s="94">
        <v>1994</v>
      </c>
      <c r="P31765" s="94">
        <v>2021</v>
      </c>
      <c r="Q31765" s="94">
        <v>26</v>
      </c>
      <c r="R31765" s="94">
        <v>300</v>
      </c>
      <c r="S31765" s="94">
        <v>1648</v>
      </c>
      <c r="U31765" s="94">
        <v>0</v>
      </c>
      <c r="W31765" s="94">
        <v>26</v>
      </c>
      <c r="Y31765" s="94">
        <v>47</v>
      </c>
      <c r="AJ31765" s="94">
        <v>300</v>
      </c>
      <c r="AK31765" s="94">
        <v>1648</v>
      </c>
      <c r="AM31765" s="94">
        <v>0</v>
      </c>
      <c r="AO31765" s="94">
        <v>26</v>
      </c>
      <c r="AQ31765" s="94">
        <v>47</v>
      </c>
      <c r="AS31765" s="94">
        <v>22</v>
      </c>
      <c r="AT31765" s="94">
        <v>-287</v>
      </c>
      <c r="AU31765" s="94">
        <v>391</v>
      </c>
      <c r="AV31765" s="94">
        <v>-100</v>
      </c>
    </row>
    <row r="31766" spans="1:48">
      <c r="A31766" s="85" t="s">
        <v>82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84</v>
      </c>
      <c r="G31766" s="89" t="s">
        <v>385</v>
      </c>
      <c r="H31766" s="94">
        <v>2076</v>
      </c>
      <c r="I31766" s="94">
        <v>2027</v>
      </c>
      <c r="J31766" s="94">
        <v>2054</v>
      </c>
      <c r="K31766" s="94">
        <v>27</v>
      </c>
      <c r="O31766" s="94">
        <v>2027</v>
      </c>
      <c r="P31766" s="94">
        <v>2054</v>
      </c>
      <c r="Q31766" s="94">
        <v>27</v>
      </c>
      <c r="R31766" s="94">
        <v>300</v>
      </c>
      <c r="S31766" s="94">
        <v>1657</v>
      </c>
      <c r="U31766" s="94">
        <v>0</v>
      </c>
      <c r="W31766" s="94">
        <v>54</v>
      </c>
      <c r="Y31766" s="94">
        <v>43</v>
      </c>
      <c r="AJ31766" s="94">
        <v>300</v>
      </c>
      <c r="AK31766" s="94">
        <v>1657</v>
      </c>
      <c r="AM31766" s="94">
        <v>0</v>
      </c>
      <c r="AO31766" s="94">
        <v>54</v>
      </c>
      <c r="AQ31766" s="94">
        <v>43</v>
      </c>
      <c r="AS31766" s="94">
        <v>33</v>
      </c>
      <c r="AT31766" s="94">
        <v>-210</v>
      </c>
      <c r="AU31766" s="94">
        <v>301</v>
      </c>
      <c r="AV31766" s="94">
        <v>-97</v>
      </c>
    </row>
    <row r="31767" spans="1:48">
      <c r="A31767" s="85" t="s">
        <v>82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84</v>
      </c>
      <c r="G31767" s="89" t="s">
        <v>385</v>
      </c>
      <c r="H31767" s="94">
        <v>2069</v>
      </c>
      <c r="I31767" s="94">
        <v>2033</v>
      </c>
      <c r="J31767" s="94">
        <v>2061</v>
      </c>
      <c r="K31767" s="94">
        <v>27</v>
      </c>
      <c r="O31767" s="94">
        <v>2033</v>
      </c>
      <c r="P31767" s="94">
        <v>2061</v>
      </c>
      <c r="Q31767" s="94">
        <v>27</v>
      </c>
      <c r="R31767" s="94">
        <v>300</v>
      </c>
      <c r="S31767" s="94">
        <v>1654</v>
      </c>
      <c r="U31767" s="94">
        <v>0</v>
      </c>
      <c r="W31767" s="94">
        <v>62</v>
      </c>
      <c r="Y31767" s="94">
        <v>44</v>
      </c>
      <c r="AJ31767" s="94">
        <v>300</v>
      </c>
      <c r="AK31767" s="94">
        <v>1654</v>
      </c>
      <c r="AM31767" s="94">
        <v>0</v>
      </c>
      <c r="AO31767" s="94">
        <v>62</v>
      </c>
      <c r="AQ31767" s="94">
        <v>44</v>
      </c>
      <c r="AS31767" s="94">
        <v>15</v>
      </c>
      <c r="AT31767" s="94">
        <v>-231</v>
      </c>
      <c r="AU31767" s="94">
        <v>321</v>
      </c>
      <c r="AV31767" s="94">
        <v>-80</v>
      </c>
    </row>
    <row r="31768" spans="1:48">
      <c r="A31768" s="85" t="s">
        <v>82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84</v>
      </c>
      <c r="G31768" s="89" t="s">
        <v>385</v>
      </c>
      <c r="H31768" s="94">
        <v>2051</v>
      </c>
      <c r="I31768" s="94">
        <v>2012</v>
      </c>
      <c r="J31768" s="94">
        <v>2037</v>
      </c>
      <c r="K31768" s="94">
        <v>26</v>
      </c>
      <c r="O31768" s="94">
        <v>2012</v>
      </c>
      <c r="P31768" s="94">
        <v>2037</v>
      </c>
      <c r="Q31768" s="94">
        <v>26</v>
      </c>
      <c r="R31768" s="94">
        <v>300</v>
      </c>
      <c r="S31768" s="94">
        <v>1640</v>
      </c>
      <c r="U31768" s="94">
        <v>0</v>
      </c>
      <c r="W31768" s="94">
        <v>50</v>
      </c>
      <c r="Y31768" s="94">
        <v>47</v>
      </c>
      <c r="AJ31768" s="94">
        <v>300</v>
      </c>
      <c r="AK31768" s="94">
        <v>1640</v>
      </c>
      <c r="AM31768" s="94">
        <v>0</v>
      </c>
      <c r="AO31768" s="94">
        <v>50</v>
      </c>
      <c r="AQ31768" s="94">
        <v>47</v>
      </c>
      <c r="AS31768" s="94">
        <v>16</v>
      </c>
      <c r="AT31768" s="94">
        <v>-268</v>
      </c>
      <c r="AU31768" s="94">
        <v>342</v>
      </c>
      <c r="AV31768" s="94">
        <v>-67</v>
      </c>
    </row>
    <row r="31769" spans="1:48">
      <c r="A31769" s="85" t="s">
        <v>82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84</v>
      </c>
      <c r="G31769" s="89" t="s">
        <v>385</v>
      </c>
      <c r="H31769" s="94">
        <v>2052</v>
      </c>
      <c r="I31769" s="94">
        <v>1990</v>
      </c>
      <c r="J31769" s="94">
        <v>2018</v>
      </c>
      <c r="K31769" s="94">
        <v>28</v>
      </c>
      <c r="O31769" s="94">
        <v>1990</v>
      </c>
      <c r="P31769" s="94">
        <v>2018</v>
      </c>
      <c r="Q31769" s="94">
        <v>28</v>
      </c>
      <c r="R31769" s="94">
        <v>300</v>
      </c>
      <c r="S31769" s="94">
        <v>1614</v>
      </c>
      <c r="U31769" s="94">
        <v>0</v>
      </c>
      <c r="W31769" s="94">
        <v>48</v>
      </c>
      <c r="Y31769" s="94">
        <v>56</v>
      </c>
      <c r="AJ31769" s="94">
        <v>300</v>
      </c>
      <c r="AK31769" s="94">
        <v>1614</v>
      </c>
      <c r="AM31769" s="94">
        <v>0</v>
      </c>
      <c r="AO31769" s="94">
        <v>48</v>
      </c>
      <c r="AQ31769" s="94">
        <v>56</v>
      </c>
      <c r="AS31769" s="94">
        <v>6</v>
      </c>
      <c r="AT31769" s="94">
        <v>-322</v>
      </c>
      <c r="AU31769" s="94">
        <v>377</v>
      </c>
      <c r="AV31769" s="94">
        <v>-34</v>
      </c>
    </row>
    <row r="31770" spans="1:48">
      <c r="A31770" s="85" t="s">
        <v>82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84</v>
      </c>
      <c r="G31770" s="89" t="s">
        <v>385</v>
      </c>
      <c r="H31770" s="94">
        <v>2068</v>
      </c>
      <c r="I31770" s="94">
        <v>2020</v>
      </c>
      <c r="J31770" s="94">
        <v>2054</v>
      </c>
      <c r="K31770" s="94">
        <v>34</v>
      </c>
      <c r="O31770" s="94">
        <v>2020</v>
      </c>
      <c r="P31770" s="94">
        <v>2054</v>
      </c>
      <c r="Q31770" s="94">
        <v>34</v>
      </c>
      <c r="R31770" s="94">
        <v>300</v>
      </c>
      <c r="S31770" s="94">
        <v>1666</v>
      </c>
      <c r="U31770" s="94">
        <v>0</v>
      </c>
      <c r="W31770" s="94">
        <v>33</v>
      </c>
      <c r="Y31770" s="94">
        <v>55</v>
      </c>
      <c r="AJ31770" s="94">
        <v>300</v>
      </c>
      <c r="AK31770" s="94">
        <v>1666</v>
      </c>
      <c r="AM31770" s="94">
        <v>0</v>
      </c>
      <c r="AO31770" s="94">
        <v>33</v>
      </c>
      <c r="AQ31770" s="94">
        <v>55</v>
      </c>
      <c r="AS31770" s="94">
        <v>11</v>
      </c>
      <c r="AT31770" s="94">
        <v>-260</v>
      </c>
      <c r="AU31770" s="94">
        <v>344</v>
      </c>
      <c r="AV31770" s="94">
        <v>-64</v>
      </c>
    </row>
    <row r="31771" spans="1:48">
      <c r="A31771" s="85" t="s">
        <v>82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84</v>
      </c>
      <c r="G31771" s="89" t="s">
        <v>385</v>
      </c>
      <c r="H31771" s="94">
        <v>2099</v>
      </c>
      <c r="I31771" s="94">
        <v>2053</v>
      </c>
      <c r="J31771" s="94">
        <v>2079</v>
      </c>
      <c r="K31771" s="94">
        <v>27</v>
      </c>
      <c r="O31771" s="94">
        <v>2053</v>
      </c>
      <c r="P31771" s="94">
        <v>2079</v>
      </c>
      <c r="Q31771" s="94">
        <v>27</v>
      </c>
      <c r="R31771" s="94">
        <v>339</v>
      </c>
      <c r="S31771" s="94">
        <v>1661</v>
      </c>
      <c r="U31771" s="94">
        <v>0</v>
      </c>
      <c r="W31771" s="94">
        <v>25</v>
      </c>
      <c r="Y31771" s="94">
        <v>54</v>
      </c>
      <c r="AJ31771" s="94">
        <v>339</v>
      </c>
      <c r="AK31771" s="94">
        <v>1661</v>
      </c>
      <c r="AM31771" s="94">
        <v>0</v>
      </c>
      <c r="AO31771" s="94">
        <v>25</v>
      </c>
      <c r="AQ31771" s="94">
        <v>54</v>
      </c>
      <c r="AS31771" s="94">
        <v>21</v>
      </c>
      <c r="AT31771" s="94">
        <v>-231</v>
      </c>
      <c r="AU31771" s="94">
        <v>330</v>
      </c>
      <c r="AV31771" s="94">
        <v>-87</v>
      </c>
    </row>
    <row r="31772" spans="1:48">
      <c r="A31772" s="85" t="s">
        <v>82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84</v>
      </c>
      <c r="G31772" s="89" t="s">
        <v>385</v>
      </c>
      <c r="H31772" s="94">
        <v>2159</v>
      </c>
      <c r="I31772" s="94">
        <v>2146</v>
      </c>
      <c r="J31772" s="94">
        <v>2173</v>
      </c>
      <c r="K31772" s="94">
        <v>27</v>
      </c>
      <c r="O31772" s="94">
        <v>2146</v>
      </c>
      <c r="P31772" s="94">
        <v>2173</v>
      </c>
      <c r="Q31772" s="94">
        <v>27</v>
      </c>
      <c r="R31772" s="94">
        <v>375</v>
      </c>
      <c r="S31772" s="94">
        <v>1740</v>
      </c>
      <c r="U31772" s="94">
        <v>0</v>
      </c>
      <c r="W31772" s="94">
        <v>8</v>
      </c>
      <c r="Y31772" s="94">
        <v>51</v>
      </c>
      <c r="AJ31772" s="94">
        <v>375</v>
      </c>
      <c r="AK31772" s="94">
        <v>1740</v>
      </c>
      <c r="AM31772" s="94">
        <v>0</v>
      </c>
      <c r="AO31772" s="94">
        <v>8</v>
      </c>
      <c r="AQ31772" s="94">
        <v>51</v>
      </c>
      <c r="AS31772" s="94">
        <v>106</v>
      </c>
      <c r="AT31772" s="94">
        <v>-180</v>
      </c>
      <c r="AU31772" s="94">
        <v>246</v>
      </c>
      <c r="AV31772" s="94">
        <v>-150</v>
      </c>
    </row>
    <row r="31773" spans="1:48">
      <c r="A31773" s="85" t="s">
        <v>82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84</v>
      </c>
      <c r="G31773" s="89" t="s">
        <v>385</v>
      </c>
      <c r="H31773" s="94">
        <v>2249</v>
      </c>
      <c r="I31773" s="94">
        <v>2294</v>
      </c>
      <c r="J31773" s="94">
        <v>2321</v>
      </c>
      <c r="K31773" s="94">
        <v>27</v>
      </c>
      <c r="O31773" s="94">
        <v>2294</v>
      </c>
      <c r="P31773" s="94">
        <v>2321</v>
      </c>
      <c r="Q31773" s="94">
        <v>27</v>
      </c>
      <c r="R31773" s="94">
        <v>375</v>
      </c>
      <c r="S31773" s="94">
        <v>1896</v>
      </c>
      <c r="U31773" s="94">
        <v>0</v>
      </c>
      <c r="W31773" s="94">
        <v>0</v>
      </c>
      <c r="Y31773" s="94">
        <v>50</v>
      </c>
      <c r="AJ31773" s="94">
        <v>375</v>
      </c>
      <c r="AK31773" s="94">
        <v>1896</v>
      </c>
      <c r="AM31773" s="94">
        <v>0</v>
      </c>
      <c r="AO31773" s="94">
        <v>0</v>
      </c>
      <c r="AQ31773" s="94">
        <v>50</v>
      </c>
      <c r="AS31773" s="94">
        <v>149</v>
      </c>
      <c r="AT31773" s="94">
        <v>-220</v>
      </c>
      <c r="AU31773" s="94">
        <v>255</v>
      </c>
      <c r="AV31773" s="94">
        <v>-160</v>
      </c>
    </row>
    <row r="31774" spans="1:48">
      <c r="A31774" s="85" t="s">
        <v>82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84</v>
      </c>
      <c r="G31774" s="89" t="s">
        <v>385</v>
      </c>
      <c r="H31774" s="94">
        <v>2224</v>
      </c>
      <c r="I31774" s="94">
        <v>2340</v>
      </c>
      <c r="J31774" s="94">
        <v>2372</v>
      </c>
      <c r="K31774" s="94">
        <v>31</v>
      </c>
      <c r="O31774" s="94">
        <v>2340</v>
      </c>
      <c r="P31774" s="94">
        <v>2372</v>
      </c>
      <c r="Q31774" s="94">
        <v>31</v>
      </c>
      <c r="R31774" s="94">
        <v>375</v>
      </c>
      <c r="S31774" s="94">
        <v>1944</v>
      </c>
      <c r="U31774" s="94">
        <v>0</v>
      </c>
      <c r="W31774" s="94">
        <v>0</v>
      </c>
      <c r="Y31774" s="94">
        <v>52</v>
      </c>
      <c r="AJ31774" s="94">
        <v>375</v>
      </c>
      <c r="AK31774" s="94">
        <v>1944</v>
      </c>
      <c r="AM31774" s="94">
        <v>0</v>
      </c>
      <c r="AO31774" s="94">
        <v>0</v>
      </c>
      <c r="AQ31774" s="94">
        <v>52</v>
      </c>
      <c r="AS31774" s="94">
        <v>168</v>
      </c>
      <c r="AT31774" s="94">
        <v>-176</v>
      </c>
      <c r="AU31774" s="94">
        <v>235</v>
      </c>
      <c r="AV31774" s="94">
        <v>-197</v>
      </c>
    </row>
    <row r="31775" spans="1:48">
      <c r="A31775" s="85" t="s">
        <v>82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84</v>
      </c>
      <c r="G31775" s="89" t="s">
        <v>385</v>
      </c>
      <c r="H31775" s="94">
        <v>2160</v>
      </c>
      <c r="I31775" s="94">
        <v>2313</v>
      </c>
      <c r="J31775" s="94">
        <v>2345</v>
      </c>
      <c r="K31775" s="94">
        <v>32</v>
      </c>
      <c r="O31775" s="94">
        <v>2313</v>
      </c>
      <c r="P31775" s="94">
        <v>2345</v>
      </c>
      <c r="Q31775" s="94">
        <v>32</v>
      </c>
      <c r="R31775" s="94">
        <v>375</v>
      </c>
      <c r="S31775" s="94">
        <v>1920</v>
      </c>
      <c r="U31775" s="94">
        <v>0</v>
      </c>
      <c r="W31775" s="94">
        <v>0</v>
      </c>
      <c r="Y31775" s="94">
        <v>50</v>
      </c>
      <c r="AJ31775" s="94">
        <v>375</v>
      </c>
      <c r="AK31775" s="94">
        <v>1920</v>
      </c>
      <c r="AM31775" s="94">
        <v>0</v>
      </c>
      <c r="AO31775" s="94">
        <v>0</v>
      </c>
      <c r="AQ31775" s="94">
        <v>50</v>
      </c>
      <c r="AS31775" s="94">
        <v>172</v>
      </c>
      <c r="AT31775" s="94">
        <v>-190</v>
      </c>
      <c r="AU31775" s="94">
        <v>212</v>
      </c>
      <c r="AV31775" s="94">
        <v>-163</v>
      </c>
    </row>
    <row r="31776" spans="1:48">
      <c r="A31776" s="85" t="s">
        <v>82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84</v>
      </c>
      <c r="G31776" s="89" t="s">
        <v>385</v>
      </c>
      <c r="H31776" s="94">
        <v>2011</v>
      </c>
      <c r="I31776" s="94">
        <v>2210</v>
      </c>
      <c r="J31776" s="94">
        <v>2239</v>
      </c>
      <c r="K31776" s="94">
        <v>29</v>
      </c>
      <c r="O31776" s="94">
        <v>2210</v>
      </c>
      <c r="P31776" s="94">
        <v>2239</v>
      </c>
      <c r="Q31776" s="94">
        <v>29</v>
      </c>
      <c r="R31776" s="94">
        <v>297</v>
      </c>
      <c r="S31776" s="94">
        <v>1888</v>
      </c>
      <c r="U31776" s="94">
        <v>0</v>
      </c>
      <c r="W31776" s="94">
        <v>0</v>
      </c>
      <c r="Y31776" s="94">
        <v>55</v>
      </c>
      <c r="AJ31776" s="94">
        <v>297</v>
      </c>
      <c r="AK31776" s="94">
        <v>1888</v>
      </c>
      <c r="AM31776" s="94">
        <v>0</v>
      </c>
      <c r="AO31776" s="94">
        <v>0</v>
      </c>
      <c r="AQ31776" s="94">
        <v>55</v>
      </c>
      <c r="AS31776" s="94">
        <v>175</v>
      </c>
      <c r="AT31776" s="94">
        <v>-149</v>
      </c>
      <c r="AU31776" s="94">
        <v>159</v>
      </c>
      <c r="AV31776" s="94">
        <v>-158</v>
      </c>
    </row>
    <row r="31777" spans="1:48">
      <c r="A31777" s="85" t="s">
        <v>82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84</v>
      </c>
      <c r="G31777" s="89" t="s">
        <v>385</v>
      </c>
      <c r="H31777" s="94">
        <v>1851</v>
      </c>
      <c r="I31777" s="94">
        <v>2060</v>
      </c>
      <c r="J31777" s="94">
        <v>2090</v>
      </c>
      <c r="K31777" s="94">
        <v>29</v>
      </c>
      <c r="O31777" s="94">
        <v>2060</v>
      </c>
      <c r="P31777" s="94">
        <v>2090</v>
      </c>
      <c r="Q31777" s="94">
        <v>29</v>
      </c>
      <c r="R31777" s="94">
        <v>195</v>
      </c>
      <c r="S31777" s="94">
        <v>1833</v>
      </c>
      <c r="U31777" s="94">
        <v>0</v>
      </c>
      <c r="W31777" s="94">
        <v>0</v>
      </c>
      <c r="Y31777" s="94">
        <v>63</v>
      </c>
      <c r="AJ31777" s="94">
        <v>195</v>
      </c>
      <c r="AK31777" s="94">
        <v>1833</v>
      </c>
      <c r="AM31777" s="94">
        <v>0</v>
      </c>
      <c r="AO31777" s="94">
        <v>0</v>
      </c>
      <c r="AQ31777" s="94">
        <v>63</v>
      </c>
      <c r="AS31777" s="94">
        <v>127</v>
      </c>
      <c r="AT31777" s="94">
        <v>-138</v>
      </c>
      <c r="AU31777" s="94">
        <v>181</v>
      </c>
      <c r="AV31777" s="94">
        <v>-145</v>
      </c>
    </row>
    <row r="31778" spans="1:48">
      <c r="A31778" s="85" t="s">
        <v>82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84</v>
      </c>
      <c r="G31778" s="89" t="s">
        <v>385</v>
      </c>
      <c r="H31778" s="94">
        <v>1712</v>
      </c>
      <c r="I31778" s="94">
        <v>1916</v>
      </c>
      <c r="J31778" s="94">
        <v>1944</v>
      </c>
      <c r="K31778" s="94">
        <v>28</v>
      </c>
      <c r="O31778" s="94">
        <v>1916</v>
      </c>
      <c r="P31778" s="94">
        <v>1944</v>
      </c>
      <c r="Q31778" s="94">
        <v>28</v>
      </c>
      <c r="R31778" s="94">
        <v>225</v>
      </c>
      <c r="S31778" s="94">
        <v>1653</v>
      </c>
      <c r="U31778" s="94">
        <v>0</v>
      </c>
      <c r="W31778" s="94">
        <v>0</v>
      </c>
      <c r="Y31778" s="94">
        <v>65</v>
      </c>
      <c r="AJ31778" s="94">
        <v>225</v>
      </c>
      <c r="AK31778" s="94">
        <v>1653</v>
      </c>
      <c r="AM31778" s="94">
        <v>0</v>
      </c>
      <c r="AO31778" s="94">
        <v>0</v>
      </c>
      <c r="AQ31778" s="94">
        <v>65</v>
      </c>
      <c r="AS31778" s="94">
        <v>104</v>
      </c>
      <c r="AT31778" s="94">
        <v>-47</v>
      </c>
      <c r="AU31778" s="94">
        <v>137</v>
      </c>
      <c r="AV31778" s="94">
        <v>-168</v>
      </c>
    </row>
    <row r="31779" spans="1:48">
      <c r="A31779" s="85" t="s">
        <v>82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84</v>
      </c>
      <c r="G31779" s="89" t="s">
        <v>385</v>
      </c>
      <c r="H31779" s="94">
        <v>1714</v>
      </c>
      <c r="I31779" s="94">
        <v>1819</v>
      </c>
      <c r="J31779" s="94">
        <v>1847</v>
      </c>
      <c r="K31779" s="94">
        <v>27</v>
      </c>
      <c r="O31779" s="94">
        <v>1819</v>
      </c>
      <c r="P31779" s="94">
        <v>1847</v>
      </c>
      <c r="Q31779" s="94">
        <v>27</v>
      </c>
      <c r="R31779" s="94">
        <v>225</v>
      </c>
      <c r="S31779" s="94">
        <v>1561</v>
      </c>
      <c r="U31779" s="94">
        <v>0</v>
      </c>
      <c r="W31779" s="94">
        <v>0</v>
      </c>
      <c r="Y31779" s="94">
        <v>61</v>
      </c>
      <c r="AJ31779" s="94">
        <v>225</v>
      </c>
      <c r="AK31779" s="94">
        <v>1561</v>
      </c>
      <c r="AM31779" s="94">
        <v>0</v>
      </c>
      <c r="AO31779" s="94">
        <v>0</v>
      </c>
      <c r="AQ31779" s="94">
        <v>61</v>
      </c>
      <c r="AS31779" s="94">
        <v>124</v>
      </c>
      <c r="AT31779" s="94">
        <v>18</v>
      </c>
      <c r="AU31779" s="94">
        <v>67</v>
      </c>
      <c r="AV31779" s="94">
        <v>-184</v>
      </c>
    </row>
    <row r="31780" spans="1:48">
      <c r="A31780" s="85" t="s">
        <v>82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84</v>
      </c>
      <c r="G31780" s="89" t="s">
        <v>385</v>
      </c>
      <c r="H31780" s="94">
        <v>1725</v>
      </c>
      <c r="I31780" s="94">
        <v>1781</v>
      </c>
      <c r="J31780" s="94">
        <v>1812</v>
      </c>
      <c r="K31780" s="94">
        <v>30</v>
      </c>
      <c r="O31780" s="94">
        <v>1781</v>
      </c>
      <c r="P31780" s="94">
        <v>1812</v>
      </c>
      <c r="Q31780" s="94">
        <v>30</v>
      </c>
      <c r="R31780" s="94">
        <v>225</v>
      </c>
      <c r="S31780" s="94">
        <v>1529</v>
      </c>
      <c r="U31780" s="94">
        <v>0</v>
      </c>
      <c r="W31780" s="94">
        <v>0</v>
      </c>
      <c r="Y31780" s="94">
        <v>57</v>
      </c>
      <c r="AJ31780" s="94">
        <v>225</v>
      </c>
      <c r="AK31780" s="94">
        <v>1529</v>
      </c>
      <c r="AM31780" s="94">
        <v>0</v>
      </c>
      <c r="AO31780" s="94">
        <v>0</v>
      </c>
      <c r="AQ31780" s="94">
        <v>57</v>
      </c>
      <c r="AS31780" s="94">
        <v>111</v>
      </c>
      <c r="AT31780" s="94">
        <v>50</v>
      </c>
      <c r="AU31780" s="94">
        <v>54</v>
      </c>
      <c r="AV31780" s="94">
        <v>-183</v>
      </c>
    </row>
    <row r="31781" spans="1:48">
      <c r="A31781" s="85" t="s">
        <v>82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84</v>
      </c>
      <c r="G31781" s="89" t="s">
        <v>385</v>
      </c>
      <c r="H31781" s="94">
        <v>1725</v>
      </c>
      <c r="I31781" s="94">
        <v>1778</v>
      </c>
      <c r="J31781" s="94">
        <v>1807</v>
      </c>
      <c r="K31781" s="94">
        <v>29</v>
      </c>
      <c r="O31781" s="94">
        <v>1778</v>
      </c>
      <c r="P31781" s="94">
        <v>1807</v>
      </c>
      <c r="Q31781" s="94">
        <v>29</v>
      </c>
      <c r="R31781" s="94">
        <v>225</v>
      </c>
      <c r="S31781" s="94">
        <v>1529</v>
      </c>
      <c r="U31781" s="94">
        <v>0</v>
      </c>
      <c r="W31781" s="94">
        <v>0</v>
      </c>
      <c r="Y31781" s="94">
        <v>53</v>
      </c>
      <c r="AJ31781" s="94">
        <v>225</v>
      </c>
      <c r="AK31781" s="94">
        <v>1529</v>
      </c>
      <c r="AM31781" s="94">
        <v>0</v>
      </c>
      <c r="AO31781" s="94">
        <v>0</v>
      </c>
      <c r="AQ31781" s="94">
        <v>53</v>
      </c>
      <c r="AS31781" s="94">
        <v>121</v>
      </c>
      <c r="AT31781" s="94">
        <v>104</v>
      </c>
      <c r="AU31781" s="94">
        <v>18</v>
      </c>
      <c r="AV31781" s="94">
        <v>-218</v>
      </c>
    </row>
    <row r="31782" spans="1:48">
      <c r="A31782" s="85" t="s">
        <v>82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84</v>
      </c>
      <c r="G31782" s="89" t="s">
        <v>385</v>
      </c>
      <c r="H31782" s="94">
        <v>1762</v>
      </c>
      <c r="I31782" s="94">
        <v>1816</v>
      </c>
      <c r="J31782" s="94">
        <v>1843</v>
      </c>
      <c r="K31782" s="94">
        <v>27</v>
      </c>
      <c r="O31782" s="94">
        <v>1816</v>
      </c>
      <c r="P31782" s="94">
        <v>1843</v>
      </c>
      <c r="Q31782" s="94">
        <v>27</v>
      </c>
      <c r="R31782" s="94">
        <v>225</v>
      </c>
      <c r="S31782" s="94">
        <v>1563</v>
      </c>
      <c r="U31782" s="94">
        <v>0</v>
      </c>
      <c r="W31782" s="94">
        <v>0</v>
      </c>
      <c r="Y31782" s="94">
        <v>55</v>
      </c>
      <c r="AJ31782" s="94">
        <v>225</v>
      </c>
      <c r="AK31782" s="94">
        <v>1563</v>
      </c>
      <c r="AM31782" s="94">
        <v>0</v>
      </c>
      <c r="AO31782" s="94">
        <v>0</v>
      </c>
      <c r="AQ31782" s="94">
        <v>55</v>
      </c>
      <c r="AS31782" s="94">
        <v>132</v>
      </c>
      <c r="AT31782" s="94">
        <v>93</v>
      </c>
      <c r="AU31782" s="94">
        <v>26</v>
      </c>
      <c r="AV31782" s="94">
        <v>-221</v>
      </c>
    </row>
    <row r="31783" spans="1:48">
      <c r="A31783" s="85" t="s">
        <v>82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84</v>
      </c>
      <c r="G31783" s="89" t="s">
        <v>385</v>
      </c>
      <c r="H31783" s="94">
        <v>1847</v>
      </c>
      <c r="I31783" s="94">
        <v>1923</v>
      </c>
      <c r="J31783" s="94">
        <v>1961</v>
      </c>
      <c r="K31783" s="94">
        <v>38</v>
      </c>
      <c r="O31783" s="94">
        <v>1923</v>
      </c>
      <c r="P31783" s="94">
        <v>1961</v>
      </c>
      <c r="Q31783" s="94">
        <v>38</v>
      </c>
      <c r="R31783" s="94">
        <v>225</v>
      </c>
      <c r="S31783" s="94">
        <v>1681</v>
      </c>
      <c r="U31783" s="94">
        <v>0</v>
      </c>
      <c r="W31783" s="94">
        <v>0</v>
      </c>
      <c r="Y31783" s="94">
        <v>54</v>
      </c>
      <c r="AJ31783" s="94">
        <v>225</v>
      </c>
      <c r="AK31783" s="94">
        <v>1681</v>
      </c>
      <c r="AM31783" s="94">
        <v>0</v>
      </c>
      <c r="AO31783" s="94">
        <v>0</v>
      </c>
      <c r="AQ31783" s="94">
        <v>54</v>
      </c>
      <c r="AS31783" s="94">
        <v>146</v>
      </c>
      <c r="AT31783" s="94">
        <v>15</v>
      </c>
      <c r="AU31783" s="94">
        <v>77</v>
      </c>
      <c r="AV31783" s="94">
        <v>-203</v>
      </c>
    </row>
    <row r="31784" spans="1:48">
      <c r="A31784" s="85" t="s">
        <v>82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84</v>
      </c>
      <c r="G31784" s="89" t="s">
        <v>385</v>
      </c>
      <c r="H31784" s="94">
        <v>2135</v>
      </c>
      <c r="I31784" s="94">
        <v>2176</v>
      </c>
      <c r="J31784" s="94">
        <v>2353</v>
      </c>
      <c r="K31784" s="94">
        <v>178</v>
      </c>
      <c r="O31784" s="94">
        <v>2176</v>
      </c>
      <c r="P31784" s="94">
        <v>2353</v>
      </c>
      <c r="Q31784" s="94">
        <v>178</v>
      </c>
      <c r="R31784" s="94">
        <v>225</v>
      </c>
      <c r="S31784" s="94">
        <v>2070</v>
      </c>
      <c r="U31784" s="94">
        <v>0</v>
      </c>
      <c r="W31784" s="94">
        <v>0</v>
      </c>
      <c r="Y31784" s="94">
        <v>58</v>
      </c>
      <c r="AJ31784" s="94">
        <v>225</v>
      </c>
      <c r="AK31784" s="94">
        <v>2070</v>
      </c>
      <c r="AM31784" s="94">
        <v>0</v>
      </c>
      <c r="AO31784" s="94">
        <v>0</v>
      </c>
      <c r="AQ31784" s="94">
        <v>58</v>
      </c>
      <c r="AS31784" s="94">
        <v>175</v>
      </c>
      <c r="AT31784" s="94">
        <v>21</v>
      </c>
      <c r="AU31784" s="94">
        <v>139</v>
      </c>
      <c r="AV31784" s="94">
        <v>-163</v>
      </c>
    </row>
    <row r="31785" spans="1:48">
      <c r="A31785" s="85" t="s">
        <v>82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84</v>
      </c>
      <c r="G31785" s="89" t="s">
        <v>385</v>
      </c>
      <c r="H31785" s="94">
        <v>2444</v>
      </c>
      <c r="I31785" s="94">
        <v>2502</v>
      </c>
      <c r="J31785" s="94">
        <v>2656</v>
      </c>
      <c r="K31785" s="94">
        <v>154</v>
      </c>
      <c r="O31785" s="94">
        <v>2502</v>
      </c>
      <c r="P31785" s="94">
        <v>2656</v>
      </c>
      <c r="Q31785" s="94">
        <v>154</v>
      </c>
      <c r="R31785" s="94">
        <v>225</v>
      </c>
      <c r="S31785" s="94">
        <v>2297</v>
      </c>
      <c r="U31785" s="94">
        <v>0</v>
      </c>
      <c r="W31785" s="94">
        <v>0</v>
      </c>
      <c r="Y31785" s="94">
        <v>134</v>
      </c>
      <c r="AJ31785" s="94">
        <v>225</v>
      </c>
      <c r="AK31785" s="94">
        <v>2297</v>
      </c>
      <c r="AM31785" s="94">
        <v>0</v>
      </c>
      <c r="AO31785" s="94">
        <v>0</v>
      </c>
      <c r="AQ31785" s="94">
        <v>134</v>
      </c>
      <c r="AS31785" s="94">
        <v>198</v>
      </c>
      <c r="AT31785" s="94">
        <v>-26</v>
      </c>
      <c r="AU31785" s="94">
        <v>199</v>
      </c>
      <c r="AV31785" s="94">
        <v>-214</v>
      </c>
    </row>
    <row r="31786" spans="1:48">
      <c r="A31786" s="85" t="s">
        <v>82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84</v>
      </c>
      <c r="G31786" s="89" t="s">
        <v>385</v>
      </c>
      <c r="H31786" s="94">
        <v>2401</v>
      </c>
      <c r="I31786" s="94">
        <v>2594</v>
      </c>
      <c r="J31786" s="94">
        <v>2587</v>
      </c>
      <c r="K31786" s="94">
        <v>-7</v>
      </c>
      <c r="O31786" s="94">
        <v>2594</v>
      </c>
      <c r="P31786" s="94">
        <v>2587</v>
      </c>
      <c r="Q31786" s="94">
        <v>-7</v>
      </c>
      <c r="R31786" s="94">
        <v>225</v>
      </c>
      <c r="S31786" s="94">
        <v>2137</v>
      </c>
      <c r="U31786" s="94">
        <v>0</v>
      </c>
      <c r="W31786" s="94">
        <v>37</v>
      </c>
      <c r="Y31786" s="94">
        <v>188</v>
      </c>
      <c r="AJ31786" s="94">
        <v>225</v>
      </c>
      <c r="AK31786" s="94">
        <v>2137</v>
      </c>
      <c r="AM31786" s="94">
        <v>0</v>
      </c>
      <c r="AO31786" s="94">
        <v>37</v>
      </c>
      <c r="AQ31786" s="94">
        <v>188</v>
      </c>
      <c r="AS31786" s="94">
        <v>201</v>
      </c>
      <c r="AT31786" s="94">
        <v>-169</v>
      </c>
      <c r="AU31786" s="94">
        <v>224</v>
      </c>
      <c r="AV31786" s="94">
        <v>-259</v>
      </c>
    </row>
    <row r="31787" spans="1:48">
      <c r="A31787" s="85" t="s">
        <v>82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84</v>
      </c>
      <c r="G31787" s="89" t="s">
        <v>385</v>
      </c>
      <c r="H31787" s="94">
        <v>2352</v>
      </c>
      <c r="I31787" s="94">
        <v>2512</v>
      </c>
      <c r="J31787" s="94">
        <v>2600</v>
      </c>
      <c r="K31787" s="94">
        <v>88</v>
      </c>
      <c r="O31787" s="94">
        <v>2512</v>
      </c>
      <c r="P31787" s="94">
        <v>2600</v>
      </c>
      <c r="Q31787" s="94">
        <v>88</v>
      </c>
      <c r="R31787" s="94">
        <v>225</v>
      </c>
      <c r="S31787" s="94">
        <v>2075</v>
      </c>
      <c r="U31787" s="94">
        <v>0</v>
      </c>
      <c r="W31787" s="94">
        <v>195</v>
      </c>
      <c r="Y31787" s="94">
        <v>106</v>
      </c>
      <c r="AJ31787" s="94">
        <v>225</v>
      </c>
      <c r="AK31787" s="94">
        <v>2075</v>
      </c>
      <c r="AM31787" s="94">
        <v>0</v>
      </c>
      <c r="AO31787" s="94">
        <v>195</v>
      </c>
      <c r="AQ31787" s="94">
        <v>106</v>
      </c>
      <c r="AS31787" s="94">
        <v>211</v>
      </c>
      <c r="AT31787" s="94">
        <v>-184</v>
      </c>
      <c r="AU31787" s="94">
        <v>250</v>
      </c>
      <c r="AV31787" s="94">
        <v>-193</v>
      </c>
    </row>
    <row r="31788" spans="1:48">
      <c r="A31788" s="85" t="s">
        <v>82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84</v>
      </c>
      <c r="G31788" s="89" t="s">
        <v>385</v>
      </c>
      <c r="H31788" s="94">
        <v>2269</v>
      </c>
      <c r="I31788" s="94">
        <v>2364</v>
      </c>
      <c r="J31788" s="94">
        <v>2536</v>
      </c>
      <c r="K31788" s="94">
        <v>172</v>
      </c>
      <c r="O31788" s="94">
        <v>2364</v>
      </c>
      <c r="P31788" s="94">
        <v>2536</v>
      </c>
      <c r="Q31788" s="94">
        <v>172</v>
      </c>
      <c r="R31788" s="94">
        <v>225</v>
      </c>
      <c r="S31788" s="94">
        <v>1971</v>
      </c>
      <c r="U31788" s="94">
        <v>0</v>
      </c>
      <c r="W31788" s="94">
        <v>278</v>
      </c>
      <c r="Y31788" s="94">
        <v>61</v>
      </c>
      <c r="AJ31788" s="94">
        <v>225</v>
      </c>
      <c r="AK31788" s="94">
        <v>1971</v>
      </c>
      <c r="AM31788" s="94">
        <v>0</v>
      </c>
      <c r="AO31788" s="94">
        <v>278</v>
      </c>
      <c r="AQ31788" s="94">
        <v>61</v>
      </c>
      <c r="AS31788" s="94">
        <v>205</v>
      </c>
      <c r="AT31788" s="94">
        <v>-149</v>
      </c>
      <c r="AU31788" s="94">
        <v>214</v>
      </c>
      <c r="AV31788" s="94">
        <v>-103</v>
      </c>
    </row>
    <row r="31789" spans="1:48">
      <c r="A31789" s="85" t="s">
        <v>82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84</v>
      </c>
      <c r="G31789" s="89" t="s">
        <v>385</v>
      </c>
      <c r="H31789" s="94">
        <v>2183</v>
      </c>
      <c r="I31789" s="94">
        <v>2236</v>
      </c>
      <c r="J31789" s="94">
        <v>2290</v>
      </c>
      <c r="K31789" s="94">
        <v>54</v>
      </c>
      <c r="O31789" s="94">
        <v>2236</v>
      </c>
      <c r="P31789" s="94">
        <v>2290</v>
      </c>
      <c r="Q31789" s="94">
        <v>54</v>
      </c>
      <c r="R31789" s="94">
        <v>225</v>
      </c>
      <c r="S31789" s="94">
        <v>1737</v>
      </c>
      <c r="U31789" s="94">
        <v>0</v>
      </c>
      <c r="W31789" s="94">
        <v>282</v>
      </c>
      <c r="Y31789" s="94">
        <v>46</v>
      </c>
      <c r="AJ31789" s="94">
        <v>225</v>
      </c>
      <c r="AK31789" s="94">
        <v>1737</v>
      </c>
      <c r="AM31789" s="94">
        <v>0</v>
      </c>
      <c r="AO31789" s="94">
        <v>282</v>
      </c>
      <c r="AQ31789" s="94">
        <v>46</v>
      </c>
      <c r="AS31789" s="94">
        <v>137</v>
      </c>
      <c r="AT31789" s="94">
        <v>-185</v>
      </c>
      <c r="AU31789" s="94">
        <v>190</v>
      </c>
      <c r="AV31789" s="94">
        <v>-87</v>
      </c>
    </row>
    <row r="31790" spans="1:48">
      <c r="A31790" s="85" t="s">
        <v>82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84</v>
      </c>
      <c r="G31790" s="89" t="s">
        <v>385</v>
      </c>
      <c r="H31790" s="94">
        <v>2108</v>
      </c>
      <c r="I31790" s="94">
        <v>2137</v>
      </c>
      <c r="J31790" s="94">
        <v>2205</v>
      </c>
      <c r="K31790" s="94">
        <v>68</v>
      </c>
      <c r="O31790" s="94">
        <v>2137</v>
      </c>
      <c r="P31790" s="94">
        <v>2205</v>
      </c>
      <c r="Q31790" s="94">
        <v>68</v>
      </c>
      <c r="R31790" s="94">
        <v>225</v>
      </c>
      <c r="S31790" s="94">
        <v>1665</v>
      </c>
      <c r="U31790" s="94">
        <v>0</v>
      </c>
      <c r="W31790" s="94">
        <v>272</v>
      </c>
      <c r="Y31790" s="94">
        <v>43</v>
      </c>
      <c r="AJ31790" s="94">
        <v>225</v>
      </c>
      <c r="AK31790" s="94">
        <v>1665</v>
      </c>
      <c r="AM31790" s="94">
        <v>0</v>
      </c>
      <c r="AO31790" s="94">
        <v>272</v>
      </c>
      <c r="AQ31790" s="94">
        <v>43</v>
      </c>
      <c r="AS31790" s="94">
        <v>119</v>
      </c>
      <c r="AT31790" s="94">
        <v>-147</v>
      </c>
      <c r="AU31790" s="94">
        <v>171</v>
      </c>
      <c r="AV31790" s="94">
        <v>-77</v>
      </c>
    </row>
    <row r="31791" spans="1:48">
      <c r="A31791" s="85" t="s">
        <v>82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84</v>
      </c>
      <c r="G31791" s="89" t="s">
        <v>385</v>
      </c>
      <c r="H31791" s="94">
        <v>2090</v>
      </c>
      <c r="I31791" s="94">
        <v>2074</v>
      </c>
      <c r="J31791" s="94">
        <v>2132</v>
      </c>
      <c r="K31791" s="94">
        <v>57</v>
      </c>
      <c r="O31791" s="94">
        <v>2074</v>
      </c>
      <c r="P31791" s="94">
        <v>2132</v>
      </c>
      <c r="Q31791" s="94">
        <v>57</v>
      </c>
      <c r="R31791" s="94">
        <v>225</v>
      </c>
      <c r="S31791" s="94">
        <v>1591</v>
      </c>
      <c r="U31791" s="94">
        <v>0</v>
      </c>
      <c r="W31791" s="94">
        <v>271</v>
      </c>
      <c r="Y31791" s="94">
        <v>44</v>
      </c>
      <c r="AJ31791" s="94">
        <v>225</v>
      </c>
      <c r="AK31791" s="94">
        <v>1591</v>
      </c>
      <c r="AM31791" s="94">
        <v>0</v>
      </c>
      <c r="AO31791" s="94">
        <v>271</v>
      </c>
      <c r="AQ31791" s="94">
        <v>44</v>
      </c>
      <c r="AS31791" s="94">
        <v>99</v>
      </c>
      <c r="AT31791" s="94">
        <v>-123</v>
      </c>
      <c r="AU31791" s="94">
        <v>151</v>
      </c>
      <c r="AV31791" s="94">
        <v>-74</v>
      </c>
    </row>
    <row r="31792" spans="1:48">
      <c r="A31792" s="85" t="s">
        <v>82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84</v>
      </c>
      <c r="G31792" s="89" t="s">
        <v>385</v>
      </c>
      <c r="H31792" s="94">
        <v>2056</v>
      </c>
      <c r="I31792" s="94">
        <v>2042</v>
      </c>
      <c r="J31792" s="94">
        <v>2102</v>
      </c>
      <c r="K31792" s="94">
        <v>60</v>
      </c>
      <c r="O31792" s="94">
        <v>2042</v>
      </c>
      <c r="P31792" s="94">
        <v>2102</v>
      </c>
      <c r="Q31792" s="94">
        <v>60</v>
      </c>
      <c r="R31792" s="94">
        <v>225</v>
      </c>
      <c r="S31792" s="94">
        <v>1558</v>
      </c>
      <c r="U31792" s="94">
        <v>0</v>
      </c>
      <c r="W31792" s="94">
        <v>272</v>
      </c>
      <c r="Y31792" s="94">
        <v>46</v>
      </c>
      <c r="AJ31792" s="94">
        <v>225</v>
      </c>
      <c r="AK31792" s="94">
        <v>1558</v>
      </c>
      <c r="AM31792" s="94">
        <v>0</v>
      </c>
      <c r="AO31792" s="94">
        <v>272</v>
      </c>
      <c r="AQ31792" s="94">
        <v>46</v>
      </c>
      <c r="AS31792" s="94">
        <v>109</v>
      </c>
      <c r="AT31792" s="94">
        <v>-87</v>
      </c>
      <c r="AU31792" s="94">
        <v>140</v>
      </c>
      <c r="AV31792" s="94">
        <v>-101</v>
      </c>
    </row>
    <row r="31793" spans="1:48">
      <c r="A31793" s="85" t="s">
        <v>82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84</v>
      </c>
      <c r="G31793" s="89" t="s">
        <v>385</v>
      </c>
      <c r="H31793" s="94">
        <v>2079</v>
      </c>
      <c r="I31793" s="94">
        <v>2030</v>
      </c>
      <c r="J31793" s="94">
        <v>2091</v>
      </c>
      <c r="K31793" s="94">
        <v>60</v>
      </c>
      <c r="O31793" s="94">
        <v>2030</v>
      </c>
      <c r="P31793" s="94">
        <v>2091</v>
      </c>
      <c r="Q31793" s="94">
        <v>60</v>
      </c>
      <c r="R31793" s="94">
        <v>225</v>
      </c>
      <c r="S31793" s="94">
        <v>1549</v>
      </c>
      <c r="U31793" s="94">
        <v>0</v>
      </c>
      <c r="W31793" s="94">
        <v>267</v>
      </c>
      <c r="Y31793" s="94">
        <v>50</v>
      </c>
      <c r="AJ31793" s="94">
        <v>225</v>
      </c>
      <c r="AK31793" s="94">
        <v>1549</v>
      </c>
      <c r="AM31793" s="94">
        <v>0</v>
      </c>
      <c r="AO31793" s="94">
        <v>267</v>
      </c>
      <c r="AQ31793" s="94">
        <v>50</v>
      </c>
      <c r="AS31793" s="94">
        <v>107</v>
      </c>
      <c r="AT31793" s="94">
        <v>-94</v>
      </c>
      <c r="AU31793" s="94">
        <v>147</v>
      </c>
      <c r="AV31793" s="94">
        <v>-100</v>
      </c>
    </row>
    <row r="31794" spans="1:48">
      <c r="A31794" s="85" t="s">
        <v>82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84</v>
      </c>
      <c r="G31794" s="89" t="s">
        <v>385</v>
      </c>
      <c r="H31794" s="94">
        <v>2082</v>
      </c>
      <c r="I31794" s="94">
        <v>2042</v>
      </c>
      <c r="J31794" s="94">
        <v>2099</v>
      </c>
      <c r="K31794" s="94">
        <v>57</v>
      </c>
      <c r="O31794" s="94">
        <v>2042</v>
      </c>
      <c r="P31794" s="94">
        <v>2099</v>
      </c>
      <c r="Q31794" s="94">
        <v>57</v>
      </c>
      <c r="R31794" s="94">
        <v>225</v>
      </c>
      <c r="S31794" s="94">
        <v>1577</v>
      </c>
      <c r="U31794" s="94">
        <v>0</v>
      </c>
      <c r="W31794" s="94">
        <v>239</v>
      </c>
      <c r="Y31794" s="94">
        <v>58</v>
      </c>
      <c r="AJ31794" s="94">
        <v>225</v>
      </c>
      <c r="AK31794" s="94">
        <v>1577</v>
      </c>
      <c r="AM31794" s="94">
        <v>0</v>
      </c>
      <c r="AO31794" s="94">
        <v>239</v>
      </c>
      <c r="AQ31794" s="94">
        <v>58</v>
      </c>
      <c r="AS31794" s="94">
        <v>100</v>
      </c>
      <c r="AT31794" s="94">
        <v>-100</v>
      </c>
      <c r="AU31794" s="94">
        <v>145</v>
      </c>
      <c r="AV31794" s="94">
        <v>-91</v>
      </c>
    </row>
    <row r="31795" spans="1:48">
      <c r="A31795" s="85" t="s">
        <v>82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84</v>
      </c>
      <c r="G31795" s="89" t="s">
        <v>385</v>
      </c>
      <c r="H31795" s="94">
        <v>2089</v>
      </c>
      <c r="I31795" s="94">
        <v>2065</v>
      </c>
      <c r="J31795" s="94">
        <v>2115</v>
      </c>
      <c r="K31795" s="94">
        <v>50</v>
      </c>
      <c r="O31795" s="94">
        <v>2065</v>
      </c>
      <c r="P31795" s="94">
        <v>2115</v>
      </c>
      <c r="Q31795" s="94">
        <v>50</v>
      </c>
      <c r="R31795" s="94">
        <v>225</v>
      </c>
      <c r="S31795" s="94">
        <v>1688</v>
      </c>
      <c r="U31795" s="94">
        <v>0</v>
      </c>
      <c r="W31795" s="94">
        <v>146</v>
      </c>
      <c r="Y31795" s="94">
        <v>57</v>
      </c>
      <c r="AJ31795" s="94">
        <v>225</v>
      </c>
      <c r="AK31795" s="94">
        <v>1688</v>
      </c>
      <c r="AM31795" s="94">
        <v>0</v>
      </c>
      <c r="AO31795" s="94">
        <v>146</v>
      </c>
      <c r="AQ31795" s="94">
        <v>57</v>
      </c>
      <c r="AS31795" s="94">
        <v>104</v>
      </c>
      <c r="AT31795" s="94">
        <v>-121</v>
      </c>
      <c r="AU31795" s="94">
        <v>144</v>
      </c>
      <c r="AV31795" s="94">
        <v>-76</v>
      </c>
    </row>
    <row r="31796" spans="1:48">
      <c r="A31796" s="85" t="s">
        <v>82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84</v>
      </c>
      <c r="G31796" s="89" t="s">
        <v>385</v>
      </c>
      <c r="H31796" s="94">
        <v>2129</v>
      </c>
      <c r="I31796" s="94">
        <v>2098</v>
      </c>
      <c r="J31796" s="94">
        <v>2231</v>
      </c>
      <c r="K31796" s="94">
        <v>133</v>
      </c>
      <c r="O31796" s="94">
        <v>2098</v>
      </c>
      <c r="P31796" s="94">
        <v>2231</v>
      </c>
      <c r="Q31796" s="94">
        <v>133</v>
      </c>
      <c r="R31796" s="94">
        <v>225</v>
      </c>
      <c r="S31796" s="94">
        <v>1930</v>
      </c>
      <c r="U31796" s="94">
        <v>0</v>
      </c>
      <c r="W31796" s="94">
        <v>23</v>
      </c>
      <c r="Y31796" s="94">
        <v>52</v>
      </c>
      <c r="AJ31796" s="94">
        <v>225</v>
      </c>
      <c r="AK31796" s="94">
        <v>1930</v>
      </c>
      <c r="AM31796" s="94">
        <v>0</v>
      </c>
      <c r="AO31796" s="94">
        <v>23</v>
      </c>
      <c r="AQ31796" s="94">
        <v>52</v>
      </c>
      <c r="AS31796" s="94">
        <v>136</v>
      </c>
      <c r="AT31796" s="94">
        <v>-81</v>
      </c>
      <c r="AU31796" s="94">
        <v>128</v>
      </c>
      <c r="AV31796" s="94">
        <v>-57</v>
      </c>
    </row>
    <row r="31797" spans="1:48">
      <c r="A31797" s="85" t="s">
        <v>82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84</v>
      </c>
      <c r="G31797" s="89" t="s">
        <v>385</v>
      </c>
      <c r="H31797" s="94">
        <v>2194</v>
      </c>
      <c r="I31797" s="94">
        <v>2209</v>
      </c>
      <c r="J31797" s="94">
        <v>2300</v>
      </c>
      <c r="K31797" s="94">
        <v>91</v>
      </c>
      <c r="O31797" s="94">
        <v>2209</v>
      </c>
      <c r="P31797" s="94">
        <v>2300</v>
      </c>
      <c r="Q31797" s="94">
        <v>91</v>
      </c>
      <c r="R31797" s="94">
        <v>225</v>
      </c>
      <c r="S31797" s="94">
        <v>2028</v>
      </c>
      <c r="U31797" s="94">
        <v>0</v>
      </c>
      <c r="W31797" s="94">
        <v>0</v>
      </c>
      <c r="Y31797" s="94">
        <v>47</v>
      </c>
      <c r="AJ31797" s="94">
        <v>225</v>
      </c>
      <c r="AK31797" s="94">
        <v>2028</v>
      </c>
      <c r="AM31797" s="94">
        <v>0</v>
      </c>
      <c r="AO31797" s="94">
        <v>0</v>
      </c>
      <c r="AQ31797" s="94">
        <v>47</v>
      </c>
      <c r="AS31797" s="94">
        <v>149</v>
      </c>
      <c r="AT31797" s="94">
        <v>-116</v>
      </c>
      <c r="AU31797" s="94">
        <v>114</v>
      </c>
      <c r="AV31797" s="94">
        <v>-55</v>
      </c>
    </row>
    <row r="31798" spans="1:48">
      <c r="A31798" s="85" t="s">
        <v>82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84</v>
      </c>
      <c r="G31798" s="89" t="s">
        <v>385</v>
      </c>
      <c r="H31798" s="94">
        <v>2189</v>
      </c>
      <c r="I31798" s="94">
        <v>2232</v>
      </c>
      <c r="J31798" s="94">
        <v>2332</v>
      </c>
      <c r="K31798" s="94">
        <v>100</v>
      </c>
      <c r="O31798" s="94">
        <v>2232</v>
      </c>
      <c r="P31798" s="94">
        <v>2332</v>
      </c>
      <c r="Q31798" s="94">
        <v>100</v>
      </c>
      <c r="R31798" s="94">
        <v>225</v>
      </c>
      <c r="S31798" s="94">
        <v>2060</v>
      </c>
      <c r="U31798" s="94">
        <v>0</v>
      </c>
      <c r="W31798" s="94">
        <v>0</v>
      </c>
      <c r="Y31798" s="94">
        <v>47</v>
      </c>
      <c r="AJ31798" s="94">
        <v>225</v>
      </c>
      <c r="AK31798" s="94">
        <v>2060</v>
      </c>
      <c r="AM31798" s="94">
        <v>0</v>
      </c>
      <c r="AO31798" s="94">
        <v>0</v>
      </c>
      <c r="AQ31798" s="94">
        <v>47</v>
      </c>
      <c r="AS31798" s="94">
        <v>140</v>
      </c>
      <c r="AT31798" s="94">
        <v>-99</v>
      </c>
      <c r="AU31798" s="94">
        <v>122</v>
      </c>
      <c r="AV31798" s="94">
        <v>-69</v>
      </c>
    </row>
    <row r="31799" spans="1:48">
      <c r="A31799" s="85" t="s">
        <v>82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84</v>
      </c>
      <c r="G31799" s="89" t="s">
        <v>385</v>
      </c>
      <c r="H31799" s="94">
        <v>2089</v>
      </c>
      <c r="I31799" s="94">
        <v>2155</v>
      </c>
      <c r="J31799" s="94">
        <v>2283</v>
      </c>
      <c r="K31799" s="94">
        <v>128</v>
      </c>
      <c r="O31799" s="94">
        <v>2155</v>
      </c>
      <c r="P31799" s="94">
        <v>2283</v>
      </c>
      <c r="Q31799" s="94">
        <v>128</v>
      </c>
      <c r="R31799" s="94">
        <v>225</v>
      </c>
      <c r="S31799" s="94">
        <v>2013</v>
      </c>
      <c r="U31799" s="94">
        <v>0</v>
      </c>
      <c r="W31799" s="94">
        <v>0</v>
      </c>
      <c r="Y31799" s="94">
        <v>45</v>
      </c>
      <c r="AJ31799" s="94">
        <v>225</v>
      </c>
      <c r="AK31799" s="94">
        <v>2013</v>
      </c>
      <c r="AM31799" s="94">
        <v>0</v>
      </c>
      <c r="AO31799" s="94">
        <v>0</v>
      </c>
      <c r="AQ31799" s="94">
        <v>45</v>
      </c>
      <c r="AS31799" s="94">
        <v>144</v>
      </c>
      <c r="AT31799" s="94">
        <v>-37</v>
      </c>
      <c r="AU31799" s="94">
        <v>99</v>
      </c>
      <c r="AV31799" s="94">
        <v>-78</v>
      </c>
    </row>
    <row r="31800" spans="1:48">
      <c r="A31800" s="85" t="s">
        <v>82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84</v>
      </c>
      <c r="G31800" s="89" t="s">
        <v>385</v>
      </c>
      <c r="H31800" s="94">
        <v>1961</v>
      </c>
      <c r="I31800" s="94">
        <v>2026</v>
      </c>
      <c r="J31800" s="94">
        <v>2074</v>
      </c>
      <c r="K31800" s="94">
        <v>49</v>
      </c>
      <c r="O31800" s="94">
        <v>2026</v>
      </c>
      <c r="P31800" s="94">
        <v>2074</v>
      </c>
      <c r="Q31800" s="94">
        <v>49</v>
      </c>
      <c r="R31800" s="94">
        <v>240</v>
      </c>
      <c r="S31800" s="94">
        <v>1788</v>
      </c>
      <c r="U31800" s="94">
        <v>0</v>
      </c>
      <c r="W31800" s="94">
        <v>0</v>
      </c>
      <c r="Y31800" s="94">
        <v>47</v>
      </c>
      <c r="AJ31800" s="94">
        <v>240</v>
      </c>
      <c r="AK31800" s="94">
        <v>1788</v>
      </c>
      <c r="AM31800" s="94">
        <v>0</v>
      </c>
      <c r="AO31800" s="94">
        <v>0</v>
      </c>
      <c r="AQ31800" s="94">
        <v>47</v>
      </c>
      <c r="AS31800" s="94">
        <v>120</v>
      </c>
      <c r="AT31800" s="94">
        <v>-16</v>
      </c>
      <c r="AU31800" s="94">
        <v>56</v>
      </c>
      <c r="AV31800" s="94">
        <v>-109</v>
      </c>
    </row>
    <row r="31801" spans="1:48">
      <c r="A31801" s="85" t="s">
        <v>82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84</v>
      </c>
      <c r="G31801" s="89" t="s">
        <v>385</v>
      </c>
      <c r="H31801" s="94">
        <v>1793</v>
      </c>
      <c r="I31801" s="94">
        <v>1856</v>
      </c>
      <c r="J31801" s="94">
        <v>1883</v>
      </c>
      <c r="K31801" s="94">
        <v>27</v>
      </c>
      <c r="O31801" s="94">
        <v>1856</v>
      </c>
      <c r="P31801" s="94">
        <v>1883</v>
      </c>
      <c r="Q31801" s="94">
        <v>27</v>
      </c>
      <c r="R31801" s="94">
        <v>291</v>
      </c>
      <c r="S31801" s="94">
        <v>1544</v>
      </c>
      <c r="U31801" s="94">
        <v>0</v>
      </c>
      <c r="W31801" s="94">
        <v>0</v>
      </c>
      <c r="Y31801" s="94">
        <v>49</v>
      </c>
      <c r="AJ31801" s="94">
        <v>291</v>
      </c>
      <c r="AK31801" s="94">
        <v>1544</v>
      </c>
      <c r="AM31801" s="94">
        <v>0</v>
      </c>
      <c r="AO31801" s="94">
        <v>0</v>
      </c>
      <c r="AQ31801" s="94">
        <v>49</v>
      </c>
      <c r="AS31801" s="94">
        <v>85</v>
      </c>
      <c r="AT31801" s="94">
        <v>90</v>
      </c>
      <c r="AU31801" s="94">
        <v>1</v>
      </c>
      <c r="AV31801" s="94">
        <v>-152</v>
      </c>
    </row>
    <row r="31802" spans="1:48">
      <c r="A31802" s="85" t="s">
        <v>82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84</v>
      </c>
      <c r="G31802" s="89" t="s">
        <v>385</v>
      </c>
      <c r="H31802" s="94">
        <v>1649</v>
      </c>
      <c r="I31802" s="94">
        <v>1703</v>
      </c>
      <c r="J31802" s="94">
        <v>1637</v>
      </c>
      <c r="K31802" s="94">
        <v>-66</v>
      </c>
      <c r="O31802" s="94">
        <v>1703</v>
      </c>
      <c r="P31802" s="94">
        <v>1637</v>
      </c>
      <c r="Q31802" s="94">
        <v>-66</v>
      </c>
      <c r="R31802" s="94">
        <v>281</v>
      </c>
      <c r="S31802" s="94">
        <v>1311</v>
      </c>
      <c r="U31802" s="94">
        <v>0</v>
      </c>
      <c r="W31802" s="94">
        <v>0</v>
      </c>
      <c r="Y31802" s="94">
        <v>45</v>
      </c>
      <c r="AJ31802" s="94">
        <v>281</v>
      </c>
      <c r="AK31802" s="94">
        <v>1311</v>
      </c>
      <c r="AM31802" s="94">
        <v>0</v>
      </c>
      <c r="AO31802" s="94">
        <v>0</v>
      </c>
      <c r="AQ31802" s="94">
        <v>45</v>
      </c>
      <c r="AS31802" s="94">
        <v>55</v>
      </c>
      <c r="AT31802" s="94">
        <v>92</v>
      </c>
      <c r="AU31802" s="94">
        <v>-61</v>
      </c>
      <c r="AV31802" s="94">
        <v>-152</v>
      </c>
    </row>
    <row r="31803" spans="1:48">
      <c r="A31803" s="85" t="s">
        <v>82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84</v>
      </c>
      <c r="G31803" s="89" t="s">
        <v>385</v>
      </c>
      <c r="H31803" s="94">
        <v>1607</v>
      </c>
      <c r="I31803" s="94">
        <v>1568</v>
      </c>
      <c r="J31803" s="94">
        <v>1573</v>
      </c>
      <c r="K31803" s="94">
        <v>5</v>
      </c>
      <c r="O31803" s="94">
        <v>1568</v>
      </c>
      <c r="P31803" s="94">
        <v>1573</v>
      </c>
      <c r="Q31803" s="94">
        <v>5</v>
      </c>
      <c r="R31803" s="94">
        <v>232</v>
      </c>
      <c r="S31803" s="94">
        <v>1295</v>
      </c>
      <c r="U31803" s="94">
        <v>0</v>
      </c>
      <c r="W31803" s="94">
        <v>0</v>
      </c>
      <c r="Y31803" s="94">
        <v>45</v>
      </c>
      <c r="AJ31803" s="94">
        <v>232</v>
      </c>
      <c r="AK31803" s="94">
        <v>1295</v>
      </c>
      <c r="AM31803" s="94">
        <v>0</v>
      </c>
      <c r="AO31803" s="94">
        <v>0</v>
      </c>
      <c r="AQ31803" s="94">
        <v>45</v>
      </c>
      <c r="AS31803" s="94">
        <v>72</v>
      </c>
      <c r="AT31803" s="94">
        <v>43</v>
      </c>
      <c r="AU31803" s="94">
        <v>84</v>
      </c>
      <c r="AV31803" s="94">
        <v>-193</v>
      </c>
    </row>
    <row r="31804" spans="1:48">
      <c r="A31804" s="85" t="s">
        <v>82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84</v>
      </c>
      <c r="G31804" s="89" t="s">
        <v>385</v>
      </c>
      <c r="H31804" s="94">
        <v>1566</v>
      </c>
      <c r="I31804" s="94">
        <v>1492</v>
      </c>
      <c r="J31804" s="94">
        <v>1495</v>
      </c>
      <c r="K31804" s="94">
        <v>3</v>
      </c>
      <c r="O31804" s="94">
        <v>1492</v>
      </c>
      <c r="P31804" s="94">
        <v>1495</v>
      </c>
      <c r="Q31804" s="94">
        <v>3</v>
      </c>
      <c r="R31804" s="94">
        <v>204</v>
      </c>
      <c r="S31804" s="94">
        <v>1245</v>
      </c>
      <c r="U31804" s="94">
        <v>0</v>
      </c>
      <c r="W31804" s="94">
        <v>0</v>
      </c>
      <c r="Y31804" s="94">
        <v>46</v>
      </c>
      <c r="AJ31804" s="94">
        <v>204</v>
      </c>
      <c r="AK31804" s="94">
        <v>1245</v>
      </c>
      <c r="AM31804" s="94">
        <v>0</v>
      </c>
      <c r="AO31804" s="94">
        <v>0</v>
      </c>
      <c r="AQ31804" s="94">
        <v>46</v>
      </c>
      <c r="AS31804" s="94">
        <v>61</v>
      </c>
      <c r="AT31804" s="94">
        <v>15</v>
      </c>
      <c r="AU31804" s="94">
        <v>129</v>
      </c>
      <c r="AV31804" s="94">
        <v>-202</v>
      </c>
    </row>
    <row r="31805" spans="1:48">
      <c r="A31805" s="85" t="s">
        <v>82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84</v>
      </c>
      <c r="G31805" s="89" t="s">
        <v>385</v>
      </c>
      <c r="H31805" s="94">
        <v>1550</v>
      </c>
      <c r="I31805" s="94">
        <v>1454</v>
      </c>
      <c r="J31805" s="94">
        <v>1455</v>
      </c>
      <c r="K31805" s="94">
        <v>1</v>
      </c>
      <c r="O31805" s="94">
        <v>1454</v>
      </c>
      <c r="P31805" s="94">
        <v>1455</v>
      </c>
      <c r="Q31805" s="94">
        <v>1</v>
      </c>
      <c r="R31805" s="94">
        <v>204</v>
      </c>
      <c r="S31805" s="94">
        <v>1201</v>
      </c>
      <c r="U31805" s="94">
        <v>0</v>
      </c>
      <c r="W31805" s="94">
        <v>0</v>
      </c>
      <c r="Y31805" s="94">
        <v>50</v>
      </c>
      <c r="AJ31805" s="94">
        <v>204</v>
      </c>
      <c r="AK31805" s="94">
        <v>1201</v>
      </c>
      <c r="AM31805" s="94">
        <v>0</v>
      </c>
      <c r="AO31805" s="94">
        <v>0</v>
      </c>
      <c r="AQ31805" s="94">
        <v>50</v>
      </c>
      <c r="AS31805" s="94">
        <v>46</v>
      </c>
      <c r="AT31805" s="94">
        <v>-9</v>
      </c>
      <c r="AU31805" s="94">
        <v>116</v>
      </c>
      <c r="AV31805" s="94">
        <v>-151</v>
      </c>
    </row>
    <row r="31806" spans="1:48">
      <c r="A31806" s="85" t="s">
        <v>82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84</v>
      </c>
      <c r="G31806" s="89" t="s">
        <v>385</v>
      </c>
      <c r="H31806" s="94">
        <v>1589</v>
      </c>
      <c r="I31806" s="94">
        <v>1465</v>
      </c>
      <c r="J31806" s="94">
        <v>1468</v>
      </c>
      <c r="K31806" s="94">
        <v>3</v>
      </c>
      <c r="O31806" s="94">
        <v>1465</v>
      </c>
      <c r="P31806" s="94">
        <v>1468</v>
      </c>
      <c r="Q31806" s="94">
        <v>3</v>
      </c>
      <c r="R31806" s="94">
        <v>204</v>
      </c>
      <c r="S31806" s="94">
        <v>1213</v>
      </c>
      <c r="U31806" s="94">
        <v>0</v>
      </c>
      <c r="W31806" s="94">
        <v>0</v>
      </c>
      <c r="Y31806" s="94">
        <v>51</v>
      </c>
      <c r="AJ31806" s="94">
        <v>204</v>
      </c>
      <c r="AK31806" s="94">
        <v>1213</v>
      </c>
      <c r="AM31806" s="94">
        <v>0</v>
      </c>
      <c r="AO31806" s="94">
        <v>0</v>
      </c>
      <c r="AQ31806" s="94">
        <v>51</v>
      </c>
      <c r="AS31806" s="94">
        <v>49</v>
      </c>
      <c r="AT31806" s="94">
        <v>-17</v>
      </c>
      <c r="AU31806" s="94">
        <v>137</v>
      </c>
      <c r="AV31806" s="94">
        <v>-165</v>
      </c>
    </row>
    <row r="31807" spans="1:48">
      <c r="A31807" s="85" t="s">
        <v>82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84</v>
      </c>
      <c r="G31807" s="89" t="s">
        <v>385</v>
      </c>
      <c r="H31807" s="94">
        <v>1676</v>
      </c>
      <c r="I31807" s="94">
        <v>1522</v>
      </c>
      <c r="J31807" s="94">
        <v>1500</v>
      </c>
      <c r="K31807" s="94">
        <v>-22</v>
      </c>
      <c r="O31807" s="94">
        <v>1522</v>
      </c>
      <c r="P31807" s="94">
        <v>1500</v>
      </c>
      <c r="Q31807" s="94">
        <v>-22</v>
      </c>
      <c r="R31807" s="94">
        <v>204</v>
      </c>
      <c r="S31807" s="94">
        <v>1250</v>
      </c>
      <c r="U31807" s="94">
        <v>0</v>
      </c>
      <c r="W31807" s="94">
        <v>0</v>
      </c>
      <c r="Y31807" s="94">
        <v>45</v>
      </c>
      <c r="AJ31807" s="94">
        <v>204</v>
      </c>
      <c r="AK31807" s="94">
        <v>1250</v>
      </c>
      <c r="AM31807" s="94">
        <v>0</v>
      </c>
      <c r="AO31807" s="94">
        <v>0</v>
      </c>
      <c r="AQ31807" s="94">
        <v>45</v>
      </c>
      <c r="AS31807" s="94">
        <v>50</v>
      </c>
      <c r="AT31807" s="94">
        <v>-57</v>
      </c>
      <c r="AU31807" s="94">
        <v>182</v>
      </c>
      <c r="AV31807" s="94">
        <v>-196</v>
      </c>
    </row>
    <row r="31808" spans="1:48">
      <c r="A31808" s="85" t="s">
        <v>82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84</v>
      </c>
      <c r="G31808" s="89" t="s">
        <v>385</v>
      </c>
      <c r="H31808" s="94">
        <v>1920</v>
      </c>
      <c r="I31808" s="94">
        <v>1700</v>
      </c>
      <c r="J31808" s="94">
        <v>1541</v>
      </c>
      <c r="K31808" s="94">
        <v>-159</v>
      </c>
      <c r="O31808" s="94">
        <v>1700</v>
      </c>
      <c r="P31808" s="94">
        <v>1541</v>
      </c>
      <c r="Q31808" s="94">
        <v>-159</v>
      </c>
      <c r="R31808" s="94">
        <v>223</v>
      </c>
      <c r="S31808" s="94">
        <v>1272</v>
      </c>
      <c r="U31808" s="94">
        <v>0</v>
      </c>
      <c r="W31808" s="94">
        <v>0</v>
      </c>
      <c r="Y31808" s="94">
        <v>45</v>
      </c>
      <c r="AJ31808" s="94">
        <v>223</v>
      </c>
      <c r="AK31808" s="94">
        <v>1272</v>
      </c>
      <c r="AM31808" s="94">
        <v>0</v>
      </c>
      <c r="AO31808" s="94">
        <v>0</v>
      </c>
      <c r="AQ31808" s="94">
        <v>45</v>
      </c>
      <c r="AS31808" s="94">
        <v>48</v>
      </c>
      <c r="AT31808" s="94">
        <v>-137</v>
      </c>
      <c r="AU31808" s="94">
        <v>158</v>
      </c>
      <c r="AV31808" s="94">
        <v>-223</v>
      </c>
    </row>
    <row r="31809" spans="1:48">
      <c r="A31809" s="85" t="s">
        <v>82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84</v>
      </c>
      <c r="G31809" s="89" t="s">
        <v>385</v>
      </c>
      <c r="H31809" s="94">
        <v>2152</v>
      </c>
      <c r="I31809" s="94">
        <v>1957</v>
      </c>
      <c r="J31809" s="94">
        <v>1803</v>
      </c>
      <c r="K31809" s="94">
        <v>-155</v>
      </c>
      <c r="O31809" s="94">
        <v>1957</v>
      </c>
      <c r="P31809" s="94">
        <v>1803</v>
      </c>
      <c r="Q31809" s="94">
        <v>-155</v>
      </c>
      <c r="R31809" s="94">
        <v>336</v>
      </c>
      <c r="S31809" s="94">
        <v>1420</v>
      </c>
      <c r="U31809" s="94">
        <v>0</v>
      </c>
      <c r="W31809" s="94">
        <v>0</v>
      </c>
      <c r="Y31809" s="94">
        <v>46</v>
      </c>
      <c r="AJ31809" s="94">
        <v>336</v>
      </c>
      <c r="AK31809" s="94">
        <v>1420</v>
      </c>
      <c r="AM31809" s="94">
        <v>0</v>
      </c>
      <c r="AO31809" s="94">
        <v>0</v>
      </c>
      <c r="AQ31809" s="94">
        <v>46</v>
      </c>
      <c r="AS31809" s="94">
        <v>63</v>
      </c>
      <c r="AT31809" s="94">
        <v>-186</v>
      </c>
      <c r="AU31809" s="94">
        <v>160</v>
      </c>
      <c r="AV31809" s="94">
        <v>-193</v>
      </c>
    </row>
    <row r="31810" spans="1:48">
      <c r="A31810" s="85" t="s">
        <v>82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84</v>
      </c>
      <c r="G31810" s="89" t="s">
        <v>385</v>
      </c>
      <c r="H31810" s="94">
        <v>2154</v>
      </c>
      <c r="I31810" s="94">
        <v>2047</v>
      </c>
      <c r="J31810" s="94">
        <v>1980</v>
      </c>
      <c r="K31810" s="94">
        <v>-67</v>
      </c>
      <c r="O31810" s="94">
        <v>2047</v>
      </c>
      <c r="P31810" s="94">
        <v>1980</v>
      </c>
      <c r="Q31810" s="94">
        <v>-67</v>
      </c>
      <c r="R31810" s="94">
        <v>374</v>
      </c>
      <c r="S31810" s="94">
        <v>1523</v>
      </c>
      <c r="U31810" s="94">
        <v>0</v>
      </c>
      <c r="W31810" s="94">
        <v>35</v>
      </c>
      <c r="Y31810" s="94">
        <v>47</v>
      </c>
      <c r="AJ31810" s="94">
        <v>374</v>
      </c>
      <c r="AK31810" s="94">
        <v>1523</v>
      </c>
      <c r="AM31810" s="94">
        <v>0</v>
      </c>
      <c r="AO31810" s="94">
        <v>35</v>
      </c>
      <c r="AQ31810" s="94">
        <v>47</v>
      </c>
      <c r="AS31810" s="94">
        <v>112</v>
      </c>
      <c r="AT31810" s="94">
        <v>-177</v>
      </c>
      <c r="AU31810" s="94">
        <v>177</v>
      </c>
      <c r="AV31810" s="94">
        <v>-181</v>
      </c>
    </row>
    <row r="31811" spans="1:48">
      <c r="A31811" s="85" t="s">
        <v>82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84</v>
      </c>
      <c r="G31811" s="89" t="s">
        <v>385</v>
      </c>
      <c r="H31811" s="94">
        <v>2143</v>
      </c>
      <c r="I31811" s="94">
        <v>2038</v>
      </c>
      <c r="J31811" s="94">
        <v>2078</v>
      </c>
      <c r="K31811" s="94">
        <v>40</v>
      </c>
      <c r="O31811" s="94">
        <v>2038</v>
      </c>
      <c r="P31811" s="94">
        <v>2078</v>
      </c>
      <c r="Q31811" s="94">
        <v>40</v>
      </c>
      <c r="R31811" s="94">
        <v>375</v>
      </c>
      <c r="S31811" s="94">
        <v>1478</v>
      </c>
      <c r="U31811" s="94">
        <v>0</v>
      </c>
      <c r="W31811" s="94">
        <v>175</v>
      </c>
      <c r="Y31811" s="94">
        <v>50</v>
      </c>
      <c r="AJ31811" s="94">
        <v>375</v>
      </c>
      <c r="AK31811" s="94">
        <v>1478</v>
      </c>
      <c r="AM31811" s="94">
        <v>0</v>
      </c>
      <c r="AO31811" s="94">
        <v>175</v>
      </c>
      <c r="AQ31811" s="94">
        <v>50</v>
      </c>
      <c r="AS31811" s="94">
        <v>133</v>
      </c>
      <c r="AT31811" s="94">
        <v>-139</v>
      </c>
      <c r="AU31811" s="94">
        <v>206</v>
      </c>
      <c r="AV31811" s="94">
        <v>-164</v>
      </c>
    </row>
    <row r="31812" spans="1:48">
      <c r="A31812" s="85" t="s">
        <v>82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84</v>
      </c>
      <c r="G31812" s="89" t="s">
        <v>385</v>
      </c>
      <c r="H31812" s="94">
        <v>2138</v>
      </c>
      <c r="I31812" s="94">
        <v>2037</v>
      </c>
      <c r="J31812" s="94">
        <v>2091</v>
      </c>
      <c r="K31812" s="94">
        <v>53</v>
      </c>
      <c r="O31812" s="94">
        <v>2037</v>
      </c>
      <c r="P31812" s="94">
        <v>2091</v>
      </c>
      <c r="Q31812" s="94">
        <v>53</v>
      </c>
      <c r="R31812" s="94">
        <v>375</v>
      </c>
      <c r="S31812" s="94">
        <v>1412</v>
      </c>
      <c r="U31812" s="94">
        <v>0</v>
      </c>
      <c r="W31812" s="94">
        <v>248</v>
      </c>
      <c r="Y31812" s="94">
        <v>55</v>
      </c>
      <c r="AJ31812" s="94">
        <v>375</v>
      </c>
      <c r="AK31812" s="94">
        <v>1412</v>
      </c>
      <c r="AM31812" s="94">
        <v>0</v>
      </c>
      <c r="AO31812" s="94">
        <v>248</v>
      </c>
      <c r="AQ31812" s="94">
        <v>55</v>
      </c>
      <c r="AS31812" s="94">
        <v>116</v>
      </c>
      <c r="AT31812" s="94">
        <v>-73</v>
      </c>
      <c r="AU31812" s="94">
        <v>170</v>
      </c>
      <c r="AV31812" s="94">
        <v>-160</v>
      </c>
    </row>
    <row r="31813" spans="1:48">
      <c r="A31813" s="85" t="s">
        <v>82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84</v>
      </c>
      <c r="G31813" s="89" t="s">
        <v>385</v>
      </c>
      <c r="H31813" s="94">
        <v>2107</v>
      </c>
      <c r="I31813" s="94">
        <v>2068</v>
      </c>
      <c r="J31813" s="94">
        <v>2122</v>
      </c>
      <c r="K31813" s="94">
        <v>54</v>
      </c>
      <c r="O31813" s="94">
        <v>2068</v>
      </c>
      <c r="P31813" s="94">
        <v>2122</v>
      </c>
      <c r="Q31813" s="94">
        <v>54</v>
      </c>
      <c r="R31813" s="94">
        <v>375</v>
      </c>
      <c r="S31813" s="94">
        <v>1441</v>
      </c>
      <c r="U31813" s="94">
        <v>0</v>
      </c>
      <c r="W31813" s="94">
        <v>252</v>
      </c>
      <c r="Y31813" s="94">
        <v>54</v>
      </c>
      <c r="AJ31813" s="94">
        <v>375</v>
      </c>
      <c r="AK31813" s="94">
        <v>1441</v>
      </c>
      <c r="AM31813" s="94">
        <v>0</v>
      </c>
      <c r="AO31813" s="94">
        <v>252</v>
      </c>
      <c r="AQ31813" s="94">
        <v>54</v>
      </c>
      <c r="AS31813" s="94">
        <v>145</v>
      </c>
      <c r="AT31813" s="94">
        <v>-124</v>
      </c>
      <c r="AU31813" s="94">
        <v>183</v>
      </c>
      <c r="AV31813" s="94">
        <v>-151</v>
      </c>
    </row>
    <row r="31814" spans="1:48">
      <c r="A31814" s="85" t="s">
        <v>82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84</v>
      </c>
      <c r="G31814" s="89" t="s">
        <v>385</v>
      </c>
      <c r="H31814" s="94">
        <v>2111</v>
      </c>
      <c r="I31814" s="94">
        <v>2088</v>
      </c>
      <c r="J31814" s="94">
        <v>2145</v>
      </c>
      <c r="K31814" s="94">
        <v>58</v>
      </c>
      <c r="O31814" s="94">
        <v>2088</v>
      </c>
      <c r="P31814" s="94">
        <v>2145</v>
      </c>
      <c r="Q31814" s="94">
        <v>58</v>
      </c>
      <c r="R31814" s="94">
        <v>375</v>
      </c>
      <c r="S31814" s="94">
        <v>1467</v>
      </c>
      <c r="U31814" s="94">
        <v>0</v>
      </c>
      <c r="W31814" s="94">
        <v>247</v>
      </c>
      <c r="Y31814" s="94">
        <v>56</v>
      </c>
      <c r="AJ31814" s="94">
        <v>375</v>
      </c>
      <c r="AK31814" s="94">
        <v>1467</v>
      </c>
      <c r="AM31814" s="94">
        <v>0</v>
      </c>
      <c r="AO31814" s="94">
        <v>247</v>
      </c>
      <c r="AQ31814" s="94">
        <v>56</v>
      </c>
      <c r="AS31814" s="94">
        <v>141</v>
      </c>
      <c r="AT31814" s="94">
        <v>-128</v>
      </c>
      <c r="AU31814" s="94">
        <v>182</v>
      </c>
      <c r="AV31814" s="94">
        <v>-141</v>
      </c>
    </row>
    <row r="31815" spans="1:48">
      <c r="A31815" s="85" t="s">
        <v>82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84</v>
      </c>
      <c r="G31815" s="89" t="s">
        <v>385</v>
      </c>
      <c r="H31815" s="94">
        <v>2116</v>
      </c>
      <c r="I31815" s="94">
        <v>2118</v>
      </c>
      <c r="J31815" s="94">
        <v>2169</v>
      </c>
      <c r="K31815" s="94">
        <v>51</v>
      </c>
      <c r="O31815" s="94">
        <v>2118</v>
      </c>
      <c r="P31815" s="94">
        <v>2169</v>
      </c>
      <c r="Q31815" s="94">
        <v>51</v>
      </c>
      <c r="R31815" s="94">
        <v>375</v>
      </c>
      <c r="S31815" s="94">
        <v>1484</v>
      </c>
      <c r="U31815" s="94">
        <v>0</v>
      </c>
      <c r="W31815" s="94">
        <v>258</v>
      </c>
      <c r="Y31815" s="94">
        <v>52</v>
      </c>
      <c r="AJ31815" s="94">
        <v>375</v>
      </c>
      <c r="AK31815" s="94">
        <v>1484</v>
      </c>
      <c r="AM31815" s="94">
        <v>0</v>
      </c>
      <c r="AO31815" s="94">
        <v>258</v>
      </c>
      <c r="AQ31815" s="94">
        <v>52</v>
      </c>
      <c r="AS31815" s="94">
        <v>124</v>
      </c>
      <c r="AT31815" s="94">
        <v>-110</v>
      </c>
      <c r="AU31815" s="94">
        <v>165</v>
      </c>
      <c r="AV31815" s="94">
        <v>-126</v>
      </c>
    </row>
    <row r="31816" spans="1:48">
      <c r="A31816" s="85" t="s">
        <v>82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84</v>
      </c>
      <c r="G31816" s="89" t="s">
        <v>385</v>
      </c>
      <c r="H31816" s="94">
        <v>2125</v>
      </c>
      <c r="I31816" s="94">
        <v>2154</v>
      </c>
      <c r="J31816" s="94">
        <v>2192</v>
      </c>
      <c r="K31816" s="94">
        <v>38</v>
      </c>
      <c r="O31816" s="94">
        <v>2154</v>
      </c>
      <c r="P31816" s="94">
        <v>2192</v>
      </c>
      <c r="Q31816" s="94">
        <v>38</v>
      </c>
      <c r="R31816" s="94">
        <v>375</v>
      </c>
      <c r="S31816" s="94">
        <v>1538</v>
      </c>
      <c r="U31816" s="94">
        <v>0</v>
      </c>
      <c r="W31816" s="94">
        <v>230</v>
      </c>
      <c r="Y31816" s="94">
        <v>49</v>
      </c>
      <c r="AJ31816" s="94">
        <v>375</v>
      </c>
      <c r="AK31816" s="94">
        <v>1538</v>
      </c>
      <c r="AM31816" s="94">
        <v>0</v>
      </c>
      <c r="AO31816" s="94">
        <v>230</v>
      </c>
      <c r="AQ31816" s="94">
        <v>49</v>
      </c>
      <c r="AS31816" s="94">
        <v>123</v>
      </c>
      <c r="AT31816" s="94">
        <v>-95</v>
      </c>
      <c r="AU31816" s="94">
        <v>120</v>
      </c>
      <c r="AV31816" s="94">
        <v>-110</v>
      </c>
    </row>
    <row r="31817" spans="1:48">
      <c r="A31817" s="85" t="s">
        <v>82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84</v>
      </c>
      <c r="G31817" s="89" t="s">
        <v>385</v>
      </c>
      <c r="H31817" s="94">
        <v>2123</v>
      </c>
      <c r="I31817" s="94">
        <v>2174</v>
      </c>
      <c r="J31817" s="94">
        <v>2210</v>
      </c>
      <c r="K31817" s="94">
        <v>36</v>
      </c>
      <c r="O31817" s="94">
        <v>2174</v>
      </c>
      <c r="P31817" s="94">
        <v>2210</v>
      </c>
      <c r="Q31817" s="94">
        <v>36</v>
      </c>
      <c r="R31817" s="94">
        <v>375</v>
      </c>
      <c r="S31817" s="94">
        <v>1564</v>
      </c>
      <c r="U31817" s="94">
        <v>0</v>
      </c>
      <c r="W31817" s="94">
        <v>214</v>
      </c>
      <c r="Y31817" s="94">
        <v>57</v>
      </c>
      <c r="AJ31817" s="94">
        <v>375</v>
      </c>
      <c r="AK31817" s="94">
        <v>1564</v>
      </c>
      <c r="AM31817" s="94">
        <v>0</v>
      </c>
      <c r="AO31817" s="94">
        <v>214</v>
      </c>
      <c r="AQ31817" s="94">
        <v>57</v>
      </c>
      <c r="AS31817" s="94">
        <v>121</v>
      </c>
      <c r="AT31817" s="94">
        <v>-95</v>
      </c>
      <c r="AU31817" s="94">
        <v>95</v>
      </c>
      <c r="AV31817" s="94">
        <v>-89</v>
      </c>
    </row>
    <row r="31818" spans="1:48">
      <c r="A31818" s="85" t="s">
        <v>82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84</v>
      </c>
      <c r="G31818" s="89" t="s">
        <v>385</v>
      </c>
      <c r="H31818" s="94">
        <v>2139</v>
      </c>
      <c r="I31818" s="94">
        <v>2192</v>
      </c>
      <c r="J31818" s="94">
        <v>2242</v>
      </c>
      <c r="K31818" s="94">
        <v>49</v>
      </c>
      <c r="O31818" s="94">
        <v>2192</v>
      </c>
      <c r="P31818" s="94">
        <v>2242</v>
      </c>
      <c r="Q31818" s="94">
        <v>49</v>
      </c>
      <c r="R31818" s="94">
        <v>375</v>
      </c>
      <c r="S31818" s="94">
        <v>1648</v>
      </c>
      <c r="U31818" s="94">
        <v>0</v>
      </c>
      <c r="W31818" s="94">
        <v>167</v>
      </c>
      <c r="Y31818" s="94">
        <v>51</v>
      </c>
      <c r="AJ31818" s="94">
        <v>375</v>
      </c>
      <c r="AK31818" s="94">
        <v>1648</v>
      </c>
      <c r="AM31818" s="94">
        <v>0</v>
      </c>
      <c r="AO31818" s="94">
        <v>167</v>
      </c>
      <c r="AQ31818" s="94">
        <v>51</v>
      </c>
      <c r="AS31818" s="94">
        <v>117</v>
      </c>
      <c r="AT31818" s="94">
        <v>-74</v>
      </c>
      <c r="AU31818" s="94">
        <v>83</v>
      </c>
      <c r="AV31818" s="94">
        <v>-78</v>
      </c>
    </row>
    <row r="31819" spans="1:48">
      <c r="A31819" s="85" t="s">
        <v>82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84</v>
      </c>
      <c r="G31819" s="89" t="s">
        <v>385</v>
      </c>
      <c r="H31819" s="94">
        <v>2141</v>
      </c>
      <c r="I31819" s="94">
        <v>2213</v>
      </c>
      <c r="J31819" s="94">
        <v>2184</v>
      </c>
      <c r="K31819" s="94">
        <v>-29</v>
      </c>
      <c r="O31819" s="94">
        <v>2213</v>
      </c>
      <c r="P31819" s="94">
        <v>2184</v>
      </c>
      <c r="Q31819" s="94">
        <v>-29</v>
      </c>
      <c r="R31819" s="94">
        <v>375</v>
      </c>
      <c r="S31819" s="94">
        <v>1608</v>
      </c>
      <c r="U31819" s="94">
        <v>0</v>
      </c>
      <c r="W31819" s="94">
        <v>158</v>
      </c>
      <c r="Y31819" s="94">
        <v>43</v>
      </c>
      <c r="AJ31819" s="94">
        <v>375</v>
      </c>
      <c r="AK31819" s="94">
        <v>1608</v>
      </c>
      <c r="AM31819" s="94">
        <v>0</v>
      </c>
      <c r="AO31819" s="94">
        <v>158</v>
      </c>
      <c r="AQ31819" s="94">
        <v>43</v>
      </c>
      <c r="AS31819" s="94">
        <v>116</v>
      </c>
      <c r="AT31819" s="94">
        <v>-118</v>
      </c>
      <c r="AU31819" s="94">
        <v>59</v>
      </c>
      <c r="AV31819" s="94">
        <v>-87</v>
      </c>
    </row>
    <row r="31820" spans="1:48">
      <c r="A31820" s="85" t="s">
        <v>82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84</v>
      </c>
      <c r="G31820" s="89" t="s">
        <v>385</v>
      </c>
      <c r="H31820" s="94">
        <v>2171</v>
      </c>
      <c r="I31820" s="94">
        <v>2201</v>
      </c>
      <c r="J31820" s="94">
        <v>2038</v>
      </c>
      <c r="K31820" s="94">
        <v>-164</v>
      </c>
      <c r="O31820" s="94">
        <v>2201</v>
      </c>
      <c r="P31820" s="94">
        <v>2038</v>
      </c>
      <c r="Q31820" s="94">
        <v>-164</v>
      </c>
      <c r="R31820" s="94">
        <v>375</v>
      </c>
      <c r="S31820" s="94">
        <v>1561</v>
      </c>
      <c r="U31820" s="94">
        <v>0</v>
      </c>
      <c r="W31820" s="94">
        <v>61</v>
      </c>
      <c r="Y31820" s="94">
        <v>41</v>
      </c>
      <c r="AJ31820" s="94">
        <v>375</v>
      </c>
      <c r="AK31820" s="94">
        <v>1561</v>
      </c>
      <c r="AM31820" s="94">
        <v>0</v>
      </c>
      <c r="AO31820" s="94">
        <v>61</v>
      </c>
      <c r="AQ31820" s="94">
        <v>41</v>
      </c>
      <c r="AS31820" s="94">
        <v>105</v>
      </c>
      <c r="AT31820" s="94">
        <v>-189</v>
      </c>
      <c r="AU31820" s="94">
        <v>33</v>
      </c>
      <c r="AV31820" s="94">
        <v>-110</v>
      </c>
    </row>
    <row r="31821" spans="1:48">
      <c r="A31821" s="85" t="s">
        <v>82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84</v>
      </c>
      <c r="G31821" s="89" t="s">
        <v>385</v>
      </c>
      <c r="H31821" s="94">
        <v>2235</v>
      </c>
      <c r="I31821" s="94">
        <v>2238</v>
      </c>
      <c r="J31821" s="94">
        <v>2025</v>
      </c>
      <c r="K31821" s="94">
        <v>-213</v>
      </c>
      <c r="O31821" s="94">
        <v>2238</v>
      </c>
      <c r="P31821" s="94">
        <v>2025</v>
      </c>
      <c r="Q31821" s="94">
        <v>-213</v>
      </c>
      <c r="R31821" s="94">
        <v>375</v>
      </c>
      <c r="S31821" s="94">
        <v>1607</v>
      </c>
      <c r="U31821" s="94">
        <v>0</v>
      </c>
      <c r="W31821" s="94">
        <v>1</v>
      </c>
      <c r="Y31821" s="94">
        <v>42</v>
      </c>
      <c r="AJ31821" s="94">
        <v>375</v>
      </c>
      <c r="AK31821" s="94">
        <v>1607</v>
      </c>
      <c r="AM31821" s="94">
        <v>0</v>
      </c>
      <c r="AO31821" s="94">
        <v>1</v>
      </c>
      <c r="AQ31821" s="94">
        <v>42</v>
      </c>
      <c r="AS31821" s="94">
        <v>93</v>
      </c>
      <c r="AT31821" s="94">
        <v>-188</v>
      </c>
      <c r="AU31821" s="94">
        <v>-5</v>
      </c>
      <c r="AV31821" s="94">
        <v>-114</v>
      </c>
    </row>
    <row r="31822" spans="1:48">
      <c r="A31822" s="85" t="s">
        <v>82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84</v>
      </c>
      <c r="G31822" s="89" t="s">
        <v>385</v>
      </c>
      <c r="H31822" s="94">
        <v>2161</v>
      </c>
      <c r="I31822" s="94">
        <v>2225</v>
      </c>
      <c r="J31822" s="94">
        <v>2021</v>
      </c>
      <c r="K31822" s="94">
        <v>-204</v>
      </c>
      <c r="O31822" s="94">
        <v>2225</v>
      </c>
      <c r="P31822" s="94">
        <v>2021</v>
      </c>
      <c r="Q31822" s="94">
        <v>-204</v>
      </c>
      <c r="R31822" s="94">
        <v>368</v>
      </c>
      <c r="S31822" s="94">
        <v>1610</v>
      </c>
      <c r="U31822" s="94">
        <v>0</v>
      </c>
      <c r="W31822" s="94">
        <v>0</v>
      </c>
      <c r="Y31822" s="94">
        <v>43</v>
      </c>
      <c r="AJ31822" s="94">
        <v>368</v>
      </c>
      <c r="AK31822" s="94">
        <v>1610</v>
      </c>
      <c r="AM31822" s="94">
        <v>0</v>
      </c>
      <c r="AO31822" s="94">
        <v>0</v>
      </c>
      <c r="AQ31822" s="94">
        <v>43</v>
      </c>
      <c r="AS31822" s="94">
        <v>99</v>
      </c>
      <c r="AT31822" s="94">
        <v>-155</v>
      </c>
      <c r="AU31822" s="94">
        <v>-24</v>
      </c>
      <c r="AV31822" s="94">
        <v>-128</v>
      </c>
    </row>
    <row r="31823" spans="1:48">
      <c r="A31823" s="85" t="s">
        <v>82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84</v>
      </c>
      <c r="G31823" s="89" t="s">
        <v>385</v>
      </c>
      <c r="H31823" s="94">
        <v>2064</v>
      </c>
      <c r="I31823" s="94">
        <v>2128</v>
      </c>
      <c r="J31823" s="94">
        <v>2020</v>
      </c>
      <c r="K31823" s="94">
        <v>-108</v>
      </c>
      <c r="O31823" s="94">
        <v>2128</v>
      </c>
      <c r="P31823" s="94">
        <v>2020</v>
      </c>
      <c r="Q31823" s="94">
        <v>-108</v>
      </c>
      <c r="R31823" s="94">
        <v>368</v>
      </c>
      <c r="S31823" s="94">
        <v>1607</v>
      </c>
      <c r="U31823" s="94">
        <v>0</v>
      </c>
      <c r="W31823" s="94">
        <v>0</v>
      </c>
      <c r="Y31823" s="94">
        <v>45</v>
      </c>
      <c r="AJ31823" s="94">
        <v>368</v>
      </c>
      <c r="AK31823" s="94">
        <v>1607</v>
      </c>
      <c r="AM31823" s="94">
        <v>0</v>
      </c>
      <c r="AO31823" s="94">
        <v>0</v>
      </c>
      <c r="AQ31823" s="94">
        <v>45</v>
      </c>
      <c r="AS31823" s="94">
        <v>112</v>
      </c>
      <c r="AT31823" s="94">
        <v>-65</v>
      </c>
      <c r="AU31823" s="94">
        <v>-37</v>
      </c>
      <c r="AV31823" s="94">
        <v>-119</v>
      </c>
    </row>
    <row r="31824" spans="1:48">
      <c r="A31824" s="85" t="s">
        <v>82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84</v>
      </c>
      <c r="G31824" s="89" t="s">
        <v>385</v>
      </c>
      <c r="H31824" s="94">
        <v>1936</v>
      </c>
      <c r="I31824" s="94">
        <v>2009</v>
      </c>
      <c r="J31824" s="94">
        <v>1902</v>
      </c>
      <c r="K31824" s="94">
        <v>-107</v>
      </c>
      <c r="O31824" s="94">
        <v>2009</v>
      </c>
      <c r="P31824" s="94">
        <v>1902</v>
      </c>
      <c r="Q31824" s="94">
        <v>-107</v>
      </c>
      <c r="R31824" s="94">
        <v>368</v>
      </c>
      <c r="S31824" s="94">
        <v>1490</v>
      </c>
      <c r="U31824" s="94">
        <v>0</v>
      </c>
      <c r="W31824" s="94">
        <v>0</v>
      </c>
      <c r="Y31824" s="94">
        <v>44</v>
      </c>
      <c r="AJ31824" s="94">
        <v>368</v>
      </c>
      <c r="AK31824" s="94">
        <v>1490</v>
      </c>
      <c r="AM31824" s="94">
        <v>0</v>
      </c>
      <c r="AO31824" s="94">
        <v>0</v>
      </c>
      <c r="AQ31824" s="94">
        <v>44</v>
      </c>
      <c r="AS31824" s="94">
        <v>85</v>
      </c>
      <c r="AT31824" s="94">
        <v>-60</v>
      </c>
      <c r="AU31824" s="94">
        <v>3</v>
      </c>
      <c r="AV31824" s="94">
        <v>-132</v>
      </c>
    </row>
    <row r="31825" spans="1:48">
      <c r="A31825" s="85" t="s">
        <v>82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84</v>
      </c>
      <c r="G31825" s="89" t="s">
        <v>385</v>
      </c>
      <c r="H31825" s="94">
        <v>1784</v>
      </c>
      <c r="I31825" s="94">
        <v>1855</v>
      </c>
      <c r="J31825" s="94">
        <v>1719</v>
      </c>
      <c r="K31825" s="94">
        <v>-136</v>
      </c>
      <c r="O31825" s="94">
        <v>1855</v>
      </c>
      <c r="P31825" s="94">
        <v>1719</v>
      </c>
      <c r="Q31825" s="94">
        <v>-136</v>
      </c>
      <c r="R31825" s="94">
        <v>368</v>
      </c>
      <c r="S31825" s="94">
        <v>1312</v>
      </c>
      <c r="U31825" s="94">
        <v>0</v>
      </c>
      <c r="W31825" s="94">
        <v>0</v>
      </c>
      <c r="Y31825" s="94">
        <v>40</v>
      </c>
      <c r="AJ31825" s="94">
        <v>368</v>
      </c>
      <c r="AK31825" s="94">
        <v>1312</v>
      </c>
      <c r="AM31825" s="94">
        <v>0</v>
      </c>
      <c r="AO31825" s="94">
        <v>0</v>
      </c>
      <c r="AQ31825" s="94">
        <v>40</v>
      </c>
      <c r="AS31825" s="94">
        <v>49</v>
      </c>
      <c r="AT31825" s="94">
        <v>-125</v>
      </c>
      <c r="AU31825" s="94">
        <v>36</v>
      </c>
      <c r="AV31825" s="94">
        <v>-97</v>
      </c>
    </row>
    <row r="31826" spans="1:48">
      <c r="A31826" s="85" t="s">
        <v>82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84</v>
      </c>
      <c r="G31826" s="89" t="s">
        <v>385</v>
      </c>
      <c r="H31826" s="94">
        <v>1652</v>
      </c>
      <c r="I31826" s="94">
        <v>1690</v>
      </c>
      <c r="J31826" s="94">
        <v>1543</v>
      </c>
      <c r="K31826" s="94">
        <v>-147</v>
      </c>
      <c r="O31826" s="94">
        <v>1690</v>
      </c>
      <c r="P31826" s="94">
        <v>1543</v>
      </c>
      <c r="Q31826" s="94">
        <v>-147</v>
      </c>
      <c r="R31826" s="94">
        <v>368</v>
      </c>
      <c r="S31826" s="94">
        <v>1126</v>
      </c>
      <c r="U31826" s="94">
        <v>0</v>
      </c>
      <c r="W31826" s="94">
        <v>0</v>
      </c>
      <c r="Y31826" s="94">
        <v>49</v>
      </c>
      <c r="AJ31826" s="94">
        <v>368</v>
      </c>
      <c r="AK31826" s="94">
        <v>1126</v>
      </c>
      <c r="AM31826" s="94">
        <v>0</v>
      </c>
      <c r="AO31826" s="94">
        <v>0</v>
      </c>
      <c r="AQ31826" s="94">
        <v>49</v>
      </c>
      <c r="AS31826" s="94">
        <v>62</v>
      </c>
      <c r="AT31826" s="94">
        <v>-132</v>
      </c>
      <c r="AU31826" s="94">
        <v>-31</v>
      </c>
      <c r="AV31826" s="94">
        <v>-49</v>
      </c>
    </row>
    <row r="31827" spans="1:48">
      <c r="A31827" s="85" t="s">
        <v>82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84</v>
      </c>
      <c r="G31827" s="89" t="s">
        <v>385</v>
      </c>
      <c r="H31827" s="94">
        <v>1539</v>
      </c>
      <c r="I31827" s="94">
        <v>1561</v>
      </c>
      <c r="J31827" s="94">
        <v>1363</v>
      </c>
      <c r="K31827" s="94">
        <v>-198</v>
      </c>
      <c r="O31827" s="94">
        <v>1561</v>
      </c>
      <c r="P31827" s="94">
        <v>1363</v>
      </c>
      <c r="Q31827" s="94">
        <v>-198</v>
      </c>
      <c r="R31827" s="94">
        <v>363</v>
      </c>
      <c r="S31827" s="94">
        <v>946</v>
      </c>
      <c r="U31827" s="94">
        <v>0</v>
      </c>
      <c r="W31827" s="94">
        <v>0</v>
      </c>
      <c r="Y31827" s="94">
        <v>54</v>
      </c>
      <c r="AJ31827" s="94">
        <v>363</v>
      </c>
      <c r="AK31827" s="94">
        <v>946</v>
      </c>
      <c r="AM31827" s="94">
        <v>0</v>
      </c>
      <c r="AO31827" s="94">
        <v>0</v>
      </c>
      <c r="AQ31827" s="94">
        <v>54</v>
      </c>
      <c r="AS31827" s="94">
        <v>77</v>
      </c>
      <c r="AT31827" s="94">
        <v>-121</v>
      </c>
      <c r="AU31827" s="94">
        <v>-94</v>
      </c>
      <c r="AV31827" s="94">
        <v>-66</v>
      </c>
    </row>
    <row r="31828" spans="1:48">
      <c r="A31828" s="85" t="s">
        <v>82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84</v>
      </c>
      <c r="G31828" s="89" t="s">
        <v>385</v>
      </c>
      <c r="H31828" s="94">
        <v>1482</v>
      </c>
      <c r="I31828" s="94">
        <v>1489</v>
      </c>
      <c r="J31828" s="94">
        <v>1332</v>
      </c>
      <c r="K31828" s="94">
        <v>-157</v>
      </c>
      <c r="O31828" s="94">
        <v>1489</v>
      </c>
      <c r="P31828" s="94">
        <v>1332</v>
      </c>
      <c r="Q31828" s="94">
        <v>-157</v>
      </c>
      <c r="R31828" s="94">
        <v>267</v>
      </c>
      <c r="S31828" s="94">
        <v>1012</v>
      </c>
      <c r="U31828" s="94">
        <v>0</v>
      </c>
      <c r="W31828" s="94">
        <v>0</v>
      </c>
      <c r="Y31828" s="94">
        <v>53</v>
      </c>
      <c r="AJ31828" s="94">
        <v>267</v>
      </c>
      <c r="AK31828" s="94">
        <v>1012</v>
      </c>
      <c r="AM31828" s="94">
        <v>0</v>
      </c>
      <c r="AO31828" s="94">
        <v>0</v>
      </c>
      <c r="AQ31828" s="94">
        <v>53</v>
      </c>
      <c r="AS31828" s="94">
        <v>99</v>
      </c>
      <c r="AT31828" s="94">
        <v>-14</v>
      </c>
      <c r="AU31828" s="94">
        <v>-166</v>
      </c>
      <c r="AV31828" s="94">
        <v>-80</v>
      </c>
    </row>
    <row r="31829" spans="1:48">
      <c r="A31829" s="85" t="s">
        <v>82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84</v>
      </c>
      <c r="G31829" s="89" t="s">
        <v>385</v>
      </c>
      <c r="H31829" s="94">
        <v>1442</v>
      </c>
      <c r="I31829" s="94">
        <v>1463</v>
      </c>
      <c r="J31829" s="94">
        <v>1325</v>
      </c>
      <c r="K31829" s="94">
        <v>-138</v>
      </c>
      <c r="O31829" s="94">
        <v>1463</v>
      </c>
      <c r="P31829" s="94">
        <v>1325</v>
      </c>
      <c r="Q31829" s="94">
        <v>-138</v>
      </c>
      <c r="R31829" s="94">
        <v>225</v>
      </c>
      <c r="S31829" s="94">
        <v>1054</v>
      </c>
      <c r="U31829" s="94">
        <v>0</v>
      </c>
      <c r="W31829" s="94">
        <v>0</v>
      </c>
      <c r="Y31829" s="94">
        <v>46</v>
      </c>
      <c r="AJ31829" s="94">
        <v>225</v>
      </c>
      <c r="AK31829" s="94">
        <v>1054</v>
      </c>
      <c r="AM31829" s="94">
        <v>0</v>
      </c>
      <c r="AO31829" s="94">
        <v>0</v>
      </c>
      <c r="AQ31829" s="94">
        <v>46</v>
      </c>
      <c r="AS31829" s="94">
        <v>108</v>
      </c>
      <c r="AT31829" s="94">
        <v>-4</v>
      </c>
      <c r="AU31829" s="94">
        <v>-188</v>
      </c>
      <c r="AV31829" s="94">
        <v>-53</v>
      </c>
    </row>
    <row r="31830" spans="1:48">
      <c r="A31830" s="85" t="s">
        <v>82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84</v>
      </c>
      <c r="G31830" s="89" t="s">
        <v>385</v>
      </c>
      <c r="H31830" s="94">
        <v>1432</v>
      </c>
      <c r="I31830" s="94">
        <v>1450</v>
      </c>
      <c r="J31830" s="94">
        <v>1284</v>
      </c>
      <c r="K31830" s="94">
        <v>-167</v>
      </c>
      <c r="O31830" s="94">
        <v>1450</v>
      </c>
      <c r="P31830" s="94">
        <v>1284</v>
      </c>
      <c r="Q31830" s="94">
        <v>-167</v>
      </c>
      <c r="R31830" s="94">
        <v>200</v>
      </c>
      <c r="S31830" s="94">
        <v>1041</v>
      </c>
      <c r="U31830" s="94">
        <v>0</v>
      </c>
      <c r="W31830" s="94">
        <v>0</v>
      </c>
      <c r="Y31830" s="94">
        <v>43</v>
      </c>
      <c r="AJ31830" s="94">
        <v>200</v>
      </c>
      <c r="AK31830" s="94">
        <v>1041</v>
      </c>
      <c r="AM31830" s="94">
        <v>0</v>
      </c>
      <c r="AO31830" s="94">
        <v>0</v>
      </c>
      <c r="AQ31830" s="94">
        <v>43</v>
      </c>
      <c r="AS31830" s="94">
        <v>100</v>
      </c>
      <c r="AT31830" s="94">
        <v>-57</v>
      </c>
      <c r="AU31830" s="94">
        <v>-159</v>
      </c>
      <c r="AV31830" s="94">
        <v>-51</v>
      </c>
    </row>
    <row r="31831" spans="1:48">
      <c r="A31831" s="85" t="s">
        <v>82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84</v>
      </c>
      <c r="G31831" s="89" t="s">
        <v>385</v>
      </c>
      <c r="H31831" s="94">
        <v>1456</v>
      </c>
      <c r="I31831" s="94">
        <v>1460</v>
      </c>
      <c r="J31831" s="94">
        <v>1273</v>
      </c>
      <c r="K31831" s="94">
        <v>-187</v>
      </c>
      <c r="O31831" s="94">
        <v>1460</v>
      </c>
      <c r="P31831" s="94">
        <v>1273</v>
      </c>
      <c r="Q31831" s="94">
        <v>-187</v>
      </c>
      <c r="R31831" s="94">
        <v>205</v>
      </c>
      <c r="S31831" s="94">
        <v>1030</v>
      </c>
      <c r="U31831" s="94">
        <v>0</v>
      </c>
      <c r="W31831" s="94">
        <v>0</v>
      </c>
      <c r="Y31831" s="94">
        <v>39</v>
      </c>
      <c r="AJ31831" s="94">
        <v>205</v>
      </c>
      <c r="AK31831" s="94">
        <v>1030</v>
      </c>
      <c r="AM31831" s="94">
        <v>0</v>
      </c>
      <c r="AO31831" s="94">
        <v>0</v>
      </c>
      <c r="AQ31831" s="94">
        <v>39</v>
      </c>
      <c r="AS31831" s="94">
        <v>99</v>
      </c>
      <c r="AT31831" s="94">
        <v>-87</v>
      </c>
      <c r="AU31831" s="94">
        <v>-123</v>
      </c>
      <c r="AV31831" s="94">
        <v>-75</v>
      </c>
    </row>
    <row r="31832" spans="1:48">
      <c r="A31832" s="85" t="s">
        <v>82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84</v>
      </c>
      <c r="G31832" s="89" t="s">
        <v>385</v>
      </c>
      <c r="H31832" s="94">
        <v>1522</v>
      </c>
      <c r="I31832" s="94">
        <v>1510</v>
      </c>
      <c r="J31832" s="94">
        <v>1486</v>
      </c>
      <c r="K31832" s="94">
        <v>-25</v>
      </c>
      <c r="O31832" s="94">
        <v>1510</v>
      </c>
      <c r="P31832" s="94">
        <v>1486</v>
      </c>
      <c r="Q31832" s="94">
        <v>-25</v>
      </c>
      <c r="R31832" s="94">
        <v>250</v>
      </c>
      <c r="S31832" s="94">
        <v>1197</v>
      </c>
      <c r="U31832" s="94">
        <v>0</v>
      </c>
      <c r="W31832" s="94">
        <v>0</v>
      </c>
      <c r="Y31832" s="94">
        <v>38</v>
      </c>
      <c r="AJ31832" s="94">
        <v>250</v>
      </c>
      <c r="AK31832" s="94">
        <v>1197</v>
      </c>
      <c r="AM31832" s="94">
        <v>0</v>
      </c>
      <c r="AO31832" s="94">
        <v>0</v>
      </c>
      <c r="AQ31832" s="94">
        <v>38</v>
      </c>
      <c r="AS31832" s="94">
        <v>94</v>
      </c>
      <c r="AT31832" s="94">
        <v>-139</v>
      </c>
      <c r="AU31832" s="94">
        <v>73</v>
      </c>
      <c r="AV31832" s="94">
        <v>-55</v>
      </c>
    </row>
    <row r="31833" spans="1:48">
      <c r="A31833" s="85" t="s">
        <v>82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84</v>
      </c>
      <c r="G31833" s="89" t="s">
        <v>385</v>
      </c>
      <c r="H31833" s="94">
        <v>1630</v>
      </c>
      <c r="I31833" s="94">
        <v>1607</v>
      </c>
      <c r="J31833" s="94">
        <v>1633</v>
      </c>
      <c r="K31833" s="94">
        <v>26</v>
      </c>
      <c r="O31833" s="94">
        <v>1607</v>
      </c>
      <c r="P31833" s="94">
        <v>1633</v>
      </c>
      <c r="Q31833" s="94">
        <v>26</v>
      </c>
      <c r="R31833" s="94">
        <v>279</v>
      </c>
      <c r="S31833" s="94">
        <v>1311</v>
      </c>
      <c r="U31833" s="94">
        <v>0</v>
      </c>
      <c r="W31833" s="94">
        <v>0</v>
      </c>
      <c r="Y31833" s="94">
        <v>43</v>
      </c>
      <c r="AJ31833" s="94">
        <v>279</v>
      </c>
      <c r="AK31833" s="94">
        <v>1311</v>
      </c>
      <c r="AM31833" s="94">
        <v>0</v>
      </c>
      <c r="AO31833" s="94">
        <v>0</v>
      </c>
      <c r="AQ31833" s="94">
        <v>43</v>
      </c>
      <c r="AS31833" s="94">
        <v>101</v>
      </c>
      <c r="AT31833" s="94">
        <v>-122</v>
      </c>
      <c r="AU31833" s="94">
        <v>66</v>
      </c>
      <c r="AV31833" s="94">
        <v>-23</v>
      </c>
    </row>
    <row r="31834" spans="1:48">
      <c r="A31834" s="85" t="s">
        <v>82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84</v>
      </c>
      <c r="G31834" s="89" t="s">
        <v>385</v>
      </c>
      <c r="H31834" s="94">
        <v>1734</v>
      </c>
      <c r="I31834" s="94">
        <v>1696</v>
      </c>
      <c r="J31834" s="94">
        <v>1728</v>
      </c>
      <c r="K31834" s="94">
        <v>32</v>
      </c>
      <c r="O31834" s="94">
        <v>1696</v>
      </c>
      <c r="P31834" s="94">
        <v>1728</v>
      </c>
      <c r="Q31834" s="94">
        <v>32</v>
      </c>
      <c r="R31834" s="94">
        <v>337</v>
      </c>
      <c r="S31834" s="94">
        <v>1322</v>
      </c>
      <c r="U31834" s="94">
        <v>0</v>
      </c>
      <c r="W31834" s="94">
        <v>21</v>
      </c>
      <c r="Y31834" s="94">
        <v>48</v>
      </c>
      <c r="AJ31834" s="94">
        <v>337</v>
      </c>
      <c r="AK31834" s="94">
        <v>1322</v>
      </c>
      <c r="AM31834" s="94">
        <v>0</v>
      </c>
      <c r="AO31834" s="94">
        <v>21</v>
      </c>
      <c r="AQ31834" s="94">
        <v>48</v>
      </c>
      <c r="AS31834" s="94">
        <v>99</v>
      </c>
      <c r="AT31834" s="94">
        <v>-116</v>
      </c>
      <c r="AU31834" s="94">
        <v>61</v>
      </c>
      <c r="AV31834" s="94">
        <v>-14</v>
      </c>
    </row>
    <row r="31835" spans="1:48">
      <c r="A31835" s="85" t="s">
        <v>82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84</v>
      </c>
      <c r="G31835" s="89" t="s">
        <v>385</v>
      </c>
      <c r="H31835" s="94">
        <v>1862</v>
      </c>
      <c r="I31835" s="94">
        <v>1842</v>
      </c>
      <c r="J31835" s="94">
        <v>1870</v>
      </c>
      <c r="K31835" s="94">
        <v>28</v>
      </c>
      <c r="O31835" s="94">
        <v>1842</v>
      </c>
      <c r="P31835" s="94">
        <v>1870</v>
      </c>
      <c r="Q31835" s="94">
        <v>28</v>
      </c>
      <c r="R31835" s="94">
        <v>375</v>
      </c>
      <c r="S31835" s="94">
        <v>1269</v>
      </c>
      <c r="U31835" s="94">
        <v>0</v>
      </c>
      <c r="W31835" s="94">
        <v>179</v>
      </c>
      <c r="Y31835" s="94">
        <v>48</v>
      </c>
      <c r="AJ31835" s="94">
        <v>375</v>
      </c>
      <c r="AK31835" s="94">
        <v>1269</v>
      </c>
      <c r="AM31835" s="94">
        <v>0</v>
      </c>
      <c r="AO31835" s="94">
        <v>179</v>
      </c>
      <c r="AQ31835" s="94">
        <v>48</v>
      </c>
      <c r="AS31835" s="94">
        <v>122</v>
      </c>
      <c r="AT31835" s="94">
        <v>-58</v>
      </c>
      <c r="AU31835" s="94">
        <v>142</v>
      </c>
      <c r="AV31835" s="94">
        <v>-174</v>
      </c>
    </row>
    <row r="31836" spans="1:48">
      <c r="A31836" s="85" t="s">
        <v>82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84</v>
      </c>
      <c r="G31836" s="89" t="s">
        <v>385</v>
      </c>
      <c r="H31836" s="94">
        <v>1963</v>
      </c>
      <c r="I31836" s="94">
        <v>1961</v>
      </c>
      <c r="J31836" s="94">
        <v>2010</v>
      </c>
      <c r="K31836" s="94">
        <v>49</v>
      </c>
      <c r="O31836" s="94">
        <v>1961</v>
      </c>
      <c r="P31836" s="94">
        <v>2010</v>
      </c>
      <c r="Q31836" s="94">
        <v>49</v>
      </c>
      <c r="R31836" s="94">
        <v>375</v>
      </c>
      <c r="S31836" s="94">
        <v>1327</v>
      </c>
      <c r="U31836" s="94">
        <v>0</v>
      </c>
      <c r="W31836" s="94">
        <v>262</v>
      </c>
      <c r="Y31836" s="94">
        <v>46</v>
      </c>
      <c r="AJ31836" s="94">
        <v>375</v>
      </c>
      <c r="AK31836" s="94">
        <v>1327</v>
      </c>
      <c r="AM31836" s="94">
        <v>0</v>
      </c>
      <c r="AO31836" s="94">
        <v>262</v>
      </c>
      <c r="AQ31836" s="94">
        <v>46</v>
      </c>
      <c r="AS31836" s="94">
        <v>144</v>
      </c>
      <c r="AT31836" s="94">
        <v>-76</v>
      </c>
      <c r="AU31836" s="94">
        <v>231</v>
      </c>
      <c r="AV31836" s="94">
        <v>-246</v>
      </c>
    </row>
    <row r="31837" spans="1:48">
      <c r="A31837" s="85" t="s">
        <v>82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84</v>
      </c>
      <c r="G31837" s="89" t="s">
        <v>385</v>
      </c>
      <c r="H31837" s="94">
        <v>2020</v>
      </c>
      <c r="I31837" s="94">
        <v>2064</v>
      </c>
      <c r="J31837" s="94">
        <v>2118</v>
      </c>
      <c r="K31837" s="94">
        <v>54</v>
      </c>
      <c r="O31837" s="94">
        <v>2064</v>
      </c>
      <c r="P31837" s="94">
        <v>2118</v>
      </c>
      <c r="Q31837" s="94">
        <v>54</v>
      </c>
      <c r="R31837" s="94">
        <v>375</v>
      </c>
      <c r="S31837" s="94">
        <v>1428</v>
      </c>
      <c r="U31837" s="94">
        <v>0</v>
      </c>
      <c r="W31837" s="94">
        <v>270</v>
      </c>
      <c r="Y31837" s="94">
        <v>45</v>
      </c>
      <c r="AJ31837" s="94">
        <v>375</v>
      </c>
      <c r="AK31837" s="94">
        <v>1428</v>
      </c>
      <c r="AM31837" s="94">
        <v>0</v>
      </c>
      <c r="AO31837" s="94">
        <v>270</v>
      </c>
      <c r="AQ31837" s="94">
        <v>45</v>
      </c>
      <c r="AS31837" s="94">
        <v>154</v>
      </c>
      <c r="AT31837" s="94">
        <v>-105</v>
      </c>
      <c r="AU31837" s="94">
        <v>243</v>
      </c>
      <c r="AV31837" s="94">
        <v>-243</v>
      </c>
    </row>
    <row r="31838" spans="1:48">
      <c r="A31838" s="85" t="s">
        <v>82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84</v>
      </c>
      <c r="G31838" s="89" t="s">
        <v>385</v>
      </c>
      <c r="H31838" s="94">
        <v>2052</v>
      </c>
      <c r="I31838" s="94">
        <v>2146</v>
      </c>
      <c r="J31838" s="94">
        <v>2199</v>
      </c>
      <c r="K31838" s="94">
        <v>52</v>
      </c>
      <c r="O31838" s="94">
        <v>2146</v>
      </c>
      <c r="P31838" s="94">
        <v>2199</v>
      </c>
      <c r="Q31838" s="94">
        <v>52</v>
      </c>
      <c r="R31838" s="94">
        <v>375</v>
      </c>
      <c r="S31838" s="94">
        <v>1542</v>
      </c>
      <c r="U31838" s="94">
        <v>0</v>
      </c>
      <c r="W31838" s="94">
        <v>238</v>
      </c>
      <c r="Y31838" s="94">
        <v>44</v>
      </c>
      <c r="AJ31838" s="94">
        <v>375</v>
      </c>
      <c r="AK31838" s="94">
        <v>1542</v>
      </c>
      <c r="AM31838" s="94">
        <v>0</v>
      </c>
      <c r="AO31838" s="94">
        <v>238</v>
      </c>
      <c r="AQ31838" s="94">
        <v>44</v>
      </c>
      <c r="AS31838" s="94">
        <v>159</v>
      </c>
      <c r="AT31838" s="94">
        <v>-120</v>
      </c>
      <c r="AU31838" s="94">
        <v>257</v>
      </c>
      <c r="AV31838" s="94">
        <v>-241</v>
      </c>
    </row>
    <row r="31839" spans="1:48">
      <c r="A31839" s="85" t="s">
        <v>82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84</v>
      </c>
      <c r="G31839" s="89" t="s">
        <v>385</v>
      </c>
      <c r="H31839" s="94">
        <v>2102</v>
      </c>
      <c r="I31839" s="94">
        <v>2194</v>
      </c>
      <c r="J31839" s="94">
        <v>2243</v>
      </c>
      <c r="K31839" s="94">
        <v>49</v>
      </c>
      <c r="O31839" s="94">
        <v>2194</v>
      </c>
      <c r="P31839" s="94">
        <v>2243</v>
      </c>
      <c r="Q31839" s="94">
        <v>49</v>
      </c>
      <c r="R31839" s="94">
        <v>375</v>
      </c>
      <c r="S31839" s="94">
        <v>1591</v>
      </c>
      <c r="U31839" s="94">
        <v>0</v>
      </c>
      <c r="W31839" s="94">
        <v>221</v>
      </c>
      <c r="Y31839" s="94">
        <v>56</v>
      </c>
      <c r="AJ31839" s="94">
        <v>375</v>
      </c>
      <c r="AK31839" s="94">
        <v>1591</v>
      </c>
      <c r="AM31839" s="94">
        <v>0</v>
      </c>
      <c r="AO31839" s="94">
        <v>221</v>
      </c>
      <c r="AQ31839" s="94">
        <v>56</v>
      </c>
      <c r="AS31839" s="94">
        <v>133</v>
      </c>
      <c r="AT31839" s="94">
        <v>-150</v>
      </c>
      <c r="AU31839" s="94">
        <v>308</v>
      </c>
      <c r="AV31839" s="94">
        <v>-240</v>
      </c>
    </row>
    <row r="31840" spans="1:48">
      <c r="A31840" s="85" t="s">
        <v>82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84</v>
      </c>
      <c r="G31840" s="89" t="s">
        <v>385</v>
      </c>
      <c r="H31840" s="94">
        <v>2130</v>
      </c>
      <c r="I31840" s="94">
        <v>2234</v>
      </c>
      <c r="J31840" s="94">
        <v>2266</v>
      </c>
      <c r="K31840" s="94">
        <v>32</v>
      </c>
      <c r="O31840" s="94">
        <v>2234</v>
      </c>
      <c r="P31840" s="94">
        <v>2266</v>
      </c>
      <c r="Q31840" s="94">
        <v>32</v>
      </c>
      <c r="R31840" s="94">
        <v>375</v>
      </c>
      <c r="S31840" s="94">
        <v>1629</v>
      </c>
      <c r="U31840" s="94">
        <v>0</v>
      </c>
      <c r="W31840" s="94">
        <v>207</v>
      </c>
      <c r="Y31840" s="94">
        <v>55</v>
      </c>
      <c r="AJ31840" s="94">
        <v>375</v>
      </c>
      <c r="AK31840" s="94">
        <v>1629</v>
      </c>
      <c r="AM31840" s="94">
        <v>0</v>
      </c>
      <c r="AO31840" s="94">
        <v>207</v>
      </c>
      <c r="AQ31840" s="94">
        <v>55</v>
      </c>
      <c r="AS31840" s="94">
        <v>116</v>
      </c>
      <c r="AT31840" s="94">
        <v>-163</v>
      </c>
      <c r="AU31840" s="94">
        <v>312</v>
      </c>
      <c r="AV31840" s="94">
        <v>-239</v>
      </c>
    </row>
    <row r="31841" spans="1:48">
      <c r="A31841" s="85" t="s">
        <v>82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84</v>
      </c>
      <c r="G31841" s="89" t="s">
        <v>385</v>
      </c>
      <c r="H31841" s="94">
        <v>2173</v>
      </c>
      <c r="I31841" s="94">
        <v>2255</v>
      </c>
      <c r="J31841" s="94">
        <v>2300</v>
      </c>
      <c r="K31841" s="94">
        <v>44</v>
      </c>
      <c r="O31841" s="94">
        <v>2255</v>
      </c>
      <c r="P31841" s="94">
        <v>2300</v>
      </c>
      <c r="Q31841" s="94">
        <v>44</v>
      </c>
      <c r="R31841" s="94">
        <v>375</v>
      </c>
      <c r="S31841" s="94">
        <v>1687</v>
      </c>
      <c r="U31841" s="94">
        <v>0</v>
      </c>
      <c r="W31841" s="94">
        <v>190</v>
      </c>
      <c r="Y31841" s="94">
        <v>48</v>
      </c>
      <c r="AJ31841" s="94">
        <v>375</v>
      </c>
      <c r="AK31841" s="94">
        <v>1687</v>
      </c>
      <c r="AM31841" s="94">
        <v>0</v>
      </c>
      <c r="AO31841" s="94">
        <v>190</v>
      </c>
      <c r="AQ31841" s="94">
        <v>48</v>
      </c>
      <c r="AS31841" s="94">
        <v>123</v>
      </c>
      <c r="AT31841" s="94">
        <v>-141</v>
      </c>
      <c r="AU31841" s="94">
        <v>302</v>
      </c>
      <c r="AV31841" s="94">
        <v>-239</v>
      </c>
    </row>
    <row r="31842" spans="1:48">
      <c r="A31842" s="85" t="s">
        <v>82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84</v>
      </c>
      <c r="G31842" s="89" t="s">
        <v>385</v>
      </c>
      <c r="H31842" s="94">
        <v>2172</v>
      </c>
      <c r="I31842" s="94">
        <v>2288</v>
      </c>
      <c r="J31842" s="94">
        <v>2345</v>
      </c>
      <c r="K31842" s="94">
        <v>58</v>
      </c>
      <c r="O31842" s="94">
        <v>2288</v>
      </c>
      <c r="P31842" s="94">
        <v>2345</v>
      </c>
      <c r="Q31842" s="94">
        <v>58</v>
      </c>
      <c r="R31842" s="94">
        <v>375</v>
      </c>
      <c r="S31842" s="94">
        <v>1724</v>
      </c>
      <c r="U31842" s="94">
        <v>0</v>
      </c>
      <c r="W31842" s="94">
        <v>199</v>
      </c>
      <c r="Y31842" s="94">
        <v>47</v>
      </c>
      <c r="AJ31842" s="94">
        <v>375</v>
      </c>
      <c r="AK31842" s="94">
        <v>1724</v>
      </c>
      <c r="AM31842" s="94">
        <v>0</v>
      </c>
      <c r="AO31842" s="94">
        <v>199</v>
      </c>
      <c r="AQ31842" s="94">
        <v>47</v>
      </c>
      <c r="AS31842" s="94">
        <v>121</v>
      </c>
      <c r="AT31842" s="94">
        <v>-89</v>
      </c>
      <c r="AU31842" s="94">
        <v>258</v>
      </c>
      <c r="AV31842" s="94">
        <v>-239</v>
      </c>
    </row>
    <row r="31843" spans="1:48">
      <c r="A31843" s="85" t="s">
        <v>82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84</v>
      </c>
      <c r="G31843" s="89" t="s">
        <v>385</v>
      </c>
      <c r="H31843" s="94">
        <v>2188</v>
      </c>
      <c r="I31843" s="94">
        <v>2286</v>
      </c>
      <c r="J31843" s="94">
        <v>2318</v>
      </c>
      <c r="K31843" s="94">
        <v>32</v>
      </c>
      <c r="O31843" s="94">
        <v>2286</v>
      </c>
      <c r="P31843" s="94">
        <v>2318</v>
      </c>
      <c r="Q31843" s="94">
        <v>32</v>
      </c>
      <c r="R31843" s="94">
        <v>375</v>
      </c>
      <c r="S31843" s="94">
        <v>1753</v>
      </c>
      <c r="U31843" s="94">
        <v>0</v>
      </c>
      <c r="W31843" s="94">
        <v>149</v>
      </c>
      <c r="Y31843" s="94">
        <v>42</v>
      </c>
      <c r="AJ31843" s="94">
        <v>375</v>
      </c>
      <c r="AK31843" s="94">
        <v>1753</v>
      </c>
      <c r="AM31843" s="94">
        <v>0</v>
      </c>
      <c r="AO31843" s="94">
        <v>149</v>
      </c>
      <c r="AQ31843" s="94">
        <v>42</v>
      </c>
      <c r="AS31843" s="94">
        <v>148</v>
      </c>
      <c r="AT31843" s="94">
        <v>-61</v>
      </c>
      <c r="AU31843" s="94">
        <v>188</v>
      </c>
      <c r="AV31843" s="94">
        <v>-240</v>
      </c>
    </row>
    <row r="31844" spans="1:48">
      <c r="A31844" s="85" t="s">
        <v>82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84</v>
      </c>
      <c r="G31844" s="89" t="s">
        <v>385</v>
      </c>
      <c r="H31844" s="94">
        <v>2198</v>
      </c>
      <c r="I31844" s="94">
        <v>2247</v>
      </c>
      <c r="J31844" s="94">
        <v>2279</v>
      </c>
      <c r="K31844" s="94">
        <v>32</v>
      </c>
      <c r="O31844" s="94">
        <v>2247</v>
      </c>
      <c r="P31844" s="94">
        <v>2279</v>
      </c>
      <c r="Q31844" s="94">
        <v>32</v>
      </c>
      <c r="R31844" s="94">
        <v>375</v>
      </c>
      <c r="S31844" s="94">
        <v>1813</v>
      </c>
      <c r="U31844" s="94">
        <v>0</v>
      </c>
      <c r="W31844" s="94">
        <v>49</v>
      </c>
      <c r="Y31844" s="94">
        <v>42</v>
      </c>
      <c r="AJ31844" s="94">
        <v>375</v>
      </c>
      <c r="AK31844" s="94">
        <v>1813</v>
      </c>
      <c r="AM31844" s="94">
        <v>0</v>
      </c>
      <c r="AO31844" s="94">
        <v>49</v>
      </c>
      <c r="AQ31844" s="94">
        <v>42</v>
      </c>
      <c r="AS31844" s="94">
        <v>162</v>
      </c>
      <c r="AT31844" s="94">
        <v>-23</v>
      </c>
      <c r="AU31844" s="94">
        <v>130</v>
      </c>
      <c r="AV31844" s="94">
        <v>-240</v>
      </c>
    </row>
    <row r="31845" spans="1:48">
      <c r="A31845" s="85" t="s">
        <v>82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84</v>
      </c>
      <c r="G31845" s="89" t="s">
        <v>385</v>
      </c>
      <c r="H31845" s="94">
        <v>2237</v>
      </c>
      <c r="I31845" s="94">
        <v>2263</v>
      </c>
      <c r="J31845" s="94">
        <v>2293</v>
      </c>
      <c r="K31845" s="94">
        <v>30</v>
      </c>
      <c r="O31845" s="94">
        <v>2263</v>
      </c>
      <c r="P31845" s="94">
        <v>2293</v>
      </c>
      <c r="Q31845" s="94">
        <v>30</v>
      </c>
      <c r="R31845" s="94">
        <v>375</v>
      </c>
      <c r="S31845" s="94">
        <v>1866</v>
      </c>
      <c r="U31845" s="94">
        <v>0</v>
      </c>
      <c r="W31845" s="94">
        <v>0</v>
      </c>
      <c r="Y31845" s="94">
        <v>52</v>
      </c>
      <c r="AJ31845" s="94">
        <v>375</v>
      </c>
      <c r="AK31845" s="94">
        <v>1866</v>
      </c>
      <c r="AM31845" s="94">
        <v>0</v>
      </c>
      <c r="AO31845" s="94">
        <v>0</v>
      </c>
      <c r="AQ31845" s="94">
        <v>52</v>
      </c>
      <c r="AS31845" s="94">
        <v>158</v>
      </c>
      <c r="AT31845" s="94">
        <v>9</v>
      </c>
      <c r="AU31845" s="94">
        <v>101</v>
      </c>
      <c r="AV31845" s="94">
        <v>-243</v>
      </c>
    </row>
    <row r="31846" spans="1:48">
      <c r="A31846" s="85" t="s">
        <v>82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84</v>
      </c>
      <c r="G31846" s="89" t="s">
        <v>385</v>
      </c>
      <c r="H31846" s="94">
        <v>2204</v>
      </c>
      <c r="I31846" s="94">
        <v>2238</v>
      </c>
      <c r="J31846" s="94">
        <v>2271</v>
      </c>
      <c r="K31846" s="94">
        <v>33</v>
      </c>
      <c r="O31846" s="94">
        <v>2238</v>
      </c>
      <c r="P31846" s="94">
        <v>2271</v>
      </c>
      <c r="Q31846" s="94">
        <v>33</v>
      </c>
      <c r="R31846" s="94">
        <v>375</v>
      </c>
      <c r="S31846" s="94">
        <v>1838</v>
      </c>
      <c r="U31846" s="94">
        <v>0</v>
      </c>
      <c r="W31846" s="94">
        <v>0</v>
      </c>
      <c r="Y31846" s="94">
        <v>57</v>
      </c>
      <c r="AJ31846" s="94">
        <v>375</v>
      </c>
      <c r="AK31846" s="94">
        <v>1838</v>
      </c>
      <c r="AM31846" s="94">
        <v>0</v>
      </c>
      <c r="AO31846" s="94">
        <v>0</v>
      </c>
      <c r="AQ31846" s="94">
        <v>57</v>
      </c>
      <c r="AS31846" s="94">
        <v>148</v>
      </c>
      <c r="AT31846" s="94">
        <v>-44</v>
      </c>
      <c r="AU31846" s="94">
        <v>177</v>
      </c>
      <c r="AV31846" s="94">
        <v>-245</v>
      </c>
    </row>
    <row r="31847" spans="1:48">
      <c r="A31847" s="85" t="s">
        <v>82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84</v>
      </c>
      <c r="G31847" s="89" t="s">
        <v>385</v>
      </c>
      <c r="H31847" s="94">
        <v>2112</v>
      </c>
      <c r="I31847" s="94">
        <v>2143</v>
      </c>
      <c r="J31847" s="94">
        <v>2191</v>
      </c>
      <c r="K31847" s="94">
        <v>48</v>
      </c>
      <c r="O31847" s="94">
        <v>2143</v>
      </c>
      <c r="P31847" s="94">
        <v>2191</v>
      </c>
      <c r="Q31847" s="94">
        <v>48</v>
      </c>
      <c r="R31847" s="94">
        <v>375</v>
      </c>
      <c r="S31847" s="94">
        <v>1761</v>
      </c>
      <c r="U31847" s="94">
        <v>0</v>
      </c>
      <c r="W31847" s="94">
        <v>0</v>
      </c>
      <c r="Y31847" s="94">
        <v>55</v>
      </c>
      <c r="AJ31847" s="94">
        <v>375</v>
      </c>
      <c r="AK31847" s="94">
        <v>1761</v>
      </c>
      <c r="AM31847" s="94">
        <v>0</v>
      </c>
      <c r="AO31847" s="94">
        <v>0</v>
      </c>
      <c r="AQ31847" s="94">
        <v>55</v>
      </c>
      <c r="AS31847" s="94">
        <v>141</v>
      </c>
      <c r="AT31847" s="94">
        <v>-31</v>
      </c>
      <c r="AU31847" s="94">
        <v>181</v>
      </c>
      <c r="AV31847" s="94">
        <v>-246</v>
      </c>
    </row>
    <row r="31848" spans="1:48">
      <c r="A31848" s="85" t="s">
        <v>82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84</v>
      </c>
      <c r="G31848" s="89" t="s">
        <v>385</v>
      </c>
      <c r="H31848" s="94">
        <v>1991</v>
      </c>
      <c r="I31848" s="94">
        <v>2028</v>
      </c>
      <c r="J31848" s="94">
        <v>2065</v>
      </c>
      <c r="K31848" s="94">
        <v>37</v>
      </c>
      <c r="O31848" s="94">
        <v>2028</v>
      </c>
      <c r="P31848" s="94">
        <v>2065</v>
      </c>
      <c r="Q31848" s="94">
        <v>37</v>
      </c>
      <c r="R31848" s="94">
        <v>375</v>
      </c>
      <c r="S31848" s="94">
        <v>1641</v>
      </c>
      <c r="U31848" s="94">
        <v>0</v>
      </c>
      <c r="W31848" s="94">
        <v>0</v>
      </c>
      <c r="Y31848" s="94">
        <v>49</v>
      </c>
      <c r="AJ31848" s="94">
        <v>375</v>
      </c>
      <c r="AK31848" s="94">
        <v>1641</v>
      </c>
      <c r="AM31848" s="94">
        <v>0</v>
      </c>
      <c r="AO31848" s="94">
        <v>0</v>
      </c>
      <c r="AQ31848" s="94">
        <v>49</v>
      </c>
      <c r="AS31848" s="94">
        <v>124</v>
      </c>
      <c r="AT31848" s="94">
        <v>8</v>
      </c>
      <c r="AU31848" s="94">
        <v>148</v>
      </c>
      <c r="AV31848" s="94">
        <v>-247</v>
      </c>
    </row>
    <row r="31849" spans="1:48">
      <c r="A31849" s="85" t="s">
        <v>82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84</v>
      </c>
      <c r="G31849" s="89" t="s">
        <v>385</v>
      </c>
      <c r="H31849" s="94">
        <v>1814</v>
      </c>
      <c r="I31849" s="94">
        <v>1888</v>
      </c>
      <c r="J31849" s="94">
        <v>1919</v>
      </c>
      <c r="K31849" s="94">
        <v>31</v>
      </c>
      <c r="O31849" s="94">
        <v>1888</v>
      </c>
      <c r="P31849" s="94">
        <v>1919</v>
      </c>
      <c r="Q31849" s="94">
        <v>31</v>
      </c>
      <c r="R31849" s="94">
        <v>281</v>
      </c>
      <c r="S31849" s="94">
        <v>1591</v>
      </c>
      <c r="U31849" s="94">
        <v>0</v>
      </c>
      <c r="W31849" s="94">
        <v>0</v>
      </c>
      <c r="Y31849" s="94">
        <v>48</v>
      </c>
      <c r="AJ31849" s="94">
        <v>281</v>
      </c>
      <c r="AK31849" s="94">
        <v>1591</v>
      </c>
      <c r="AM31849" s="94">
        <v>0</v>
      </c>
      <c r="AO31849" s="94">
        <v>0</v>
      </c>
      <c r="AQ31849" s="94">
        <v>48</v>
      </c>
      <c r="AS31849" s="94">
        <v>110</v>
      </c>
      <c r="AT31849" s="94">
        <v>95</v>
      </c>
      <c r="AU31849" s="94">
        <v>70</v>
      </c>
      <c r="AV31849" s="94">
        <v>-248</v>
      </c>
    </row>
    <row r="31850" spans="1:48">
      <c r="A31850" s="85" t="s">
        <v>82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84</v>
      </c>
      <c r="G31850" s="89" t="s">
        <v>385</v>
      </c>
      <c r="H31850" s="94">
        <v>1668</v>
      </c>
      <c r="I31850" s="94">
        <v>1750</v>
      </c>
      <c r="J31850" s="94">
        <v>1775</v>
      </c>
      <c r="K31850" s="94">
        <v>25</v>
      </c>
      <c r="O31850" s="94">
        <v>1750</v>
      </c>
      <c r="P31850" s="94">
        <v>1775</v>
      </c>
      <c r="Q31850" s="94">
        <v>25</v>
      </c>
      <c r="R31850" s="94">
        <v>200</v>
      </c>
      <c r="S31850" s="94">
        <v>1528</v>
      </c>
      <c r="U31850" s="94">
        <v>0</v>
      </c>
      <c r="W31850" s="94">
        <v>0</v>
      </c>
      <c r="Y31850" s="94">
        <v>47</v>
      </c>
      <c r="AJ31850" s="94">
        <v>200</v>
      </c>
      <c r="AK31850" s="94">
        <v>1528</v>
      </c>
      <c r="AM31850" s="94">
        <v>0</v>
      </c>
      <c r="AO31850" s="94">
        <v>0</v>
      </c>
      <c r="AQ31850" s="94">
        <v>47</v>
      </c>
      <c r="AS31850" s="94">
        <v>115</v>
      </c>
      <c r="AT31850" s="94">
        <v>141</v>
      </c>
      <c r="AU31850" s="94">
        <v>17</v>
      </c>
      <c r="AV31850" s="94">
        <v>-249</v>
      </c>
    </row>
    <row r="31851" spans="1:48">
      <c r="A31851" s="85" t="s">
        <v>82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84</v>
      </c>
      <c r="G31851" s="89" t="s">
        <v>385</v>
      </c>
      <c r="H31851" s="94">
        <v>1554</v>
      </c>
      <c r="I31851" s="94">
        <v>1615</v>
      </c>
      <c r="J31851" s="94">
        <v>1648</v>
      </c>
      <c r="K31851" s="94">
        <v>32</v>
      </c>
      <c r="O31851" s="94">
        <v>1615</v>
      </c>
      <c r="P31851" s="94">
        <v>1648</v>
      </c>
      <c r="Q31851" s="94">
        <v>32</v>
      </c>
      <c r="R31851" s="94">
        <v>200</v>
      </c>
      <c r="S31851" s="94">
        <v>1394</v>
      </c>
      <c r="U31851" s="94">
        <v>0</v>
      </c>
      <c r="W31851" s="94">
        <v>0</v>
      </c>
      <c r="Y31851" s="94">
        <v>53</v>
      </c>
      <c r="AJ31851" s="94">
        <v>200</v>
      </c>
      <c r="AK31851" s="94">
        <v>1394</v>
      </c>
      <c r="AM31851" s="94">
        <v>0</v>
      </c>
      <c r="AO31851" s="94">
        <v>0</v>
      </c>
      <c r="AQ31851" s="94">
        <v>53</v>
      </c>
      <c r="AS31851" s="94">
        <v>136</v>
      </c>
      <c r="AT31851" s="94">
        <v>145</v>
      </c>
      <c r="AU31851" s="94">
        <v>-11</v>
      </c>
      <c r="AV31851" s="94">
        <v>-240</v>
      </c>
    </row>
    <row r="31852" spans="1:48">
      <c r="A31852" s="85" t="s">
        <v>82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84</v>
      </c>
      <c r="G31852" s="89" t="s">
        <v>385</v>
      </c>
      <c r="H31852" s="94">
        <v>1475</v>
      </c>
      <c r="I31852" s="94">
        <v>1497</v>
      </c>
      <c r="J31852" s="94">
        <v>1521</v>
      </c>
      <c r="K31852" s="94">
        <v>24</v>
      </c>
      <c r="O31852" s="94">
        <v>1497</v>
      </c>
      <c r="P31852" s="94">
        <v>1521</v>
      </c>
      <c r="Q31852" s="94">
        <v>24</v>
      </c>
      <c r="R31852" s="94">
        <v>200</v>
      </c>
      <c r="S31852" s="94">
        <v>1260</v>
      </c>
      <c r="U31852" s="94">
        <v>0</v>
      </c>
      <c r="W31852" s="94">
        <v>0</v>
      </c>
      <c r="Y31852" s="94">
        <v>60</v>
      </c>
      <c r="AJ31852" s="94">
        <v>200</v>
      </c>
      <c r="AK31852" s="94">
        <v>1260</v>
      </c>
      <c r="AM31852" s="94">
        <v>0</v>
      </c>
      <c r="AO31852" s="94">
        <v>0</v>
      </c>
      <c r="AQ31852" s="94">
        <v>60</v>
      </c>
      <c r="AS31852" s="94">
        <v>111</v>
      </c>
      <c r="AT31852" s="94">
        <v>37</v>
      </c>
      <c r="AU31852" s="94">
        <v>69</v>
      </c>
      <c r="AV31852" s="94">
        <v>-194</v>
      </c>
    </row>
    <row r="31853" spans="1:48">
      <c r="A31853" s="85" t="s">
        <v>82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84</v>
      </c>
      <c r="G31853" s="89" t="s">
        <v>385</v>
      </c>
      <c r="H31853" s="94">
        <v>1428</v>
      </c>
      <c r="I31853" s="94">
        <v>1430</v>
      </c>
      <c r="J31853" s="94">
        <v>1462</v>
      </c>
      <c r="K31853" s="94">
        <v>31</v>
      </c>
      <c r="O31853" s="94">
        <v>1430</v>
      </c>
      <c r="P31853" s="94">
        <v>1462</v>
      </c>
      <c r="Q31853" s="94">
        <v>31</v>
      </c>
      <c r="R31853" s="94">
        <v>200</v>
      </c>
      <c r="S31853" s="94">
        <v>1200</v>
      </c>
      <c r="U31853" s="94">
        <v>0</v>
      </c>
      <c r="W31853" s="94">
        <v>0</v>
      </c>
      <c r="Y31853" s="94">
        <v>62</v>
      </c>
      <c r="AJ31853" s="94">
        <v>200</v>
      </c>
      <c r="AK31853" s="94">
        <v>1200</v>
      </c>
      <c r="AM31853" s="94">
        <v>0</v>
      </c>
      <c r="AO31853" s="94">
        <v>0</v>
      </c>
      <c r="AQ31853" s="94">
        <v>62</v>
      </c>
      <c r="AS31853" s="94">
        <v>112</v>
      </c>
      <c r="AT31853" s="94">
        <v>14</v>
      </c>
      <c r="AU31853" s="94">
        <v>56</v>
      </c>
      <c r="AV31853" s="94">
        <v>-153</v>
      </c>
    </row>
    <row r="31854" spans="1:48">
      <c r="A31854" s="85" t="s">
        <v>82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84</v>
      </c>
      <c r="G31854" s="89" t="s">
        <v>385</v>
      </c>
      <c r="H31854" s="94">
        <v>1408</v>
      </c>
      <c r="I31854" s="94">
        <v>1403</v>
      </c>
      <c r="J31854" s="94">
        <v>1432</v>
      </c>
      <c r="K31854" s="94">
        <v>30</v>
      </c>
      <c r="O31854" s="94">
        <v>1403</v>
      </c>
      <c r="P31854" s="94">
        <v>1432</v>
      </c>
      <c r="Q31854" s="94">
        <v>30</v>
      </c>
      <c r="R31854" s="94">
        <v>200</v>
      </c>
      <c r="S31854" s="94">
        <v>1173</v>
      </c>
      <c r="U31854" s="94">
        <v>0</v>
      </c>
      <c r="W31854" s="94">
        <v>0</v>
      </c>
      <c r="Y31854" s="94">
        <v>60</v>
      </c>
      <c r="AJ31854" s="94">
        <v>200</v>
      </c>
      <c r="AK31854" s="94">
        <v>1173</v>
      </c>
      <c r="AM31854" s="94">
        <v>0</v>
      </c>
      <c r="AO31854" s="94">
        <v>0</v>
      </c>
      <c r="AQ31854" s="94">
        <v>60</v>
      </c>
      <c r="AS31854" s="94">
        <v>118</v>
      </c>
      <c r="AT31854" s="94">
        <v>-33</v>
      </c>
      <c r="AU31854" s="94">
        <v>84</v>
      </c>
      <c r="AV31854" s="94">
        <v>-138</v>
      </c>
    </row>
    <row r="31855" spans="1:48">
      <c r="A31855" s="85" t="s">
        <v>82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84</v>
      </c>
      <c r="G31855" s="89" t="s">
        <v>385</v>
      </c>
      <c r="H31855" s="94">
        <v>1421</v>
      </c>
      <c r="I31855" s="94">
        <v>1396</v>
      </c>
      <c r="J31855" s="94">
        <v>1425</v>
      </c>
      <c r="K31855" s="94">
        <v>30</v>
      </c>
      <c r="O31855" s="94">
        <v>1396</v>
      </c>
      <c r="P31855" s="94">
        <v>1425</v>
      </c>
      <c r="Q31855" s="94">
        <v>30</v>
      </c>
      <c r="R31855" s="94">
        <v>200</v>
      </c>
      <c r="S31855" s="94">
        <v>1166</v>
      </c>
      <c r="U31855" s="94">
        <v>0</v>
      </c>
      <c r="W31855" s="94">
        <v>0</v>
      </c>
      <c r="Y31855" s="94">
        <v>59</v>
      </c>
      <c r="AJ31855" s="94">
        <v>200</v>
      </c>
      <c r="AK31855" s="94">
        <v>1166</v>
      </c>
      <c r="AM31855" s="94">
        <v>0</v>
      </c>
      <c r="AO31855" s="94">
        <v>0</v>
      </c>
      <c r="AQ31855" s="94">
        <v>59</v>
      </c>
      <c r="AS31855" s="94">
        <v>113</v>
      </c>
      <c r="AT31855" s="94">
        <v>-55</v>
      </c>
      <c r="AU31855" s="94">
        <v>112</v>
      </c>
      <c r="AV31855" s="94">
        <v>-139</v>
      </c>
    </row>
    <row r="31856" spans="1:48">
      <c r="A31856" s="85" t="s">
        <v>82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84</v>
      </c>
      <c r="G31856" s="89" t="s">
        <v>385</v>
      </c>
      <c r="H31856" s="94">
        <v>1466</v>
      </c>
      <c r="I31856" s="94">
        <v>1419</v>
      </c>
      <c r="J31856" s="94">
        <v>1441</v>
      </c>
      <c r="K31856" s="94">
        <v>21</v>
      </c>
      <c r="O31856" s="94">
        <v>1419</v>
      </c>
      <c r="P31856" s="94">
        <v>1441</v>
      </c>
      <c r="Q31856" s="94">
        <v>21</v>
      </c>
      <c r="R31856" s="94">
        <v>200</v>
      </c>
      <c r="S31856" s="94">
        <v>1182</v>
      </c>
      <c r="U31856" s="94">
        <v>0</v>
      </c>
      <c r="W31856" s="94">
        <v>0</v>
      </c>
      <c r="Y31856" s="94">
        <v>58</v>
      </c>
      <c r="AJ31856" s="94">
        <v>200</v>
      </c>
      <c r="AK31856" s="94">
        <v>1182</v>
      </c>
      <c r="AM31856" s="94">
        <v>0</v>
      </c>
      <c r="AO31856" s="94">
        <v>0</v>
      </c>
      <c r="AQ31856" s="94">
        <v>58</v>
      </c>
      <c r="AS31856" s="94">
        <v>101</v>
      </c>
      <c r="AT31856" s="94">
        <v>-100</v>
      </c>
      <c r="AU31856" s="94">
        <v>159</v>
      </c>
      <c r="AV31856" s="94">
        <v>-138</v>
      </c>
    </row>
    <row r="31857" spans="1:48">
      <c r="A31857" s="85" t="s">
        <v>82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84</v>
      </c>
      <c r="G31857" s="89" t="s">
        <v>385</v>
      </c>
      <c r="H31857" s="94">
        <v>1540</v>
      </c>
      <c r="I31857" s="94">
        <v>1490</v>
      </c>
      <c r="J31857" s="94">
        <v>1524</v>
      </c>
      <c r="K31857" s="94">
        <v>35</v>
      </c>
      <c r="O31857" s="94">
        <v>1490</v>
      </c>
      <c r="P31857" s="94">
        <v>1524</v>
      </c>
      <c r="Q31857" s="94">
        <v>35</v>
      </c>
      <c r="R31857" s="94">
        <v>200</v>
      </c>
      <c r="S31857" s="94">
        <v>1270</v>
      </c>
      <c r="U31857" s="94">
        <v>0</v>
      </c>
      <c r="W31857" s="94">
        <v>0</v>
      </c>
      <c r="Y31857" s="94">
        <v>54</v>
      </c>
      <c r="AJ31857" s="94">
        <v>200</v>
      </c>
      <c r="AK31857" s="94">
        <v>1270</v>
      </c>
      <c r="AM31857" s="94">
        <v>0</v>
      </c>
      <c r="AO31857" s="94">
        <v>0</v>
      </c>
      <c r="AQ31857" s="94">
        <v>54</v>
      </c>
      <c r="AS31857" s="94">
        <v>106</v>
      </c>
      <c r="AT31857" s="94">
        <v>-66</v>
      </c>
      <c r="AU31857" s="94">
        <v>169</v>
      </c>
      <c r="AV31857" s="94">
        <v>-177</v>
      </c>
    </row>
    <row r="31858" spans="1:48">
      <c r="A31858" s="85" t="s">
        <v>82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84</v>
      </c>
      <c r="G31858" s="89" t="s">
        <v>385</v>
      </c>
      <c r="H31858" s="94">
        <v>1666</v>
      </c>
      <c r="I31858" s="94">
        <v>1573</v>
      </c>
      <c r="J31858" s="94">
        <v>1610</v>
      </c>
      <c r="K31858" s="94">
        <v>37</v>
      </c>
      <c r="O31858" s="94">
        <v>1573</v>
      </c>
      <c r="P31858" s="94">
        <v>1610</v>
      </c>
      <c r="Q31858" s="94">
        <v>37</v>
      </c>
      <c r="R31858" s="94">
        <v>200</v>
      </c>
      <c r="S31858" s="94">
        <v>1345</v>
      </c>
      <c r="U31858" s="94">
        <v>0</v>
      </c>
      <c r="W31858" s="94">
        <v>11</v>
      </c>
      <c r="Y31858" s="94">
        <v>54</v>
      </c>
      <c r="AJ31858" s="94">
        <v>200</v>
      </c>
      <c r="AK31858" s="94">
        <v>1345</v>
      </c>
      <c r="AM31858" s="94">
        <v>0</v>
      </c>
      <c r="AO31858" s="94">
        <v>11</v>
      </c>
      <c r="AQ31858" s="94">
        <v>54</v>
      </c>
      <c r="AS31858" s="94">
        <v>112</v>
      </c>
      <c r="AT31858" s="94">
        <v>-3</v>
      </c>
      <c r="AU31858" s="94">
        <v>163</v>
      </c>
      <c r="AV31858" s="94">
        <v>-237</v>
      </c>
    </row>
    <row r="31859" spans="1:48">
      <c r="A31859" s="85" t="s">
        <v>82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84</v>
      </c>
      <c r="G31859" s="89" t="s">
        <v>385</v>
      </c>
      <c r="H31859" s="94">
        <v>1847</v>
      </c>
      <c r="I31859" s="94">
        <v>1758</v>
      </c>
      <c r="J31859" s="94">
        <v>1796</v>
      </c>
      <c r="K31859" s="94">
        <v>38</v>
      </c>
      <c r="O31859" s="94">
        <v>1758</v>
      </c>
      <c r="P31859" s="94">
        <v>1796</v>
      </c>
      <c r="Q31859" s="94">
        <v>38</v>
      </c>
      <c r="R31859" s="94">
        <v>200</v>
      </c>
      <c r="S31859" s="94">
        <v>1396</v>
      </c>
      <c r="U31859" s="94">
        <v>0</v>
      </c>
      <c r="W31859" s="94">
        <v>142</v>
      </c>
      <c r="Y31859" s="94">
        <v>57</v>
      </c>
      <c r="AJ31859" s="94">
        <v>200</v>
      </c>
      <c r="AK31859" s="94">
        <v>1396</v>
      </c>
      <c r="AM31859" s="94">
        <v>0</v>
      </c>
      <c r="AO31859" s="94">
        <v>142</v>
      </c>
      <c r="AQ31859" s="94">
        <v>57</v>
      </c>
      <c r="AS31859" s="94">
        <v>130</v>
      </c>
      <c r="AT31859" s="94">
        <v>-61</v>
      </c>
      <c r="AU31859" s="94">
        <v>211</v>
      </c>
      <c r="AV31859" s="94">
        <v>-238</v>
      </c>
    </row>
    <row r="31860" spans="1:48">
      <c r="A31860" s="85" t="s">
        <v>82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84</v>
      </c>
      <c r="G31860" s="89" t="s">
        <v>385</v>
      </c>
      <c r="H31860" s="94">
        <v>2004</v>
      </c>
      <c r="I31860" s="94">
        <v>1936</v>
      </c>
      <c r="J31860" s="94">
        <v>1971</v>
      </c>
      <c r="K31860" s="94">
        <v>34</v>
      </c>
      <c r="O31860" s="94">
        <v>1936</v>
      </c>
      <c r="P31860" s="94">
        <v>1971</v>
      </c>
      <c r="Q31860" s="94">
        <v>34</v>
      </c>
      <c r="R31860" s="94">
        <v>200</v>
      </c>
      <c r="S31860" s="94">
        <v>1446</v>
      </c>
      <c r="U31860" s="94">
        <v>0</v>
      </c>
      <c r="W31860" s="94">
        <v>264</v>
      </c>
      <c r="Y31860" s="94">
        <v>60</v>
      </c>
      <c r="AJ31860" s="94">
        <v>200</v>
      </c>
      <c r="AK31860" s="94">
        <v>1446</v>
      </c>
      <c r="AM31860" s="94">
        <v>0</v>
      </c>
      <c r="AO31860" s="94">
        <v>264</v>
      </c>
      <c r="AQ31860" s="94">
        <v>60</v>
      </c>
      <c r="AS31860" s="94">
        <v>136</v>
      </c>
      <c r="AT31860" s="94">
        <v>-221</v>
      </c>
      <c r="AU31860" s="94">
        <v>359</v>
      </c>
      <c r="AV31860" s="94">
        <v>-237</v>
      </c>
    </row>
    <row r="31861" spans="1:48">
      <c r="A31861" s="85" t="s">
        <v>82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84</v>
      </c>
      <c r="G31861" s="89" t="s">
        <v>385</v>
      </c>
      <c r="H31861" s="94">
        <v>2139</v>
      </c>
      <c r="I31861" s="94">
        <v>2101</v>
      </c>
      <c r="J31861" s="94">
        <v>2138</v>
      </c>
      <c r="K31861" s="94">
        <v>37</v>
      </c>
      <c r="O31861" s="94">
        <v>2101</v>
      </c>
      <c r="P31861" s="94">
        <v>2138</v>
      </c>
      <c r="Q31861" s="94">
        <v>37</v>
      </c>
      <c r="R31861" s="94">
        <v>237</v>
      </c>
      <c r="S31861" s="94">
        <v>1556</v>
      </c>
      <c r="U31861" s="94">
        <v>0</v>
      </c>
      <c r="W31861" s="94">
        <v>284</v>
      </c>
      <c r="Y31861" s="94">
        <v>61</v>
      </c>
      <c r="AJ31861" s="94">
        <v>237</v>
      </c>
      <c r="AK31861" s="94">
        <v>1556</v>
      </c>
      <c r="AM31861" s="94">
        <v>0</v>
      </c>
      <c r="AO31861" s="94">
        <v>284</v>
      </c>
      <c r="AQ31861" s="94">
        <v>61</v>
      </c>
      <c r="AS31861" s="94">
        <v>139</v>
      </c>
      <c r="AT31861" s="94">
        <v>-223</v>
      </c>
      <c r="AU31861" s="94">
        <v>359</v>
      </c>
      <c r="AV31861" s="94">
        <v>-238</v>
      </c>
    </row>
    <row r="31862" spans="1:48">
      <c r="A31862" s="85" t="s">
        <v>82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84</v>
      </c>
      <c r="G31862" s="89" t="s">
        <v>385</v>
      </c>
      <c r="H31862" s="94">
        <v>2256</v>
      </c>
      <c r="I31862" s="94">
        <v>2250</v>
      </c>
      <c r="J31862" s="94">
        <v>2288</v>
      </c>
      <c r="K31862" s="94">
        <v>38</v>
      </c>
      <c r="O31862" s="94">
        <v>2250</v>
      </c>
      <c r="P31862" s="94">
        <v>2288</v>
      </c>
      <c r="Q31862" s="94">
        <v>38</v>
      </c>
      <c r="R31862" s="94">
        <v>267</v>
      </c>
      <c r="S31862" s="94">
        <v>1708</v>
      </c>
      <c r="U31862" s="94">
        <v>0</v>
      </c>
      <c r="W31862" s="94">
        <v>253</v>
      </c>
      <c r="Y31862" s="94">
        <v>61</v>
      </c>
      <c r="AJ31862" s="94">
        <v>267</v>
      </c>
      <c r="AK31862" s="94">
        <v>1708</v>
      </c>
      <c r="AM31862" s="94">
        <v>0</v>
      </c>
      <c r="AO31862" s="94">
        <v>253</v>
      </c>
      <c r="AQ31862" s="94">
        <v>61</v>
      </c>
      <c r="AS31862" s="94">
        <v>143</v>
      </c>
      <c r="AT31862" s="94">
        <v>-241</v>
      </c>
      <c r="AU31862" s="94">
        <v>370</v>
      </c>
      <c r="AV31862" s="94">
        <v>-237</v>
      </c>
    </row>
    <row r="31863" spans="1:48">
      <c r="A31863" s="85" t="s">
        <v>82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84</v>
      </c>
      <c r="G31863" s="89" t="s">
        <v>385</v>
      </c>
      <c r="H31863" s="94">
        <v>2375</v>
      </c>
      <c r="I31863" s="94">
        <v>2402</v>
      </c>
      <c r="J31863" s="94">
        <v>2429</v>
      </c>
      <c r="K31863" s="94">
        <v>27</v>
      </c>
      <c r="O31863" s="94">
        <v>2402</v>
      </c>
      <c r="P31863" s="94">
        <v>2429</v>
      </c>
      <c r="Q31863" s="94">
        <v>27</v>
      </c>
      <c r="R31863" s="94">
        <v>297</v>
      </c>
      <c r="S31863" s="94">
        <v>1848</v>
      </c>
      <c r="U31863" s="94">
        <v>0</v>
      </c>
      <c r="W31863" s="94">
        <v>217</v>
      </c>
      <c r="Y31863" s="94">
        <v>67</v>
      </c>
      <c r="AJ31863" s="94">
        <v>297</v>
      </c>
      <c r="AK31863" s="94">
        <v>1848</v>
      </c>
      <c r="AM31863" s="94">
        <v>0</v>
      </c>
      <c r="AO31863" s="94">
        <v>217</v>
      </c>
      <c r="AQ31863" s="94">
        <v>67</v>
      </c>
      <c r="AS31863" s="94">
        <v>141</v>
      </c>
      <c r="AT31863" s="94">
        <v>-184</v>
      </c>
      <c r="AU31863" s="94">
        <v>301</v>
      </c>
      <c r="AV31863" s="94">
        <v>-237</v>
      </c>
    </row>
    <row r="31864" spans="1:48">
      <c r="A31864" s="85" t="s">
        <v>82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84</v>
      </c>
      <c r="G31864" s="89" t="s">
        <v>385</v>
      </c>
      <c r="H31864" s="94">
        <v>2449</v>
      </c>
      <c r="I31864" s="94">
        <v>2530</v>
      </c>
      <c r="J31864" s="94">
        <v>2569</v>
      </c>
      <c r="K31864" s="94">
        <v>39</v>
      </c>
      <c r="O31864" s="94">
        <v>2530</v>
      </c>
      <c r="P31864" s="94">
        <v>2569</v>
      </c>
      <c r="Q31864" s="94">
        <v>39</v>
      </c>
      <c r="R31864" s="94">
        <v>375</v>
      </c>
      <c r="S31864" s="94">
        <v>1902</v>
      </c>
      <c r="U31864" s="94">
        <v>0</v>
      </c>
      <c r="W31864" s="94">
        <v>226</v>
      </c>
      <c r="Y31864" s="94">
        <v>66</v>
      </c>
      <c r="AJ31864" s="94">
        <v>375</v>
      </c>
      <c r="AK31864" s="94">
        <v>1902</v>
      </c>
      <c r="AM31864" s="94">
        <v>0</v>
      </c>
      <c r="AO31864" s="94">
        <v>226</v>
      </c>
      <c r="AQ31864" s="94">
        <v>66</v>
      </c>
      <c r="AS31864" s="94">
        <v>150</v>
      </c>
      <c r="AT31864" s="94">
        <v>-105</v>
      </c>
      <c r="AU31864" s="94">
        <v>229</v>
      </c>
      <c r="AV31864" s="94">
        <v>-236</v>
      </c>
    </row>
    <row r="31865" spans="1:48">
      <c r="A31865" s="85" t="s">
        <v>82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84</v>
      </c>
      <c r="G31865" s="89" t="s">
        <v>385</v>
      </c>
      <c r="H31865" s="94">
        <v>2521</v>
      </c>
      <c r="I31865" s="94">
        <v>2615</v>
      </c>
      <c r="J31865" s="94">
        <v>2652</v>
      </c>
      <c r="K31865" s="94">
        <v>37</v>
      </c>
      <c r="O31865" s="94">
        <v>2615</v>
      </c>
      <c r="P31865" s="94">
        <v>2652</v>
      </c>
      <c r="Q31865" s="94">
        <v>37</v>
      </c>
      <c r="R31865" s="94">
        <v>375</v>
      </c>
      <c r="S31865" s="94">
        <v>1983</v>
      </c>
      <c r="U31865" s="94">
        <v>0</v>
      </c>
      <c r="W31865" s="94">
        <v>224</v>
      </c>
      <c r="Y31865" s="94">
        <v>71</v>
      </c>
      <c r="AJ31865" s="94">
        <v>375</v>
      </c>
      <c r="AK31865" s="94">
        <v>1983</v>
      </c>
      <c r="AM31865" s="94">
        <v>0</v>
      </c>
      <c r="AO31865" s="94">
        <v>224</v>
      </c>
      <c r="AQ31865" s="94">
        <v>71</v>
      </c>
      <c r="AS31865" s="94">
        <v>157</v>
      </c>
      <c r="AT31865" s="94">
        <v>-96</v>
      </c>
      <c r="AU31865" s="94">
        <v>212</v>
      </c>
      <c r="AV31865" s="94">
        <v>-236</v>
      </c>
    </row>
    <row r="31866" spans="1:48">
      <c r="A31866" s="85" t="s">
        <v>82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84</v>
      </c>
      <c r="G31866" s="89" t="s">
        <v>385</v>
      </c>
      <c r="H31866" s="94">
        <v>2551</v>
      </c>
      <c r="I31866" s="94">
        <v>2677</v>
      </c>
      <c r="J31866" s="94">
        <v>2717</v>
      </c>
      <c r="K31866" s="94">
        <v>40</v>
      </c>
      <c r="O31866" s="94">
        <v>2677</v>
      </c>
      <c r="P31866" s="94">
        <v>2717</v>
      </c>
      <c r="Q31866" s="94">
        <v>40</v>
      </c>
      <c r="R31866" s="94">
        <v>375</v>
      </c>
      <c r="S31866" s="94">
        <v>2053</v>
      </c>
      <c r="U31866" s="94">
        <v>0</v>
      </c>
      <c r="W31866" s="94">
        <v>216</v>
      </c>
      <c r="Y31866" s="94">
        <v>72</v>
      </c>
      <c r="AJ31866" s="94">
        <v>375</v>
      </c>
      <c r="AK31866" s="94">
        <v>2053</v>
      </c>
      <c r="AM31866" s="94">
        <v>0</v>
      </c>
      <c r="AO31866" s="94">
        <v>216</v>
      </c>
      <c r="AQ31866" s="94">
        <v>72</v>
      </c>
      <c r="AS31866" s="94">
        <v>159</v>
      </c>
      <c r="AT31866" s="94">
        <v>-77</v>
      </c>
      <c r="AU31866" s="94">
        <v>190</v>
      </c>
      <c r="AV31866" s="94">
        <v>-235</v>
      </c>
    </row>
    <row r="31867" spans="1:48">
      <c r="A31867" s="85" t="s">
        <v>82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84</v>
      </c>
      <c r="G31867" s="89" t="s">
        <v>385</v>
      </c>
      <c r="H31867" s="94">
        <v>2541</v>
      </c>
      <c r="I31867" s="94">
        <v>2685</v>
      </c>
      <c r="J31867" s="94">
        <v>2720</v>
      </c>
      <c r="K31867" s="94">
        <v>35</v>
      </c>
      <c r="O31867" s="94">
        <v>2685</v>
      </c>
      <c r="P31867" s="94">
        <v>2720</v>
      </c>
      <c r="Q31867" s="94">
        <v>35</v>
      </c>
      <c r="R31867" s="94">
        <v>375</v>
      </c>
      <c r="S31867" s="94">
        <v>2106</v>
      </c>
      <c r="U31867" s="94">
        <v>0</v>
      </c>
      <c r="W31867" s="94">
        <v>168</v>
      </c>
      <c r="Y31867" s="94">
        <v>69</v>
      </c>
      <c r="AJ31867" s="94">
        <v>375</v>
      </c>
      <c r="AK31867" s="94">
        <v>2106</v>
      </c>
      <c r="AM31867" s="94">
        <v>0</v>
      </c>
      <c r="AO31867" s="94">
        <v>168</v>
      </c>
      <c r="AQ31867" s="94">
        <v>69</v>
      </c>
      <c r="AS31867" s="94">
        <v>171</v>
      </c>
      <c r="AT31867" s="94">
        <v>-42</v>
      </c>
      <c r="AU31867" s="94">
        <v>137</v>
      </c>
      <c r="AV31867" s="94">
        <v>-235</v>
      </c>
    </row>
    <row r="31868" spans="1:48">
      <c r="A31868" s="85" t="s">
        <v>82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84</v>
      </c>
      <c r="G31868" s="89" t="s">
        <v>385</v>
      </c>
      <c r="H31868" s="94">
        <v>2524</v>
      </c>
      <c r="I31868" s="94">
        <v>2643</v>
      </c>
      <c r="J31868" s="94">
        <v>2680</v>
      </c>
      <c r="K31868" s="94">
        <v>37</v>
      </c>
      <c r="O31868" s="94">
        <v>2643</v>
      </c>
      <c r="P31868" s="94">
        <v>2680</v>
      </c>
      <c r="Q31868" s="94">
        <v>37</v>
      </c>
      <c r="R31868" s="94">
        <v>375</v>
      </c>
      <c r="S31868" s="94">
        <v>2168</v>
      </c>
      <c r="U31868" s="94">
        <v>0</v>
      </c>
      <c r="W31868" s="94">
        <v>68</v>
      </c>
      <c r="Y31868" s="94">
        <v>69</v>
      </c>
      <c r="AJ31868" s="94">
        <v>375</v>
      </c>
      <c r="AK31868" s="94">
        <v>2168</v>
      </c>
      <c r="AM31868" s="94">
        <v>0</v>
      </c>
      <c r="AO31868" s="94">
        <v>68</v>
      </c>
      <c r="AQ31868" s="94">
        <v>69</v>
      </c>
      <c r="AS31868" s="94">
        <v>183</v>
      </c>
      <c r="AT31868" s="94">
        <v>-42</v>
      </c>
      <c r="AU31868" s="94">
        <v>134</v>
      </c>
      <c r="AV31868" s="94">
        <v>-237</v>
      </c>
    </row>
    <row r="31869" spans="1:48">
      <c r="A31869" s="85" t="s">
        <v>82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84</v>
      </c>
      <c r="G31869" s="89" t="s">
        <v>385</v>
      </c>
      <c r="H31869" s="94">
        <v>2575</v>
      </c>
      <c r="I31869" s="94">
        <v>2586</v>
      </c>
      <c r="J31869" s="94">
        <v>2628</v>
      </c>
      <c r="K31869" s="94">
        <v>42</v>
      </c>
      <c r="O31869" s="94">
        <v>2586</v>
      </c>
      <c r="P31869" s="94">
        <v>2628</v>
      </c>
      <c r="Q31869" s="94">
        <v>42</v>
      </c>
      <c r="R31869" s="94">
        <v>375</v>
      </c>
      <c r="S31869" s="94">
        <v>2178</v>
      </c>
      <c r="U31869" s="94">
        <v>0</v>
      </c>
      <c r="W31869" s="94">
        <v>1</v>
      </c>
      <c r="Y31869" s="94">
        <v>74</v>
      </c>
      <c r="AJ31869" s="94">
        <v>375</v>
      </c>
      <c r="AK31869" s="94">
        <v>2178</v>
      </c>
      <c r="AM31869" s="94">
        <v>0</v>
      </c>
      <c r="AO31869" s="94">
        <v>1</v>
      </c>
      <c r="AQ31869" s="94">
        <v>74</v>
      </c>
      <c r="AS31869" s="94">
        <v>181</v>
      </c>
      <c r="AT31869" s="94">
        <v>-40</v>
      </c>
      <c r="AU31869" s="94">
        <v>137</v>
      </c>
      <c r="AV31869" s="94">
        <v>-237</v>
      </c>
    </row>
    <row r="31870" spans="1:48">
      <c r="A31870" s="85" t="s">
        <v>82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84</v>
      </c>
      <c r="G31870" s="89" t="s">
        <v>385</v>
      </c>
      <c r="H31870" s="94">
        <v>2466</v>
      </c>
      <c r="I31870" s="94">
        <v>2548</v>
      </c>
      <c r="J31870" s="94">
        <v>2603</v>
      </c>
      <c r="K31870" s="94">
        <v>55</v>
      </c>
      <c r="O31870" s="94">
        <v>2548</v>
      </c>
      <c r="P31870" s="94">
        <v>2603</v>
      </c>
      <c r="Q31870" s="94">
        <v>55</v>
      </c>
      <c r="R31870" s="94">
        <v>375</v>
      </c>
      <c r="S31870" s="94">
        <v>2149</v>
      </c>
      <c r="U31870" s="94">
        <v>0</v>
      </c>
      <c r="W31870" s="94">
        <v>0</v>
      </c>
      <c r="Y31870" s="94">
        <v>78</v>
      </c>
      <c r="AJ31870" s="94">
        <v>375</v>
      </c>
      <c r="AK31870" s="94">
        <v>2149</v>
      </c>
      <c r="AM31870" s="94">
        <v>0</v>
      </c>
      <c r="AO31870" s="94">
        <v>0</v>
      </c>
      <c r="AQ31870" s="94">
        <v>78</v>
      </c>
      <c r="AS31870" s="94">
        <v>187</v>
      </c>
      <c r="AT31870" s="94">
        <v>-32</v>
      </c>
      <c r="AU31870" s="94">
        <v>132</v>
      </c>
      <c r="AV31870" s="94">
        <v>-238</v>
      </c>
    </row>
    <row r="31871" spans="1:48">
      <c r="A31871" s="85" t="s">
        <v>82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84</v>
      </c>
      <c r="G31871" s="89" t="s">
        <v>385</v>
      </c>
      <c r="H31871" s="94">
        <v>2332</v>
      </c>
      <c r="I31871" s="94">
        <v>2416</v>
      </c>
      <c r="J31871" s="94">
        <v>2448</v>
      </c>
      <c r="K31871" s="94">
        <v>32</v>
      </c>
      <c r="O31871" s="94">
        <v>2416</v>
      </c>
      <c r="P31871" s="94">
        <v>2448</v>
      </c>
      <c r="Q31871" s="94">
        <v>32</v>
      </c>
      <c r="R31871" s="94">
        <v>375</v>
      </c>
      <c r="S31871" s="94">
        <v>1992</v>
      </c>
      <c r="U31871" s="94">
        <v>0</v>
      </c>
      <c r="W31871" s="94">
        <v>0</v>
      </c>
      <c r="Y31871" s="94">
        <v>81</v>
      </c>
      <c r="AJ31871" s="94">
        <v>375</v>
      </c>
      <c r="AK31871" s="94">
        <v>1992</v>
      </c>
      <c r="AM31871" s="94">
        <v>0</v>
      </c>
      <c r="AO31871" s="94">
        <v>0</v>
      </c>
      <c r="AQ31871" s="94">
        <v>81</v>
      </c>
      <c r="AS31871" s="94">
        <v>176</v>
      </c>
      <c r="AT31871" s="94">
        <v>-34</v>
      </c>
      <c r="AU31871" s="94">
        <v>127</v>
      </c>
      <c r="AV31871" s="94">
        <v>-237</v>
      </c>
    </row>
    <row r="31872" spans="1:48">
      <c r="A31872" s="85" t="s">
        <v>82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84</v>
      </c>
      <c r="G31872" s="89" t="s">
        <v>385</v>
      </c>
      <c r="H31872" s="94">
        <v>2151</v>
      </c>
      <c r="I31872" s="94">
        <v>2266</v>
      </c>
      <c r="J31872" s="94">
        <v>2292</v>
      </c>
      <c r="K31872" s="94">
        <v>27</v>
      </c>
      <c r="O31872" s="94">
        <v>2266</v>
      </c>
      <c r="P31872" s="94">
        <v>2292</v>
      </c>
      <c r="Q31872" s="94">
        <v>27</v>
      </c>
      <c r="R31872" s="94">
        <v>375</v>
      </c>
      <c r="S31872" s="94">
        <v>1843</v>
      </c>
      <c r="U31872" s="94">
        <v>0</v>
      </c>
      <c r="W31872" s="94">
        <v>0</v>
      </c>
      <c r="Y31872" s="94">
        <v>75</v>
      </c>
      <c r="AJ31872" s="94">
        <v>375</v>
      </c>
      <c r="AK31872" s="94">
        <v>1843</v>
      </c>
      <c r="AM31872" s="94">
        <v>0</v>
      </c>
      <c r="AO31872" s="94">
        <v>0</v>
      </c>
      <c r="AQ31872" s="94">
        <v>75</v>
      </c>
      <c r="AS31872" s="94">
        <v>146</v>
      </c>
      <c r="AT31872" s="94">
        <v>22</v>
      </c>
      <c r="AU31872" s="94">
        <v>92</v>
      </c>
      <c r="AV31872" s="94">
        <v>-238</v>
      </c>
    </row>
    <row r="31873" spans="1:48">
      <c r="A31873" s="85" t="s">
        <v>82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84</v>
      </c>
      <c r="G31873" s="89" t="s">
        <v>385</v>
      </c>
      <c r="H31873" s="94">
        <v>1948</v>
      </c>
      <c r="I31873" s="94">
        <v>2079</v>
      </c>
      <c r="J31873" s="94">
        <v>2105</v>
      </c>
      <c r="K31873" s="94">
        <v>26</v>
      </c>
      <c r="O31873" s="94">
        <v>2079</v>
      </c>
      <c r="P31873" s="94">
        <v>2105</v>
      </c>
      <c r="Q31873" s="94">
        <v>26</v>
      </c>
      <c r="R31873" s="94">
        <v>375</v>
      </c>
      <c r="S31873" s="94">
        <v>1657</v>
      </c>
      <c r="U31873" s="94">
        <v>0</v>
      </c>
      <c r="W31873" s="94">
        <v>0</v>
      </c>
      <c r="Y31873" s="94">
        <v>72</v>
      </c>
      <c r="AJ31873" s="94">
        <v>375</v>
      </c>
      <c r="AK31873" s="94">
        <v>1657</v>
      </c>
      <c r="AM31873" s="94">
        <v>0</v>
      </c>
      <c r="AO31873" s="94">
        <v>0</v>
      </c>
      <c r="AQ31873" s="94">
        <v>72</v>
      </c>
      <c r="AS31873" s="94">
        <v>113</v>
      </c>
      <c r="AT31873" s="94">
        <v>121</v>
      </c>
      <c r="AU31873" s="94">
        <v>30</v>
      </c>
      <c r="AV31873" s="94">
        <v>-237</v>
      </c>
    </row>
    <row r="31874" spans="1:48">
      <c r="A31874" s="85" t="s">
        <v>82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84</v>
      </c>
      <c r="G31874" s="89" t="s">
        <v>385</v>
      </c>
      <c r="H31874" s="94">
        <v>1756</v>
      </c>
      <c r="I31874" s="94">
        <v>1890</v>
      </c>
      <c r="J31874" s="94">
        <v>1920</v>
      </c>
      <c r="K31874" s="94">
        <v>30</v>
      </c>
      <c r="O31874" s="94">
        <v>1890</v>
      </c>
      <c r="P31874" s="94">
        <v>1920</v>
      </c>
      <c r="Q31874" s="94">
        <v>30</v>
      </c>
      <c r="R31874" s="94">
        <v>302</v>
      </c>
      <c r="S31874" s="94">
        <v>1548</v>
      </c>
      <c r="U31874" s="94">
        <v>0</v>
      </c>
      <c r="W31874" s="94">
        <v>0</v>
      </c>
      <c r="Y31874" s="94">
        <v>70</v>
      </c>
      <c r="AJ31874" s="94">
        <v>302</v>
      </c>
      <c r="AK31874" s="94">
        <v>1548</v>
      </c>
      <c r="AM31874" s="94">
        <v>0</v>
      </c>
      <c r="AO31874" s="94">
        <v>0</v>
      </c>
      <c r="AQ31874" s="94">
        <v>70</v>
      </c>
      <c r="AS31874" s="94">
        <v>123</v>
      </c>
      <c r="AT31874" s="94">
        <v>71</v>
      </c>
      <c r="AU31874" s="94">
        <v>-79</v>
      </c>
      <c r="AV31874" s="94">
        <v>-89</v>
      </c>
    </row>
    <row r="31875" spans="1:48">
      <c r="A31875" s="85" t="s">
        <v>82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84</v>
      </c>
      <c r="G31875" s="89" t="s">
        <v>385</v>
      </c>
      <c r="H31875" s="94">
        <v>1638</v>
      </c>
      <c r="I31875" s="94">
        <v>1725</v>
      </c>
      <c r="J31875" s="94">
        <v>1762</v>
      </c>
      <c r="K31875" s="94">
        <v>36</v>
      </c>
      <c r="O31875" s="94">
        <v>1725</v>
      </c>
      <c r="P31875" s="94">
        <v>1762</v>
      </c>
      <c r="Q31875" s="94">
        <v>36</v>
      </c>
      <c r="R31875" s="94">
        <v>200</v>
      </c>
      <c r="S31875" s="94">
        <v>1489</v>
      </c>
      <c r="U31875" s="94">
        <v>0</v>
      </c>
      <c r="W31875" s="94">
        <v>0</v>
      </c>
      <c r="Y31875" s="94">
        <v>72</v>
      </c>
      <c r="AJ31875" s="94">
        <v>200</v>
      </c>
      <c r="AK31875" s="94">
        <v>1489</v>
      </c>
      <c r="AM31875" s="94">
        <v>0</v>
      </c>
      <c r="AO31875" s="94">
        <v>0</v>
      </c>
      <c r="AQ31875" s="94">
        <v>72</v>
      </c>
      <c r="AS31875" s="94">
        <v>107</v>
      </c>
      <c r="AT31875" s="94">
        <v>68</v>
      </c>
      <c r="AU31875" s="94">
        <v>-140</v>
      </c>
      <c r="AV31875" s="94">
        <v>2</v>
      </c>
    </row>
    <row r="31876" spans="1:48">
      <c r="A31876" s="85" t="s">
        <v>82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84</v>
      </c>
      <c r="G31876" s="89" t="s">
        <v>385</v>
      </c>
      <c r="H31876" s="94">
        <v>1543</v>
      </c>
      <c r="I31876" s="94">
        <v>1618</v>
      </c>
      <c r="J31876" s="94">
        <v>1653</v>
      </c>
      <c r="K31876" s="94">
        <v>35</v>
      </c>
      <c r="O31876" s="94">
        <v>1618</v>
      </c>
      <c r="P31876" s="94">
        <v>1653</v>
      </c>
      <c r="Q31876" s="94">
        <v>35</v>
      </c>
      <c r="R31876" s="94">
        <v>200</v>
      </c>
      <c r="S31876" s="94">
        <v>1386</v>
      </c>
      <c r="U31876" s="94">
        <v>0</v>
      </c>
      <c r="W31876" s="94">
        <v>0</v>
      </c>
      <c r="Y31876" s="94">
        <v>67</v>
      </c>
      <c r="AJ31876" s="94">
        <v>200</v>
      </c>
      <c r="AK31876" s="94">
        <v>1386</v>
      </c>
      <c r="AM31876" s="94">
        <v>0</v>
      </c>
      <c r="AO31876" s="94">
        <v>0</v>
      </c>
      <c r="AQ31876" s="94">
        <v>67</v>
      </c>
      <c r="AS31876" s="94">
        <v>100</v>
      </c>
      <c r="AT31876" s="94">
        <v>49</v>
      </c>
      <c r="AU31876" s="94">
        <v>-118</v>
      </c>
      <c r="AV31876" s="94">
        <v>3</v>
      </c>
    </row>
    <row r="31877" spans="1:48">
      <c r="A31877" s="85" t="s">
        <v>82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84</v>
      </c>
      <c r="G31877" s="89" t="s">
        <v>385</v>
      </c>
      <c r="H31877" s="94">
        <v>1500</v>
      </c>
      <c r="I31877" s="94">
        <v>1554</v>
      </c>
      <c r="J31877" s="94">
        <v>1587</v>
      </c>
      <c r="K31877" s="94">
        <v>34</v>
      </c>
      <c r="O31877" s="94">
        <v>1554</v>
      </c>
      <c r="P31877" s="94">
        <v>1587</v>
      </c>
      <c r="Q31877" s="94">
        <v>34</v>
      </c>
      <c r="R31877" s="94">
        <v>200</v>
      </c>
      <c r="S31877" s="94">
        <v>1319</v>
      </c>
      <c r="U31877" s="94">
        <v>0</v>
      </c>
      <c r="W31877" s="94">
        <v>0</v>
      </c>
      <c r="Y31877" s="94">
        <v>68</v>
      </c>
      <c r="AJ31877" s="94">
        <v>200</v>
      </c>
      <c r="AK31877" s="94">
        <v>1319</v>
      </c>
      <c r="AM31877" s="94">
        <v>0</v>
      </c>
      <c r="AO31877" s="94">
        <v>0</v>
      </c>
      <c r="AQ31877" s="94">
        <v>68</v>
      </c>
      <c r="AS31877" s="94">
        <v>118</v>
      </c>
      <c r="AT31877" s="94">
        <v>57</v>
      </c>
      <c r="AU31877" s="94">
        <v>-145</v>
      </c>
      <c r="AV31877" s="94">
        <v>3</v>
      </c>
    </row>
    <row r="31878" spans="1:48">
      <c r="A31878" s="85" t="s">
        <v>82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84</v>
      </c>
      <c r="G31878" s="89" t="s">
        <v>385</v>
      </c>
      <c r="H31878" s="94">
        <v>1506</v>
      </c>
      <c r="I31878" s="94">
        <v>1524</v>
      </c>
      <c r="J31878" s="94">
        <v>1562</v>
      </c>
      <c r="K31878" s="94">
        <v>38</v>
      </c>
      <c r="O31878" s="94">
        <v>1524</v>
      </c>
      <c r="P31878" s="94">
        <v>1562</v>
      </c>
      <c r="Q31878" s="94">
        <v>38</v>
      </c>
      <c r="R31878" s="94">
        <v>200</v>
      </c>
      <c r="S31878" s="94">
        <v>1284</v>
      </c>
      <c r="U31878" s="94">
        <v>0</v>
      </c>
      <c r="W31878" s="94">
        <v>0</v>
      </c>
      <c r="Y31878" s="94">
        <v>79</v>
      </c>
      <c r="AJ31878" s="94">
        <v>200</v>
      </c>
      <c r="AK31878" s="94">
        <v>1284</v>
      </c>
      <c r="AM31878" s="94">
        <v>0</v>
      </c>
      <c r="AO31878" s="94">
        <v>0</v>
      </c>
      <c r="AQ31878" s="94">
        <v>79</v>
      </c>
      <c r="AS31878" s="94">
        <v>117</v>
      </c>
      <c r="AT31878" s="94">
        <v>39</v>
      </c>
      <c r="AU31878" s="94">
        <v>-120</v>
      </c>
      <c r="AV31878" s="94">
        <v>2</v>
      </c>
    </row>
    <row r="31879" spans="1:48">
      <c r="A31879" s="85" t="s">
        <v>82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84</v>
      </c>
      <c r="G31879" s="89" t="s">
        <v>385</v>
      </c>
      <c r="H31879" s="94">
        <v>1583</v>
      </c>
      <c r="I31879" s="94">
        <v>1570</v>
      </c>
      <c r="J31879" s="94">
        <v>1599</v>
      </c>
      <c r="K31879" s="94">
        <v>30</v>
      </c>
      <c r="O31879" s="94">
        <v>1570</v>
      </c>
      <c r="P31879" s="94">
        <v>1599</v>
      </c>
      <c r="Q31879" s="94">
        <v>30</v>
      </c>
      <c r="R31879" s="94">
        <v>200</v>
      </c>
      <c r="S31879" s="94">
        <v>1325</v>
      </c>
      <c r="U31879" s="94">
        <v>0</v>
      </c>
      <c r="W31879" s="94">
        <v>0</v>
      </c>
      <c r="Y31879" s="94">
        <v>74</v>
      </c>
      <c r="AJ31879" s="94">
        <v>200</v>
      </c>
      <c r="AK31879" s="94">
        <v>1325</v>
      </c>
      <c r="AM31879" s="94">
        <v>0</v>
      </c>
      <c r="AO31879" s="94">
        <v>0</v>
      </c>
      <c r="AQ31879" s="94">
        <v>74</v>
      </c>
      <c r="AS31879" s="94">
        <v>119</v>
      </c>
      <c r="AT31879" s="94">
        <v>15</v>
      </c>
      <c r="AU31879" s="94">
        <v>-109</v>
      </c>
      <c r="AV31879" s="94">
        <v>3</v>
      </c>
    </row>
    <row r="31880" spans="1:48">
      <c r="A31880" s="85" t="s">
        <v>82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84</v>
      </c>
      <c r="G31880" s="89" t="s">
        <v>385</v>
      </c>
      <c r="H31880" s="94">
        <v>1780</v>
      </c>
      <c r="I31880" s="94">
        <v>1679</v>
      </c>
      <c r="J31880" s="94">
        <v>1709</v>
      </c>
      <c r="K31880" s="94">
        <v>30</v>
      </c>
      <c r="O31880" s="94">
        <v>1679</v>
      </c>
      <c r="P31880" s="94">
        <v>1709</v>
      </c>
      <c r="Q31880" s="94">
        <v>30</v>
      </c>
      <c r="R31880" s="94">
        <v>200</v>
      </c>
      <c r="S31880" s="94">
        <v>1434</v>
      </c>
      <c r="U31880" s="94">
        <v>0</v>
      </c>
      <c r="W31880" s="94">
        <v>0</v>
      </c>
      <c r="Y31880" s="94">
        <v>75</v>
      </c>
      <c r="AJ31880" s="94">
        <v>200</v>
      </c>
      <c r="AK31880" s="94">
        <v>1434</v>
      </c>
      <c r="AM31880" s="94">
        <v>0</v>
      </c>
      <c r="AO31880" s="94">
        <v>0</v>
      </c>
      <c r="AQ31880" s="94">
        <v>75</v>
      </c>
      <c r="AS31880" s="94">
        <v>100</v>
      </c>
      <c r="AT31880" s="94">
        <v>-38</v>
      </c>
      <c r="AU31880" s="94">
        <v>-31</v>
      </c>
      <c r="AV31880" s="94">
        <v>2</v>
      </c>
    </row>
    <row r="31881" spans="1:48">
      <c r="A31881" s="85" t="s">
        <v>82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84</v>
      </c>
      <c r="G31881" s="89" t="s">
        <v>385</v>
      </c>
      <c r="H31881" s="94">
        <v>1989</v>
      </c>
      <c r="I31881" s="94">
        <v>1840</v>
      </c>
      <c r="J31881" s="94">
        <v>1876</v>
      </c>
      <c r="K31881" s="94">
        <v>35</v>
      </c>
      <c r="O31881" s="94">
        <v>1840</v>
      </c>
      <c r="P31881" s="94">
        <v>1876</v>
      </c>
      <c r="Q31881" s="94">
        <v>35</v>
      </c>
      <c r="R31881" s="94">
        <v>200</v>
      </c>
      <c r="S31881" s="94">
        <v>1597</v>
      </c>
      <c r="U31881" s="94">
        <v>0</v>
      </c>
      <c r="W31881" s="94">
        <v>0</v>
      </c>
      <c r="Y31881" s="94">
        <v>78</v>
      </c>
      <c r="AJ31881" s="94">
        <v>200</v>
      </c>
      <c r="AK31881" s="94">
        <v>1597</v>
      </c>
      <c r="AM31881" s="94">
        <v>0</v>
      </c>
      <c r="AO31881" s="94">
        <v>0</v>
      </c>
      <c r="AQ31881" s="94">
        <v>78</v>
      </c>
      <c r="AS31881" s="94">
        <v>102</v>
      </c>
      <c r="AT31881" s="94">
        <v>-102</v>
      </c>
      <c r="AU31881" s="94">
        <v>34</v>
      </c>
      <c r="AV31881" s="94">
        <v>3</v>
      </c>
    </row>
    <row r="31882" spans="1:48">
      <c r="A31882" s="85" t="s">
        <v>82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84</v>
      </c>
      <c r="G31882" s="89" t="s">
        <v>385</v>
      </c>
      <c r="H31882" s="94">
        <v>2011</v>
      </c>
      <c r="I31882" s="94">
        <v>1945</v>
      </c>
      <c r="J31882" s="94">
        <v>1981</v>
      </c>
      <c r="K31882" s="94">
        <v>38</v>
      </c>
      <c r="O31882" s="94">
        <v>1945</v>
      </c>
      <c r="P31882" s="94">
        <v>1981</v>
      </c>
      <c r="Q31882" s="94">
        <v>38</v>
      </c>
      <c r="R31882" s="94">
        <v>200</v>
      </c>
      <c r="S31882" s="94">
        <v>1695</v>
      </c>
      <c r="U31882" s="94">
        <v>0</v>
      </c>
      <c r="W31882" s="94">
        <v>5</v>
      </c>
      <c r="Y31882" s="94">
        <v>81</v>
      </c>
      <c r="AJ31882" s="94">
        <v>200</v>
      </c>
      <c r="AK31882" s="94">
        <v>1695</v>
      </c>
      <c r="AM31882" s="94">
        <v>0</v>
      </c>
      <c r="AO31882" s="94">
        <v>5</v>
      </c>
      <c r="AQ31882" s="94">
        <v>81</v>
      </c>
      <c r="AS31882" s="94">
        <v>106</v>
      </c>
      <c r="AT31882" s="94">
        <v>-196</v>
      </c>
      <c r="AU31882" s="94">
        <v>128</v>
      </c>
      <c r="AV31882" s="94">
        <v>2</v>
      </c>
    </row>
    <row r="31883" spans="1:48">
      <c r="A31883" s="85" t="s">
        <v>82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84</v>
      </c>
      <c r="G31883" s="89" t="s">
        <v>385</v>
      </c>
      <c r="H31883" s="94">
        <v>2144</v>
      </c>
      <c r="I31883" s="94">
        <v>2085</v>
      </c>
      <c r="J31883" s="94">
        <v>2124</v>
      </c>
      <c r="K31883" s="94">
        <v>39</v>
      </c>
      <c r="O31883" s="94">
        <v>2085</v>
      </c>
      <c r="P31883" s="94">
        <v>2124</v>
      </c>
      <c r="Q31883" s="94">
        <v>39</v>
      </c>
      <c r="R31883" s="94">
        <v>244</v>
      </c>
      <c r="S31883" s="94">
        <v>1777</v>
      </c>
      <c r="U31883" s="94">
        <v>0</v>
      </c>
      <c r="W31883" s="94">
        <v>26</v>
      </c>
      <c r="Y31883" s="94">
        <v>77</v>
      </c>
      <c r="AJ31883" s="94">
        <v>244</v>
      </c>
      <c r="AK31883" s="94">
        <v>1777</v>
      </c>
      <c r="AM31883" s="94">
        <v>0</v>
      </c>
      <c r="AO31883" s="94">
        <v>26</v>
      </c>
      <c r="AQ31883" s="94">
        <v>77</v>
      </c>
      <c r="AS31883" s="94">
        <v>86</v>
      </c>
      <c r="AT31883" s="94">
        <v>-272</v>
      </c>
      <c r="AU31883" s="94">
        <v>223</v>
      </c>
      <c r="AV31883" s="94">
        <v>3</v>
      </c>
    </row>
    <row r="31884" spans="1:48">
      <c r="A31884" s="85" t="s">
        <v>82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84</v>
      </c>
      <c r="G31884" s="89" t="s">
        <v>385</v>
      </c>
      <c r="H31884" s="94">
        <v>2294</v>
      </c>
      <c r="I31884" s="94">
        <v>2232</v>
      </c>
      <c r="J31884" s="94">
        <v>2267</v>
      </c>
      <c r="K31884" s="94">
        <v>35</v>
      </c>
      <c r="O31884" s="94">
        <v>2232</v>
      </c>
      <c r="P31884" s="94">
        <v>2267</v>
      </c>
      <c r="Q31884" s="94">
        <v>35</v>
      </c>
      <c r="R31884" s="94">
        <v>354</v>
      </c>
      <c r="S31884" s="94">
        <v>1785</v>
      </c>
      <c r="U31884" s="94">
        <v>0</v>
      </c>
      <c r="W31884" s="94">
        <v>54</v>
      </c>
      <c r="Y31884" s="94">
        <v>74</v>
      </c>
      <c r="AJ31884" s="94">
        <v>354</v>
      </c>
      <c r="AK31884" s="94">
        <v>1785</v>
      </c>
      <c r="AM31884" s="94">
        <v>0</v>
      </c>
      <c r="AO31884" s="94">
        <v>54</v>
      </c>
      <c r="AQ31884" s="94">
        <v>74</v>
      </c>
      <c r="AS31884" s="94">
        <v>86</v>
      </c>
      <c r="AT31884" s="94">
        <v>-358</v>
      </c>
      <c r="AU31884" s="94">
        <v>308</v>
      </c>
      <c r="AV31884" s="94">
        <v>2</v>
      </c>
    </row>
    <row r="31885" spans="1:48">
      <c r="A31885" s="85" t="s">
        <v>82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84</v>
      </c>
      <c r="G31885" s="89" t="s">
        <v>385</v>
      </c>
      <c r="H31885" s="94">
        <v>2444</v>
      </c>
      <c r="I31885" s="94">
        <v>2386</v>
      </c>
      <c r="J31885" s="94">
        <v>2422</v>
      </c>
      <c r="K31885" s="94">
        <v>35</v>
      </c>
      <c r="O31885" s="94">
        <v>2386</v>
      </c>
      <c r="P31885" s="94">
        <v>2422</v>
      </c>
      <c r="Q31885" s="94">
        <v>35</v>
      </c>
      <c r="R31885" s="94">
        <v>375</v>
      </c>
      <c r="S31885" s="94">
        <v>1850</v>
      </c>
      <c r="U31885" s="94">
        <v>0</v>
      </c>
      <c r="W31885" s="94">
        <v>116</v>
      </c>
      <c r="Y31885" s="94">
        <v>81</v>
      </c>
      <c r="AJ31885" s="94">
        <v>375</v>
      </c>
      <c r="AK31885" s="94">
        <v>1850</v>
      </c>
      <c r="AM31885" s="94">
        <v>0</v>
      </c>
      <c r="AO31885" s="94">
        <v>116</v>
      </c>
      <c r="AQ31885" s="94">
        <v>81</v>
      </c>
      <c r="AS31885" s="94">
        <v>117</v>
      </c>
      <c r="AT31885" s="94">
        <v>-352</v>
      </c>
      <c r="AU31885" s="94">
        <v>260</v>
      </c>
      <c r="AV31885" s="94">
        <v>3</v>
      </c>
    </row>
    <row r="31886" spans="1:48">
      <c r="A31886" s="85" t="s">
        <v>82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84</v>
      </c>
      <c r="G31886" s="89" t="s">
        <v>385</v>
      </c>
      <c r="H31886" s="94">
        <v>2599</v>
      </c>
      <c r="I31886" s="94">
        <v>2543</v>
      </c>
      <c r="J31886" s="94">
        <v>2574</v>
      </c>
      <c r="K31886" s="94">
        <v>31</v>
      </c>
      <c r="O31886" s="94">
        <v>2543</v>
      </c>
      <c r="P31886" s="94">
        <v>2574</v>
      </c>
      <c r="Q31886" s="94">
        <v>31</v>
      </c>
      <c r="R31886" s="94">
        <v>375</v>
      </c>
      <c r="S31886" s="94">
        <v>1956</v>
      </c>
      <c r="U31886" s="94">
        <v>0</v>
      </c>
      <c r="W31886" s="94">
        <v>163</v>
      </c>
      <c r="Y31886" s="94">
        <v>80</v>
      </c>
      <c r="AJ31886" s="94">
        <v>375</v>
      </c>
      <c r="AK31886" s="94">
        <v>1956</v>
      </c>
      <c r="AM31886" s="94">
        <v>0</v>
      </c>
      <c r="AO31886" s="94">
        <v>163</v>
      </c>
      <c r="AQ31886" s="94">
        <v>80</v>
      </c>
      <c r="AS31886" s="94">
        <v>136</v>
      </c>
      <c r="AT31886" s="94">
        <v>-228</v>
      </c>
      <c r="AU31886" s="94">
        <v>216</v>
      </c>
      <c r="AV31886" s="94">
        <v>-89</v>
      </c>
    </row>
    <row r="31887" spans="1:48">
      <c r="A31887" s="85" t="s">
        <v>82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84</v>
      </c>
      <c r="G31887" s="89" t="s">
        <v>385</v>
      </c>
      <c r="H31887" s="94">
        <v>2740</v>
      </c>
      <c r="I31887" s="94">
        <v>2694</v>
      </c>
      <c r="J31887" s="94">
        <v>2722</v>
      </c>
      <c r="K31887" s="94">
        <v>28</v>
      </c>
      <c r="O31887" s="94">
        <v>2694</v>
      </c>
      <c r="P31887" s="94">
        <v>2722</v>
      </c>
      <c r="Q31887" s="94">
        <v>28</v>
      </c>
      <c r="R31887" s="94">
        <v>375</v>
      </c>
      <c r="S31887" s="94">
        <v>2097</v>
      </c>
      <c r="U31887" s="94">
        <v>0</v>
      </c>
      <c r="W31887" s="94">
        <v>173</v>
      </c>
      <c r="Y31887" s="94">
        <v>77</v>
      </c>
      <c r="AJ31887" s="94">
        <v>375</v>
      </c>
      <c r="AK31887" s="94">
        <v>2097</v>
      </c>
      <c r="AM31887" s="94">
        <v>0</v>
      </c>
      <c r="AO31887" s="94">
        <v>173</v>
      </c>
      <c r="AQ31887" s="94">
        <v>77</v>
      </c>
      <c r="AS31887" s="94">
        <v>139</v>
      </c>
      <c r="AT31887" s="94">
        <v>-136</v>
      </c>
      <c r="AU31887" s="94">
        <v>165</v>
      </c>
      <c r="AV31887" s="94">
        <v>-145</v>
      </c>
    </row>
    <row r="31888" spans="1:48">
      <c r="A31888" s="85" t="s">
        <v>82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84</v>
      </c>
      <c r="G31888" s="89" t="s">
        <v>385</v>
      </c>
      <c r="H31888" s="94">
        <v>2830</v>
      </c>
      <c r="I31888" s="94">
        <v>2842</v>
      </c>
      <c r="J31888" s="94">
        <v>2868</v>
      </c>
      <c r="K31888" s="94">
        <v>25</v>
      </c>
      <c r="O31888" s="94">
        <v>2842</v>
      </c>
      <c r="P31888" s="94">
        <v>2868</v>
      </c>
      <c r="Q31888" s="94">
        <v>25</v>
      </c>
      <c r="R31888" s="94">
        <v>375</v>
      </c>
      <c r="S31888" s="94">
        <v>2225</v>
      </c>
      <c r="U31888" s="94">
        <v>0</v>
      </c>
      <c r="W31888" s="94">
        <v>184</v>
      </c>
      <c r="Y31888" s="94">
        <v>83</v>
      </c>
      <c r="AJ31888" s="94">
        <v>375</v>
      </c>
      <c r="AK31888" s="94">
        <v>2225</v>
      </c>
      <c r="AM31888" s="94">
        <v>0</v>
      </c>
      <c r="AO31888" s="94">
        <v>184</v>
      </c>
      <c r="AQ31888" s="94">
        <v>83</v>
      </c>
      <c r="AS31888" s="94">
        <v>172</v>
      </c>
      <c r="AT31888" s="94">
        <v>7</v>
      </c>
      <c r="AU31888" s="94">
        <v>49</v>
      </c>
      <c r="AV31888" s="94">
        <v>-202</v>
      </c>
    </row>
    <row r="31889" spans="1:48">
      <c r="A31889" s="85" t="s">
        <v>82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84</v>
      </c>
      <c r="G31889" s="89" t="s">
        <v>385</v>
      </c>
      <c r="H31889" s="94">
        <v>2903</v>
      </c>
      <c r="I31889" s="94">
        <v>2976</v>
      </c>
      <c r="J31889" s="94">
        <v>3005</v>
      </c>
      <c r="K31889" s="94">
        <v>29</v>
      </c>
      <c r="O31889" s="94">
        <v>2976</v>
      </c>
      <c r="P31889" s="94">
        <v>3005</v>
      </c>
      <c r="Q31889" s="94">
        <v>29</v>
      </c>
      <c r="R31889" s="94">
        <v>375</v>
      </c>
      <c r="S31889" s="94">
        <v>2346</v>
      </c>
      <c r="U31889" s="94">
        <v>0</v>
      </c>
      <c r="W31889" s="94">
        <v>205</v>
      </c>
      <c r="Y31889" s="94">
        <v>78</v>
      </c>
      <c r="AJ31889" s="94">
        <v>375</v>
      </c>
      <c r="AK31889" s="94">
        <v>2346</v>
      </c>
      <c r="AM31889" s="94">
        <v>0</v>
      </c>
      <c r="AO31889" s="94">
        <v>205</v>
      </c>
      <c r="AQ31889" s="94">
        <v>78</v>
      </c>
      <c r="AS31889" s="94">
        <v>207</v>
      </c>
      <c r="AT31889" s="94">
        <v>125</v>
      </c>
      <c r="AU31889" s="94">
        <v>-89</v>
      </c>
      <c r="AV31889" s="94">
        <v>-218</v>
      </c>
    </row>
    <row r="31890" spans="1:48">
      <c r="A31890" s="85" t="s">
        <v>82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84</v>
      </c>
      <c r="G31890" s="89" t="s">
        <v>385</v>
      </c>
      <c r="H31890" s="94">
        <v>2908</v>
      </c>
      <c r="I31890" s="94">
        <v>3065</v>
      </c>
      <c r="J31890" s="94">
        <v>3085</v>
      </c>
      <c r="K31890" s="94">
        <v>20</v>
      </c>
      <c r="O31890" s="94">
        <v>3065</v>
      </c>
      <c r="P31890" s="94">
        <v>3085</v>
      </c>
      <c r="Q31890" s="94">
        <v>20</v>
      </c>
      <c r="R31890" s="94">
        <v>375</v>
      </c>
      <c r="S31890" s="94">
        <v>2444</v>
      </c>
      <c r="U31890" s="94">
        <v>0</v>
      </c>
      <c r="W31890" s="94">
        <v>205</v>
      </c>
      <c r="Y31890" s="94">
        <v>61</v>
      </c>
      <c r="AJ31890" s="94">
        <v>375</v>
      </c>
      <c r="AK31890" s="94">
        <v>2444</v>
      </c>
      <c r="AM31890" s="94">
        <v>0</v>
      </c>
      <c r="AO31890" s="94">
        <v>205</v>
      </c>
      <c r="AQ31890" s="94">
        <v>61</v>
      </c>
      <c r="AS31890" s="94">
        <v>204</v>
      </c>
      <c r="AT31890" s="94">
        <v>33</v>
      </c>
      <c r="AU31890" s="94">
        <v>3</v>
      </c>
      <c r="AV31890" s="94">
        <v>-217</v>
      </c>
    </row>
    <row r="31891" spans="1:48">
      <c r="A31891" s="85" t="s">
        <v>82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84</v>
      </c>
      <c r="G31891" s="89" t="s">
        <v>385</v>
      </c>
      <c r="H31891" s="94">
        <v>2897</v>
      </c>
      <c r="I31891" s="94">
        <v>3077</v>
      </c>
      <c r="J31891" s="94">
        <v>2960</v>
      </c>
      <c r="K31891" s="94">
        <v>-117</v>
      </c>
      <c r="O31891" s="94">
        <v>3077</v>
      </c>
      <c r="P31891" s="94">
        <v>2960</v>
      </c>
      <c r="Q31891" s="94">
        <v>-117</v>
      </c>
      <c r="R31891" s="94">
        <v>375</v>
      </c>
      <c r="S31891" s="94">
        <v>2347</v>
      </c>
      <c r="U31891" s="94">
        <v>0</v>
      </c>
      <c r="W31891" s="94">
        <v>171</v>
      </c>
      <c r="Y31891" s="94">
        <v>67</v>
      </c>
      <c r="AJ31891" s="94">
        <v>375</v>
      </c>
      <c r="AK31891" s="94">
        <v>2347</v>
      </c>
      <c r="AM31891" s="94">
        <v>0</v>
      </c>
      <c r="AO31891" s="94">
        <v>171</v>
      </c>
      <c r="AQ31891" s="94">
        <v>67</v>
      </c>
      <c r="AS31891" s="94">
        <v>208</v>
      </c>
      <c r="AT31891" s="94">
        <v>-56</v>
      </c>
      <c r="AU31891" s="94">
        <v>-51</v>
      </c>
      <c r="AV31891" s="94">
        <v>-219</v>
      </c>
    </row>
    <row r="31892" spans="1:48">
      <c r="A31892" s="85" t="s">
        <v>82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84</v>
      </c>
      <c r="G31892" s="89" t="s">
        <v>385</v>
      </c>
      <c r="H31892" s="94">
        <v>2881</v>
      </c>
      <c r="I31892" s="94">
        <v>3031</v>
      </c>
      <c r="J31892" s="94">
        <v>2868</v>
      </c>
      <c r="K31892" s="94">
        <v>-163</v>
      </c>
      <c r="O31892" s="94">
        <v>3031</v>
      </c>
      <c r="P31892" s="94">
        <v>2868</v>
      </c>
      <c r="Q31892" s="94">
        <v>-163</v>
      </c>
      <c r="R31892" s="94">
        <v>375</v>
      </c>
      <c r="S31892" s="94">
        <v>2356</v>
      </c>
      <c r="U31892" s="94">
        <v>0</v>
      </c>
      <c r="W31892" s="94">
        <v>72</v>
      </c>
      <c r="Y31892" s="94">
        <v>65</v>
      </c>
      <c r="AJ31892" s="94">
        <v>375</v>
      </c>
      <c r="AK31892" s="94">
        <v>2356</v>
      </c>
      <c r="AM31892" s="94">
        <v>0</v>
      </c>
      <c r="AO31892" s="94">
        <v>72</v>
      </c>
      <c r="AQ31892" s="94">
        <v>65</v>
      </c>
      <c r="AS31892" s="94">
        <v>212</v>
      </c>
      <c r="AT31892" s="94">
        <v>-106</v>
      </c>
      <c r="AU31892" s="94">
        <v>-52</v>
      </c>
      <c r="AV31892" s="94">
        <v>-219</v>
      </c>
    </row>
    <row r="31893" spans="1:48">
      <c r="A31893" s="85" t="s">
        <v>82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84</v>
      </c>
      <c r="G31893" s="89" t="s">
        <v>385</v>
      </c>
      <c r="H31893" s="94">
        <v>2882</v>
      </c>
      <c r="I31893" s="94">
        <v>2988</v>
      </c>
      <c r="J31893" s="94">
        <v>2827</v>
      </c>
      <c r="K31893" s="94">
        <v>-162</v>
      </c>
      <c r="O31893" s="94">
        <v>2988</v>
      </c>
      <c r="P31893" s="94">
        <v>2827</v>
      </c>
      <c r="Q31893" s="94">
        <v>-162</v>
      </c>
      <c r="R31893" s="94">
        <v>375</v>
      </c>
      <c r="S31893" s="94">
        <v>2384</v>
      </c>
      <c r="U31893" s="94">
        <v>0</v>
      </c>
      <c r="W31893" s="94">
        <v>1</v>
      </c>
      <c r="Y31893" s="94">
        <v>67</v>
      </c>
      <c r="AJ31893" s="94">
        <v>375</v>
      </c>
      <c r="AK31893" s="94">
        <v>2384</v>
      </c>
      <c r="AM31893" s="94">
        <v>0</v>
      </c>
      <c r="AO31893" s="94">
        <v>1</v>
      </c>
      <c r="AQ31893" s="94">
        <v>67</v>
      </c>
      <c r="AS31893" s="94">
        <v>213</v>
      </c>
      <c r="AT31893" s="94">
        <v>-34</v>
      </c>
      <c r="AU31893" s="94">
        <v>-120</v>
      </c>
      <c r="AV31893" s="94">
        <v>-220</v>
      </c>
    </row>
    <row r="31894" spans="1:48">
      <c r="A31894" s="85" t="s">
        <v>82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84</v>
      </c>
      <c r="G31894" s="89" t="s">
        <v>385</v>
      </c>
      <c r="H31894" s="94">
        <v>2745</v>
      </c>
      <c r="I31894" s="94">
        <v>2933</v>
      </c>
      <c r="J31894" s="94">
        <v>2784</v>
      </c>
      <c r="K31894" s="94">
        <v>-148</v>
      </c>
      <c r="O31894" s="94">
        <v>2933</v>
      </c>
      <c r="P31894" s="94">
        <v>2784</v>
      </c>
      <c r="Q31894" s="94">
        <v>-148</v>
      </c>
      <c r="R31894" s="94">
        <v>375</v>
      </c>
      <c r="S31894" s="94">
        <v>2341</v>
      </c>
      <c r="U31894" s="94">
        <v>0</v>
      </c>
      <c r="W31894" s="94">
        <v>0</v>
      </c>
      <c r="Y31894" s="94">
        <v>69</v>
      </c>
      <c r="AJ31894" s="94">
        <v>375</v>
      </c>
      <c r="AK31894" s="94">
        <v>2341</v>
      </c>
      <c r="AM31894" s="94">
        <v>0</v>
      </c>
      <c r="AO31894" s="94">
        <v>0</v>
      </c>
      <c r="AQ31894" s="94">
        <v>69</v>
      </c>
      <c r="AS31894" s="94">
        <v>202</v>
      </c>
      <c r="AT31894" s="94">
        <v>-41</v>
      </c>
      <c r="AU31894" s="94">
        <v>-93</v>
      </c>
      <c r="AV31894" s="94">
        <v>-221</v>
      </c>
    </row>
    <row r="31895" spans="1:48">
      <c r="A31895" s="85" t="s">
        <v>82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84</v>
      </c>
      <c r="G31895" s="89" t="s">
        <v>385</v>
      </c>
      <c r="H31895" s="94">
        <v>2580</v>
      </c>
      <c r="I31895" s="94">
        <v>2738</v>
      </c>
      <c r="J31895" s="94">
        <v>2775</v>
      </c>
      <c r="K31895" s="94">
        <v>36</v>
      </c>
      <c r="O31895" s="94">
        <v>2738</v>
      </c>
      <c r="P31895" s="94">
        <v>2775</v>
      </c>
      <c r="Q31895" s="94">
        <v>36</v>
      </c>
      <c r="R31895" s="94">
        <v>375</v>
      </c>
      <c r="S31895" s="94">
        <v>2331</v>
      </c>
      <c r="U31895" s="94">
        <v>0</v>
      </c>
      <c r="W31895" s="94">
        <v>0</v>
      </c>
      <c r="Y31895" s="94">
        <v>69</v>
      </c>
      <c r="AJ31895" s="94">
        <v>375</v>
      </c>
      <c r="AK31895" s="94">
        <v>2331</v>
      </c>
      <c r="AM31895" s="94">
        <v>0</v>
      </c>
      <c r="AO31895" s="94">
        <v>0</v>
      </c>
      <c r="AQ31895" s="94">
        <v>69</v>
      </c>
      <c r="AS31895" s="94">
        <v>169</v>
      </c>
      <c r="AT31895" s="94">
        <v>-66</v>
      </c>
      <c r="AU31895" s="94">
        <v>41</v>
      </c>
      <c r="AV31895" s="94">
        <v>-117</v>
      </c>
    </row>
    <row r="31896" spans="1:48">
      <c r="A31896" s="85" t="s">
        <v>82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84</v>
      </c>
      <c r="G31896" s="89" t="s">
        <v>385</v>
      </c>
      <c r="H31896" s="94">
        <v>2347</v>
      </c>
      <c r="I31896" s="94">
        <v>2504</v>
      </c>
      <c r="J31896" s="94">
        <v>2544</v>
      </c>
      <c r="K31896" s="94">
        <v>39</v>
      </c>
      <c r="O31896" s="94">
        <v>2504</v>
      </c>
      <c r="P31896" s="94">
        <v>2544</v>
      </c>
      <c r="Q31896" s="94">
        <v>39</v>
      </c>
      <c r="R31896" s="94">
        <v>375</v>
      </c>
      <c r="S31896" s="94">
        <v>2102</v>
      </c>
      <c r="U31896" s="94">
        <v>0</v>
      </c>
      <c r="W31896" s="94">
        <v>0</v>
      </c>
      <c r="Y31896" s="94">
        <v>67</v>
      </c>
      <c r="AJ31896" s="94">
        <v>375</v>
      </c>
      <c r="AK31896" s="94">
        <v>2102</v>
      </c>
      <c r="AM31896" s="94">
        <v>0</v>
      </c>
      <c r="AO31896" s="94">
        <v>0</v>
      </c>
      <c r="AQ31896" s="94">
        <v>67</v>
      </c>
      <c r="AS31896" s="94">
        <v>151</v>
      </c>
      <c r="AT31896" s="94">
        <v>-101</v>
      </c>
      <c r="AU31896" s="94">
        <v>102</v>
      </c>
      <c r="AV31896" s="94">
        <v>-114</v>
      </c>
    </row>
    <row r="31897" spans="1:48">
      <c r="A31897" s="85" t="s">
        <v>82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84</v>
      </c>
      <c r="G31897" s="89" t="s">
        <v>385</v>
      </c>
      <c r="H31897" s="94">
        <v>2098</v>
      </c>
      <c r="I31897" s="94">
        <v>2252</v>
      </c>
      <c r="J31897" s="94">
        <v>2285</v>
      </c>
      <c r="K31897" s="94">
        <v>34</v>
      </c>
      <c r="O31897" s="94">
        <v>2252</v>
      </c>
      <c r="P31897" s="94">
        <v>2285</v>
      </c>
      <c r="Q31897" s="94">
        <v>34</v>
      </c>
      <c r="R31897" s="94">
        <v>375</v>
      </c>
      <c r="S31897" s="94">
        <v>1847</v>
      </c>
      <c r="U31897" s="94">
        <v>0</v>
      </c>
      <c r="W31897" s="94">
        <v>0</v>
      </c>
      <c r="Y31897" s="94">
        <v>63</v>
      </c>
      <c r="AJ31897" s="94">
        <v>375</v>
      </c>
      <c r="AK31897" s="94">
        <v>1847</v>
      </c>
      <c r="AM31897" s="94">
        <v>0</v>
      </c>
      <c r="AO31897" s="94">
        <v>0</v>
      </c>
      <c r="AQ31897" s="94">
        <v>63</v>
      </c>
      <c r="AS31897" s="94">
        <v>117</v>
      </c>
      <c r="AT31897" s="94">
        <v>-136</v>
      </c>
      <c r="AU31897" s="94">
        <v>105</v>
      </c>
      <c r="AV31897" s="94">
        <v>-57</v>
      </c>
    </row>
    <row r="31898" spans="1:48">
      <c r="A31898" s="85" t="s">
        <v>82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84</v>
      </c>
      <c r="G31898" s="89" t="s">
        <v>385</v>
      </c>
      <c r="H31898" s="94">
        <v>1882</v>
      </c>
      <c r="I31898" s="94">
        <v>2016</v>
      </c>
      <c r="J31898" s="94">
        <v>2050</v>
      </c>
      <c r="K31898" s="94">
        <v>34</v>
      </c>
      <c r="O31898" s="94">
        <v>2016</v>
      </c>
      <c r="P31898" s="94">
        <v>2050</v>
      </c>
      <c r="Q31898" s="94">
        <v>34</v>
      </c>
      <c r="R31898" s="94">
        <v>373</v>
      </c>
      <c r="S31898" s="94">
        <v>1616</v>
      </c>
      <c r="U31898" s="94">
        <v>0</v>
      </c>
      <c r="W31898" s="94">
        <v>0</v>
      </c>
      <c r="Y31898" s="94">
        <v>61</v>
      </c>
      <c r="AJ31898" s="94">
        <v>373</v>
      </c>
      <c r="AK31898" s="94">
        <v>1616</v>
      </c>
      <c r="AM31898" s="94">
        <v>0</v>
      </c>
      <c r="AO31898" s="94">
        <v>0</v>
      </c>
      <c r="AQ31898" s="94">
        <v>61</v>
      </c>
      <c r="AS31898" s="94">
        <v>87</v>
      </c>
      <c r="AT31898" s="94">
        <v>-160</v>
      </c>
      <c r="AU31898" s="94">
        <v>103</v>
      </c>
      <c r="AV31898" s="94">
        <v>5</v>
      </c>
    </row>
    <row r="31899" spans="1:48">
      <c r="A31899" s="85" t="s">
        <v>82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84</v>
      </c>
      <c r="G31899" s="89" t="s">
        <v>385</v>
      </c>
      <c r="H31899" s="94">
        <v>1695</v>
      </c>
      <c r="I31899" s="94">
        <v>1825</v>
      </c>
      <c r="J31899" s="94">
        <v>1859</v>
      </c>
      <c r="K31899" s="94">
        <v>34</v>
      </c>
      <c r="O31899" s="94">
        <v>1825</v>
      </c>
      <c r="P31899" s="94">
        <v>1859</v>
      </c>
      <c r="Q31899" s="94">
        <v>34</v>
      </c>
      <c r="R31899" s="94">
        <v>258</v>
      </c>
      <c r="S31899" s="94">
        <v>1531</v>
      </c>
      <c r="U31899" s="94">
        <v>0</v>
      </c>
      <c r="W31899" s="94">
        <v>0</v>
      </c>
      <c r="Y31899" s="94">
        <v>70</v>
      </c>
      <c r="AJ31899" s="94">
        <v>258</v>
      </c>
      <c r="AK31899" s="94">
        <v>1531</v>
      </c>
      <c r="AM31899" s="94">
        <v>0</v>
      </c>
      <c r="AO31899" s="94">
        <v>0</v>
      </c>
      <c r="AQ31899" s="94">
        <v>70</v>
      </c>
      <c r="AS31899" s="94">
        <v>70</v>
      </c>
      <c r="AT31899" s="94">
        <v>-109</v>
      </c>
      <c r="AU31899" s="94">
        <v>65</v>
      </c>
      <c r="AV31899" s="94">
        <v>4</v>
      </c>
    </row>
    <row r="31900" spans="1:48">
      <c r="A31900" s="85" t="s">
        <v>82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84</v>
      </c>
      <c r="G31900" s="89" t="s">
        <v>385</v>
      </c>
      <c r="H31900" s="94">
        <v>1591</v>
      </c>
      <c r="I31900" s="94">
        <v>1692</v>
      </c>
      <c r="J31900" s="94">
        <v>1727</v>
      </c>
      <c r="K31900" s="94">
        <v>35</v>
      </c>
      <c r="O31900" s="94">
        <v>1692</v>
      </c>
      <c r="P31900" s="94">
        <v>1727</v>
      </c>
      <c r="Q31900" s="94">
        <v>35</v>
      </c>
      <c r="R31900" s="94">
        <v>200</v>
      </c>
      <c r="S31900" s="94">
        <v>1462</v>
      </c>
      <c r="U31900" s="94">
        <v>0</v>
      </c>
      <c r="W31900" s="94">
        <v>0</v>
      </c>
      <c r="Y31900" s="94">
        <v>65</v>
      </c>
      <c r="AJ31900" s="94">
        <v>200</v>
      </c>
      <c r="AK31900" s="94">
        <v>1462</v>
      </c>
      <c r="AM31900" s="94">
        <v>0</v>
      </c>
      <c r="AO31900" s="94">
        <v>0</v>
      </c>
      <c r="AQ31900" s="94">
        <v>65</v>
      </c>
      <c r="AS31900" s="94">
        <v>67</v>
      </c>
      <c r="AT31900" s="94">
        <v>-105</v>
      </c>
      <c r="AU31900" s="94">
        <v>67</v>
      </c>
      <c r="AV31900" s="94">
        <v>4</v>
      </c>
    </row>
    <row r="31901" spans="1:48">
      <c r="A31901" s="85" t="s">
        <v>82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84</v>
      </c>
      <c r="G31901" s="89" t="s">
        <v>385</v>
      </c>
      <c r="H31901" s="94">
        <v>1530</v>
      </c>
      <c r="I31901" s="94">
        <v>1594</v>
      </c>
      <c r="J31901" s="94">
        <v>1629</v>
      </c>
      <c r="K31901" s="94">
        <v>35</v>
      </c>
      <c r="O31901" s="94">
        <v>1594</v>
      </c>
      <c r="P31901" s="94">
        <v>1629</v>
      </c>
      <c r="Q31901" s="94">
        <v>35</v>
      </c>
      <c r="R31901" s="94">
        <v>200</v>
      </c>
      <c r="S31901" s="94">
        <v>1364</v>
      </c>
      <c r="U31901" s="94">
        <v>0</v>
      </c>
      <c r="W31901" s="94">
        <v>0</v>
      </c>
      <c r="Y31901" s="94">
        <v>65</v>
      </c>
      <c r="AJ31901" s="94">
        <v>200</v>
      </c>
      <c r="AK31901" s="94">
        <v>1364</v>
      </c>
      <c r="AM31901" s="94">
        <v>0</v>
      </c>
      <c r="AO31901" s="94">
        <v>0</v>
      </c>
      <c r="AQ31901" s="94">
        <v>65</v>
      </c>
      <c r="AS31901" s="94">
        <v>74</v>
      </c>
      <c r="AT31901" s="94">
        <v>-74</v>
      </c>
      <c r="AU31901" s="94">
        <v>33</v>
      </c>
      <c r="AV31901" s="94">
        <v>5</v>
      </c>
    </row>
    <row r="31902" spans="1:48">
      <c r="A31902" s="85" t="s">
        <v>82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84</v>
      </c>
      <c r="G31902" s="89" t="s">
        <v>385</v>
      </c>
      <c r="H31902" s="94">
        <v>1501</v>
      </c>
      <c r="I31902" s="94">
        <v>1542</v>
      </c>
      <c r="J31902" s="94">
        <v>1573</v>
      </c>
      <c r="K31902" s="94">
        <v>31</v>
      </c>
      <c r="O31902" s="94">
        <v>1542</v>
      </c>
      <c r="P31902" s="94">
        <v>1573</v>
      </c>
      <c r="Q31902" s="94">
        <v>31</v>
      </c>
      <c r="R31902" s="94">
        <v>200</v>
      </c>
      <c r="S31902" s="94">
        <v>1310</v>
      </c>
      <c r="U31902" s="94">
        <v>0</v>
      </c>
      <c r="W31902" s="94">
        <v>0</v>
      </c>
      <c r="Y31902" s="94">
        <v>63</v>
      </c>
      <c r="AJ31902" s="94">
        <v>200</v>
      </c>
      <c r="AK31902" s="94">
        <v>1310</v>
      </c>
      <c r="AM31902" s="94">
        <v>0</v>
      </c>
      <c r="AO31902" s="94">
        <v>0</v>
      </c>
      <c r="AQ31902" s="94">
        <v>63</v>
      </c>
      <c r="AS31902" s="94">
        <v>73</v>
      </c>
      <c r="AT31902" s="94">
        <v>-75</v>
      </c>
      <c r="AU31902" s="94">
        <v>25</v>
      </c>
      <c r="AV31902" s="94">
        <v>4</v>
      </c>
    </row>
    <row r="31903" spans="1:48">
      <c r="A31903" s="85" t="s">
        <v>82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84</v>
      </c>
      <c r="G31903" s="89" t="s">
        <v>385</v>
      </c>
      <c r="H31903" s="94">
        <v>1553</v>
      </c>
      <c r="I31903" s="94">
        <v>1545</v>
      </c>
      <c r="J31903" s="94">
        <v>1571</v>
      </c>
      <c r="K31903" s="94">
        <v>26</v>
      </c>
      <c r="O31903" s="94">
        <v>1545</v>
      </c>
      <c r="P31903" s="94">
        <v>1571</v>
      </c>
      <c r="Q31903" s="94">
        <v>26</v>
      </c>
      <c r="R31903" s="94">
        <v>200</v>
      </c>
      <c r="S31903" s="94">
        <v>1305</v>
      </c>
      <c r="U31903" s="94">
        <v>0</v>
      </c>
      <c r="W31903" s="94">
        <v>0</v>
      </c>
      <c r="Y31903" s="94">
        <v>66</v>
      </c>
      <c r="AJ31903" s="94">
        <v>200</v>
      </c>
      <c r="AK31903" s="94">
        <v>1305</v>
      </c>
      <c r="AM31903" s="94">
        <v>0</v>
      </c>
      <c r="AO31903" s="94">
        <v>0</v>
      </c>
      <c r="AQ31903" s="94">
        <v>66</v>
      </c>
      <c r="AS31903" s="94">
        <v>72</v>
      </c>
      <c r="AT31903" s="94">
        <v>-72</v>
      </c>
      <c r="AU31903" s="94">
        <v>24</v>
      </c>
      <c r="AV31903" s="94">
        <v>5</v>
      </c>
    </row>
    <row r="31904" spans="1:48">
      <c r="A31904" s="85" t="s">
        <v>82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84</v>
      </c>
      <c r="G31904" s="89" t="s">
        <v>385</v>
      </c>
      <c r="H31904" s="94">
        <v>1735</v>
      </c>
      <c r="I31904" s="94">
        <v>1694</v>
      </c>
      <c r="J31904" s="94">
        <v>1718</v>
      </c>
      <c r="K31904" s="94">
        <v>24</v>
      </c>
      <c r="O31904" s="94">
        <v>1694</v>
      </c>
      <c r="P31904" s="94">
        <v>1718</v>
      </c>
      <c r="Q31904" s="94">
        <v>24</v>
      </c>
      <c r="R31904" s="94">
        <v>200</v>
      </c>
      <c r="S31904" s="94">
        <v>1450</v>
      </c>
      <c r="U31904" s="94">
        <v>0</v>
      </c>
      <c r="W31904" s="94">
        <v>0</v>
      </c>
      <c r="Y31904" s="94">
        <v>68</v>
      </c>
      <c r="AJ31904" s="94">
        <v>200</v>
      </c>
      <c r="AK31904" s="94">
        <v>1450</v>
      </c>
      <c r="AM31904" s="94">
        <v>0</v>
      </c>
      <c r="AO31904" s="94">
        <v>0</v>
      </c>
      <c r="AQ31904" s="94">
        <v>68</v>
      </c>
      <c r="AS31904" s="94">
        <v>65</v>
      </c>
      <c r="AT31904" s="94">
        <v>-56</v>
      </c>
      <c r="AU31904" s="94">
        <v>5</v>
      </c>
      <c r="AV31904" s="94">
        <v>4</v>
      </c>
    </row>
    <row r="31905" spans="1:48">
      <c r="A31905" s="85" t="s">
        <v>82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84</v>
      </c>
      <c r="G31905" s="89" t="s">
        <v>385</v>
      </c>
      <c r="H31905" s="94">
        <v>1909</v>
      </c>
      <c r="I31905" s="94">
        <v>1925</v>
      </c>
      <c r="J31905" s="94">
        <v>1952</v>
      </c>
      <c r="K31905" s="94">
        <v>27</v>
      </c>
      <c r="O31905" s="94">
        <v>1925</v>
      </c>
      <c r="P31905" s="94">
        <v>1952</v>
      </c>
      <c r="Q31905" s="94">
        <v>27</v>
      </c>
      <c r="R31905" s="94">
        <v>200</v>
      </c>
      <c r="S31905" s="94">
        <v>1685</v>
      </c>
      <c r="U31905" s="94">
        <v>0</v>
      </c>
      <c r="W31905" s="94">
        <v>0</v>
      </c>
      <c r="Y31905" s="94">
        <v>67</v>
      </c>
      <c r="AJ31905" s="94">
        <v>200</v>
      </c>
      <c r="AK31905" s="94">
        <v>1685</v>
      </c>
      <c r="AM31905" s="94">
        <v>0</v>
      </c>
      <c r="AO31905" s="94">
        <v>0</v>
      </c>
      <c r="AQ31905" s="94">
        <v>67</v>
      </c>
      <c r="AS31905" s="94">
        <v>73</v>
      </c>
      <c r="AT31905" s="94">
        <v>-54</v>
      </c>
      <c r="AU31905" s="94">
        <v>8</v>
      </c>
      <c r="AV31905" s="94">
        <v>4</v>
      </c>
    </row>
    <row r="31906" spans="1:48">
      <c r="A31906" s="85" t="s">
        <v>82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84</v>
      </c>
      <c r="G31906" s="89" t="s">
        <v>385</v>
      </c>
      <c r="H31906" s="94">
        <v>1976</v>
      </c>
      <c r="I31906" s="94">
        <v>1986</v>
      </c>
      <c r="J31906" s="94">
        <v>2017</v>
      </c>
      <c r="K31906" s="94">
        <v>31</v>
      </c>
      <c r="O31906" s="94">
        <v>1986</v>
      </c>
      <c r="P31906" s="94">
        <v>2017</v>
      </c>
      <c r="Q31906" s="94">
        <v>31</v>
      </c>
      <c r="R31906" s="94">
        <v>200</v>
      </c>
      <c r="S31906" s="94">
        <v>1745</v>
      </c>
      <c r="U31906" s="94">
        <v>0</v>
      </c>
      <c r="W31906" s="94">
        <v>3</v>
      </c>
      <c r="Y31906" s="94">
        <v>69</v>
      </c>
      <c r="AJ31906" s="94">
        <v>200</v>
      </c>
      <c r="AK31906" s="94">
        <v>1745</v>
      </c>
      <c r="AM31906" s="94">
        <v>0</v>
      </c>
      <c r="AO31906" s="94">
        <v>3</v>
      </c>
      <c r="AQ31906" s="94">
        <v>69</v>
      </c>
      <c r="AS31906" s="94">
        <v>65</v>
      </c>
      <c r="AT31906" s="94">
        <v>-123</v>
      </c>
      <c r="AU31906" s="94">
        <v>85</v>
      </c>
      <c r="AV31906" s="94">
        <v>5</v>
      </c>
    </row>
    <row r="31907" spans="1:48">
      <c r="A31907" s="85" t="s">
        <v>82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84</v>
      </c>
      <c r="G31907" s="89" t="s">
        <v>385</v>
      </c>
      <c r="H31907" s="94">
        <v>2092</v>
      </c>
      <c r="I31907" s="94">
        <v>2036</v>
      </c>
      <c r="J31907" s="94">
        <v>2063</v>
      </c>
      <c r="K31907" s="94">
        <v>27</v>
      </c>
      <c r="O31907" s="94">
        <v>2036</v>
      </c>
      <c r="P31907" s="94">
        <v>2063</v>
      </c>
      <c r="Q31907" s="94">
        <v>27</v>
      </c>
      <c r="R31907" s="94">
        <v>200</v>
      </c>
      <c r="S31907" s="94">
        <v>1771</v>
      </c>
      <c r="U31907" s="94">
        <v>0</v>
      </c>
      <c r="W31907" s="94">
        <v>21</v>
      </c>
      <c r="Y31907" s="94">
        <v>71</v>
      </c>
      <c r="AJ31907" s="94">
        <v>200</v>
      </c>
      <c r="AK31907" s="94">
        <v>1771</v>
      </c>
      <c r="AM31907" s="94">
        <v>0</v>
      </c>
      <c r="AO31907" s="94">
        <v>21</v>
      </c>
      <c r="AQ31907" s="94">
        <v>71</v>
      </c>
      <c r="AS31907" s="94">
        <v>72</v>
      </c>
      <c r="AT31907" s="94">
        <v>-187</v>
      </c>
      <c r="AU31907" s="94">
        <v>143</v>
      </c>
      <c r="AV31907" s="94">
        <v>4</v>
      </c>
    </row>
    <row r="31908" spans="1:48">
      <c r="A31908" s="85" t="s">
        <v>82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84</v>
      </c>
      <c r="G31908" s="89" t="s">
        <v>385</v>
      </c>
      <c r="H31908" s="94">
        <v>2210</v>
      </c>
      <c r="I31908" s="94">
        <v>2140</v>
      </c>
      <c r="J31908" s="94">
        <v>2166</v>
      </c>
      <c r="K31908" s="94">
        <v>26</v>
      </c>
      <c r="O31908" s="94">
        <v>2140</v>
      </c>
      <c r="P31908" s="94">
        <v>2166</v>
      </c>
      <c r="Q31908" s="94">
        <v>26</v>
      </c>
      <c r="R31908" s="94">
        <v>289</v>
      </c>
      <c r="S31908" s="94">
        <v>1754</v>
      </c>
      <c r="U31908" s="94">
        <v>0</v>
      </c>
      <c r="W31908" s="94">
        <v>55</v>
      </c>
      <c r="Y31908" s="94">
        <v>69</v>
      </c>
      <c r="AJ31908" s="94">
        <v>289</v>
      </c>
      <c r="AK31908" s="94">
        <v>1754</v>
      </c>
      <c r="AM31908" s="94">
        <v>0</v>
      </c>
      <c r="AO31908" s="94">
        <v>55</v>
      </c>
      <c r="AQ31908" s="94">
        <v>69</v>
      </c>
      <c r="AS31908" s="94">
        <v>72</v>
      </c>
      <c r="AT31908" s="94">
        <v>-251</v>
      </c>
      <c r="AU31908" s="94">
        <v>202</v>
      </c>
      <c r="AV31908" s="94">
        <v>4</v>
      </c>
    </row>
    <row r="31909" spans="1:48">
      <c r="A31909" s="85" t="s">
        <v>82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84</v>
      </c>
      <c r="G31909" s="89" t="s">
        <v>385</v>
      </c>
      <c r="H31909" s="94">
        <v>2377</v>
      </c>
      <c r="I31909" s="94">
        <v>2266</v>
      </c>
      <c r="J31909" s="94">
        <v>2291</v>
      </c>
      <c r="K31909" s="94">
        <v>25</v>
      </c>
      <c r="O31909" s="94">
        <v>2266</v>
      </c>
      <c r="P31909" s="94">
        <v>2291</v>
      </c>
      <c r="Q31909" s="94">
        <v>25</v>
      </c>
      <c r="R31909" s="94">
        <v>373</v>
      </c>
      <c r="S31909" s="94">
        <v>1676</v>
      </c>
      <c r="U31909" s="94">
        <v>0</v>
      </c>
      <c r="W31909" s="94">
        <v>173</v>
      </c>
      <c r="Y31909" s="94">
        <v>68</v>
      </c>
      <c r="AJ31909" s="94">
        <v>373</v>
      </c>
      <c r="AK31909" s="94">
        <v>1676</v>
      </c>
      <c r="AM31909" s="94">
        <v>0</v>
      </c>
      <c r="AO31909" s="94">
        <v>173</v>
      </c>
      <c r="AQ31909" s="94">
        <v>68</v>
      </c>
      <c r="AS31909" s="94">
        <v>85</v>
      </c>
      <c r="AT31909" s="94">
        <v>-265</v>
      </c>
      <c r="AU31909" s="94">
        <v>194</v>
      </c>
      <c r="AV31909" s="94">
        <v>5</v>
      </c>
    </row>
    <row r="31910" spans="1:48">
      <c r="A31910" s="85" t="s">
        <v>82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84</v>
      </c>
      <c r="G31910" s="89" t="s">
        <v>385</v>
      </c>
      <c r="H31910" s="94">
        <v>2551</v>
      </c>
      <c r="I31910" s="94">
        <v>2454</v>
      </c>
      <c r="J31910" s="94">
        <v>2478</v>
      </c>
      <c r="K31910" s="94">
        <v>24</v>
      </c>
      <c r="O31910" s="94">
        <v>2454</v>
      </c>
      <c r="P31910" s="94">
        <v>2478</v>
      </c>
      <c r="Q31910" s="94">
        <v>24</v>
      </c>
      <c r="R31910" s="94">
        <v>375</v>
      </c>
      <c r="S31910" s="94">
        <v>1776</v>
      </c>
      <c r="U31910" s="94">
        <v>0</v>
      </c>
      <c r="W31910" s="94">
        <v>262</v>
      </c>
      <c r="Y31910" s="94">
        <v>66</v>
      </c>
      <c r="AJ31910" s="94">
        <v>375</v>
      </c>
      <c r="AK31910" s="94">
        <v>1776</v>
      </c>
      <c r="AM31910" s="94">
        <v>0</v>
      </c>
      <c r="AO31910" s="94">
        <v>262</v>
      </c>
      <c r="AQ31910" s="94">
        <v>66</v>
      </c>
      <c r="AS31910" s="94">
        <v>120</v>
      </c>
      <c r="AT31910" s="94">
        <v>-227</v>
      </c>
      <c r="AU31910" s="94">
        <v>127</v>
      </c>
      <c r="AV31910" s="94">
        <v>4</v>
      </c>
    </row>
    <row r="31911" spans="1:48">
      <c r="A31911" s="85" t="s">
        <v>82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84</v>
      </c>
      <c r="G31911" s="89" t="s">
        <v>385</v>
      </c>
      <c r="H31911" s="94">
        <v>2695</v>
      </c>
      <c r="I31911" s="94">
        <v>2667</v>
      </c>
      <c r="J31911" s="94">
        <v>2666</v>
      </c>
      <c r="K31911" s="94">
        <v>0</v>
      </c>
      <c r="O31911" s="94">
        <v>2667</v>
      </c>
      <c r="P31911" s="94">
        <v>2666</v>
      </c>
      <c r="Q31911" s="94">
        <v>0</v>
      </c>
      <c r="R31911" s="94">
        <v>375</v>
      </c>
      <c r="S31911" s="94">
        <v>1951</v>
      </c>
      <c r="U31911" s="94">
        <v>0</v>
      </c>
      <c r="W31911" s="94">
        <v>270</v>
      </c>
      <c r="Y31911" s="94">
        <v>70</v>
      </c>
      <c r="AJ31911" s="94">
        <v>375</v>
      </c>
      <c r="AK31911" s="94">
        <v>1951</v>
      </c>
      <c r="AM31911" s="94">
        <v>0</v>
      </c>
      <c r="AO31911" s="94">
        <v>270</v>
      </c>
      <c r="AQ31911" s="94">
        <v>70</v>
      </c>
      <c r="AS31911" s="94">
        <v>130</v>
      </c>
      <c r="AT31911" s="94">
        <v>-284</v>
      </c>
      <c r="AU31911" s="94">
        <v>147</v>
      </c>
      <c r="AV31911" s="94">
        <v>4</v>
      </c>
    </row>
    <row r="31912" spans="1:48">
      <c r="A31912" s="85" t="s">
        <v>82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84</v>
      </c>
      <c r="G31912" s="89" t="s">
        <v>385</v>
      </c>
      <c r="H31912" s="94">
        <v>2810</v>
      </c>
      <c r="I31912" s="94">
        <v>2860</v>
      </c>
      <c r="J31912" s="94">
        <v>2893</v>
      </c>
      <c r="K31912" s="94">
        <v>34</v>
      </c>
      <c r="O31912" s="94">
        <v>2860</v>
      </c>
      <c r="P31912" s="94">
        <v>2893</v>
      </c>
      <c r="Q31912" s="94">
        <v>34</v>
      </c>
      <c r="R31912" s="94">
        <v>375</v>
      </c>
      <c r="S31912" s="94">
        <v>2183</v>
      </c>
      <c r="U31912" s="94">
        <v>0</v>
      </c>
      <c r="W31912" s="94">
        <v>266</v>
      </c>
      <c r="Y31912" s="94">
        <v>70</v>
      </c>
      <c r="AJ31912" s="94">
        <v>375</v>
      </c>
      <c r="AK31912" s="94">
        <v>2183</v>
      </c>
      <c r="AM31912" s="94">
        <v>0</v>
      </c>
      <c r="AO31912" s="94">
        <v>266</v>
      </c>
      <c r="AQ31912" s="94">
        <v>70</v>
      </c>
      <c r="AS31912" s="94">
        <v>167</v>
      </c>
      <c r="AT31912" s="94">
        <v>-193</v>
      </c>
      <c r="AU31912" s="94">
        <v>58</v>
      </c>
      <c r="AV31912" s="94">
        <v>0</v>
      </c>
    </row>
    <row r="31913" spans="1:48">
      <c r="A31913" s="85" t="s">
        <v>82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84</v>
      </c>
      <c r="G31913" s="89" t="s">
        <v>385</v>
      </c>
      <c r="H31913" s="94">
        <v>2877</v>
      </c>
      <c r="I31913" s="94">
        <v>2991</v>
      </c>
      <c r="J31913" s="94">
        <v>2972</v>
      </c>
      <c r="K31913" s="94">
        <v>-19</v>
      </c>
      <c r="O31913" s="94">
        <v>2991</v>
      </c>
      <c r="P31913" s="94">
        <v>2972</v>
      </c>
      <c r="Q31913" s="94">
        <v>-19</v>
      </c>
      <c r="R31913" s="94">
        <v>375</v>
      </c>
      <c r="S31913" s="94">
        <v>2298</v>
      </c>
      <c r="U31913" s="94">
        <v>0</v>
      </c>
      <c r="W31913" s="94">
        <v>232</v>
      </c>
      <c r="Y31913" s="94">
        <v>67</v>
      </c>
      <c r="AJ31913" s="94">
        <v>375</v>
      </c>
      <c r="AK31913" s="94">
        <v>2298</v>
      </c>
      <c r="AM31913" s="94">
        <v>0</v>
      </c>
      <c r="AO31913" s="94">
        <v>232</v>
      </c>
      <c r="AQ31913" s="94">
        <v>67</v>
      </c>
      <c r="AS31913" s="94">
        <v>175</v>
      </c>
      <c r="AT31913" s="94">
        <v>-224</v>
      </c>
      <c r="AU31913" s="94">
        <v>76</v>
      </c>
      <c r="AV31913" s="94">
        <v>-46</v>
      </c>
    </row>
    <row r="31914" spans="1:48">
      <c r="A31914" s="85" t="s">
        <v>82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84</v>
      </c>
      <c r="G31914" s="89" t="s">
        <v>385</v>
      </c>
      <c r="H31914" s="94">
        <v>2882</v>
      </c>
      <c r="I31914" s="94">
        <v>3085</v>
      </c>
      <c r="J31914" s="94">
        <v>3021</v>
      </c>
      <c r="K31914" s="94">
        <v>-64</v>
      </c>
      <c r="O31914" s="94">
        <v>3085</v>
      </c>
      <c r="P31914" s="94">
        <v>3021</v>
      </c>
      <c r="Q31914" s="94">
        <v>-64</v>
      </c>
      <c r="R31914" s="94">
        <v>375</v>
      </c>
      <c r="S31914" s="94">
        <v>2388</v>
      </c>
      <c r="U31914" s="94">
        <v>0</v>
      </c>
      <c r="W31914" s="94">
        <v>194</v>
      </c>
      <c r="Y31914" s="94">
        <v>63</v>
      </c>
      <c r="AJ31914" s="94">
        <v>375</v>
      </c>
      <c r="AK31914" s="94">
        <v>2388</v>
      </c>
      <c r="AM31914" s="94">
        <v>0</v>
      </c>
      <c r="AO31914" s="94">
        <v>194</v>
      </c>
      <c r="AQ31914" s="94">
        <v>63</v>
      </c>
      <c r="AS31914" s="94">
        <v>185</v>
      </c>
      <c r="AT31914" s="94">
        <v>-223</v>
      </c>
      <c r="AU31914" s="94">
        <v>77</v>
      </c>
      <c r="AV31914" s="94">
        <v>-97</v>
      </c>
    </row>
    <row r="31915" spans="1:48">
      <c r="A31915" s="85" t="s">
        <v>82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84</v>
      </c>
      <c r="G31915" s="89" t="s">
        <v>385</v>
      </c>
      <c r="H31915" s="94">
        <v>2867</v>
      </c>
      <c r="I31915" s="94">
        <v>3108</v>
      </c>
      <c r="J31915" s="94">
        <v>3043</v>
      </c>
      <c r="K31915" s="94">
        <v>-65</v>
      </c>
      <c r="O31915" s="94">
        <v>3108</v>
      </c>
      <c r="P31915" s="94">
        <v>3043</v>
      </c>
      <c r="Q31915" s="94">
        <v>-65</v>
      </c>
      <c r="R31915" s="94">
        <v>375</v>
      </c>
      <c r="S31915" s="94">
        <v>2450</v>
      </c>
      <c r="U31915" s="94">
        <v>0</v>
      </c>
      <c r="W31915" s="94">
        <v>153</v>
      </c>
      <c r="Y31915" s="94">
        <v>65</v>
      </c>
      <c r="AJ31915" s="94">
        <v>375</v>
      </c>
      <c r="AK31915" s="94">
        <v>2450</v>
      </c>
      <c r="AM31915" s="94">
        <v>0</v>
      </c>
      <c r="AO31915" s="94">
        <v>153</v>
      </c>
      <c r="AQ31915" s="94">
        <v>65</v>
      </c>
      <c r="AS31915" s="94">
        <v>187</v>
      </c>
      <c r="AT31915" s="94">
        <v>-217</v>
      </c>
      <c r="AU31915" s="94">
        <v>7</v>
      </c>
      <c r="AV31915" s="94">
        <v>-47</v>
      </c>
    </row>
    <row r="31916" spans="1:48">
      <c r="A31916" s="85" t="s">
        <v>82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84</v>
      </c>
      <c r="G31916" s="89" t="s">
        <v>385</v>
      </c>
      <c r="H31916" s="94">
        <v>2856</v>
      </c>
      <c r="I31916" s="94">
        <v>3071</v>
      </c>
      <c r="J31916" s="94">
        <v>2985</v>
      </c>
      <c r="K31916" s="94">
        <v>-87</v>
      </c>
      <c r="O31916" s="94">
        <v>3071</v>
      </c>
      <c r="P31916" s="94">
        <v>2985</v>
      </c>
      <c r="Q31916" s="94">
        <v>-87</v>
      </c>
      <c r="R31916" s="94">
        <v>375</v>
      </c>
      <c r="S31916" s="94">
        <v>2494</v>
      </c>
      <c r="U31916" s="94">
        <v>0</v>
      </c>
      <c r="W31916" s="94">
        <v>49</v>
      </c>
      <c r="Y31916" s="94">
        <v>66</v>
      </c>
      <c r="AJ31916" s="94">
        <v>375</v>
      </c>
      <c r="AK31916" s="94">
        <v>2494</v>
      </c>
      <c r="AM31916" s="94">
        <v>0</v>
      </c>
      <c r="AO31916" s="94">
        <v>49</v>
      </c>
      <c r="AQ31916" s="94">
        <v>66</v>
      </c>
      <c r="AS31916" s="94">
        <v>193</v>
      </c>
      <c r="AT31916" s="94">
        <v>-266</v>
      </c>
      <c r="AU31916" s="94">
        <v>-10</v>
      </c>
      <c r="AV31916" s="94">
        <v>-1</v>
      </c>
    </row>
    <row r="31917" spans="1:48">
      <c r="A31917" s="85" t="s">
        <v>82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84</v>
      </c>
      <c r="G31917" s="89" t="s">
        <v>385</v>
      </c>
      <c r="H31917" s="94">
        <v>2861</v>
      </c>
      <c r="I31917" s="94">
        <v>3036</v>
      </c>
      <c r="J31917" s="94">
        <v>2879</v>
      </c>
      <c r="K31917" s="94">
        <v>-158</v>
      </c>
      <c r="O31917" s="94">
        <v>3036</v>
      </c>
      <c r="P31917" s="94">
        <v>2879</v>
      </c>
      <c r="Q31917" s="94">
        <v>-158</v>
      </c>
      <c r="R31917" s="94">
        <v>375</v>
      </c>
      <c r="S31917" s="94">
        <v>2430</v>
      </c>
      <c r="U31917" s="94">
        <v>0</v>
      </c>
      <c r="W31917" s="94">
        <v>0</v>
      </c>
      <c r="Y31917" s="94">
        <v>73</v>
      </c>
      <c r="AJ31917" s="94">
        <v>375</v>
      </c>
      <c r="AK31917" s="94">
        <v>2430</v>
      </c>
      <c r="AM31917" s="94">
        <v>0</v>
      </c>
      <c r="AO31917" s="94">
        <v>0</v>
      </c>
      <c r="AQ31917" s="94">
        <v>73</v>
      </c>
      <c r="AS31917" s="94">
        <v>189</v>
      </c>
      <c r="AT31917" s="94">
        <v>-334</v>
      </c>
      <c r="AU31917" s="94">
        <v>-15</v>
      </c>
      <c r="AV31917" s="94">
        <v>5</v>
      </c>
    </row>
    <row r="31918" spans="1:48">
      <c r="A31918" s="85" t="s">
        <v>82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84</v>
      </c>
      <c r="G31918" s="89" t="s">
        <v>385</v>
      </c>
      <c r="H31918" s="94">
        <v>2772</v>
      </c>
      <c r="I31918" s="94">
        <v>2973</v>
      </c>
      <c r="J31918" s="94">
        <v>2863</v>
      </c>
      <c r="K31918" s="94">
        <v>-109</v>
      </c>
      <c r="O31918" s="94">
        <v>2973</v>
      </c>
      <c r="P31918" s="94">
        <v>2863</v>
      </c>
      <c r="Q31918" s="94">
        <v>-109</v>
      </c>
      <c r="R31918" s="94">
        <v>375</v>
      </c>
      <c r="S31918" s="94">
        <v>2420</v>
      </c>
      <c r="U31918" s="94">
        <v>0</v>
      </c>
      <c r="W31918" s="94">
        <v>0</v>
      </c>
      <c r="Y31918" s="94">
        <v>68</v>
      </c>
      <c r="AJ31918" s="94">
        <v>375</v>
      </c>
      <c r="AK31918" s="94">
        <v>2420</v>
      </c>
      <c r="AM31918" s="94">
        <v>0</v>
      </c>
      <c r="AO31918" s="94">
        <v>0</v>
      </c>
      <c r="AQ31918" s="94">
        <v>68</v>
      </c>
      <c r="AS31918" s="94">
        <v>184</v>
      </c>
      <c r="AT31918" s="94">
        <v>-309</v>
      </c>
      <c r="AU31918" s="94">
        <v>3</v>
      </c>
      <c r="AV31918" s="94">
        <v>4</v>
      </c>
    </row>
    <row r="31919" spans="1:48">
      <c r="A31919" s="85" t="s">
        <v>82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84</v>
      </c>
      <c r="G31919" s="89" t="s">
        <v>385</v>
      </c>
      <c r="H31919" s="94">
        <v>2604</v>
      </c>
      <c r="I31919" s="94">
        <v>2794</v>
      </c>
      <c r="J31919" s="94">
        <v>2779</v>
      </c>
      <c r="K31919" s="94">
        <v>-15</v>
      </c>
      <c r="O31919" s="94">
        <v>2794</v>
      </c>
      <c r="P31919" s="94">
        <v>2779</v>
      </c>
      <c r="Q31919" s="94">
        <v>-15</v>
      </c>
      <c r="R31919" s="94">
        <v>375</v>
      </c>
      <c r="S31919" s="94">
        <v>2339</v>
      </c>
      <c r="U31919" s="94">
        <v>0</v>
      </c>
      <c r="W31919" s="94">
        <v>0</v>
      </c>
      <c r="Y31919" s="94">
        <v>64</v>
      </c>
      <c r="AJ31919" s="94">
        <v>375</v>
      </c>
      <c r="AK31919" s="94">
        <v>2339</v>
      </c>
      <c r="AM31919" s="94">
        <v>0</v>
      </c>
      <c r="AO31919" s="94">
        <v>0</v>
      </c>
      <c r="AQ31919" s="94">
        <v>64</v>
      </c>
      <c r="AS31919" s="94">
        <v>187</v>
      </c>
      <c r="AT31919" s="94">
        <v>-244</v>
      </c>
      <c r="AU31919" s="94">
        <v>36</v>
      </c>
      <c r="AV31919" s="94">
        <v>5</v>
      </c>
    </row>
    <row r="31920" spans="1:48">
      <c r="A31920" s="85" t="s">
        <v>82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84</v>
      </c>
      <c r="G31920" s="89" t="s">
        <v>385</v>
      </c>
      <c r="H31920" s="94">
        <v>2392</v>
      </c>
      <c r="I31920" s="94">
        <v>2549</v>
      </c>
      <c r="J31920" s="94">
        <v>2573</v>
      </c>
      <c r="K31920" s="94">
        <v>24</v>
      </c>
      <c r="O31920" s="94">
        <v>2549</v>
      </c>
      <c r="P31920" s="94">
        <v>2573</v>
      </c>
      <c r="Q31920" s="94">
        <v>24</v>
      </c>
      <c r="R31920" s="94">
        <v>375</v>
      </c>
      <c r="S31920" s="94">
        <v>2134</v>
      </c>
      <c r="U31920" s="94">
        <v>0</v>
      </c>
      <c r="W31920" s="94">
        <v>0</v>
      </c>
      <c r="Y31920" s="94">
        <v>64</v>
      </c>
      <c r="AJ31920" s="94">
        <v>375</v>
      </c>
      <c r="AK31920" s="94">
        <v>2134</v>
      </c>
      <c r="AM31920" s="94">
        <v>0</v>
      </c>
      <c r="AO31920" s="94">
        <v>0</v>
      </c>
      <c r="AQ31920" s="94">
        <v>64</v>
      </c>
      <c r="AS31920" s="94">
        <v>168</v>
      </c>
      <c r="AT31920" s="94">
        <v>-136</v>
      </c>
      <c r="AU31920" s="94">
        <v>-21</v>
      </c>
      <c r="AV31920" s="94">
        <v>5</v>
      </c>
    </row>
    <row r="31921" spans="1:48">
      <c r="A31921" s="85" t="s">
        <v>82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84</v>
      </c>
      <c r="G31921" s="89" t="s">
        <v>385</v>
      </c>
      <c r="H31921" s="94">
        <v>2141</v>
      </c>
      <c r="I31921" s="94">
        <v>2280</v>
      </c>
      <c r="J31921" s="94">
        <v>2301</v>
      </c>
      <c r="K31921" s="94">
        <v>21</v>
      </c>
      <c r="O31921" s="94">
        <v>2280</v>
      </c>
      <c r="P31921" s="94">
        <v>2301</v>
      </c>
      <c r="Q31921" s="94">
        <v>21</v>
      </c>
      <c r="R31921" s="94">
        <v>375</v>
      </c>
      <c r="S31921" s="94">
        <v>1866</v>
      </c>
      <c r="U31921" s="94">
        <v>0</v>
      </c>
      <c r="W31921" s="94">
        <v>0</v>
      </c>
      <c r="Y31921" s="94">
        <v>60</v>
      </c>
      <c r="AJ31921" s="94">
        <v>375</v>
      </c>
      <c r="AK31921" s="94">
        <v>1866</v>
      </c>
      <c r="AM31921" s="94">
        <v>0</v>
      </c>
      <c r="AO31921" s="94">
        <v>0</v>
      </c>
      <c r="AQ31921" s="94">
        <v>60</v>
      </c>
      <c r="AS31921" s="94">
        <v>124</v>
      </c>
      <c r="AT31921" s="94">
        <v>-57</v>
      </c>
      <c r="AU31921" s="94">
        <v>-6</v>
      </c>
      <c r="AV31921" s="94">
        <v>-44</v>
      </c>
    </row>
    <row r="31922" spans="1:48">
      <c r="A31922" s="85" t="s">
        <v>82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84</v>
      </c>
      <c r="G31922" s="89" t="s">
        <v>385</v>
      </c>
      <c r="H31922" s="94">
        <v>1927</v>
      </c>
      <c r="I31922" s="94">
        <v>2030</v>
      </c>
      <c r="J31922" s="94">
        <v>2063</v>
      </c>
      <c r="K31922" s="94">
        <v>32</v>
      </c>
      <c r="O31922" s="94">
        <v>2030</v>
      </c>
      <c r="P31922" s="94">
        <v>2063</v>
      </c>
      <c r="Q31922" s="94">
        <v>32</v>
      </c>
      <c r="R31922" s="94">
        <v>375</v>
      </c>
      <c r="S31922" s="94">
        <v>1632</v>
      </c>
      <c r="U31922" s="94">
        <v>0</v>
      </c>
      <c r="W31922" s="94">
        <v>0</v>
      </c>
      <c r="Y31922" s="94">
        <v>55</v>
      </c>
      <c r="AJ31922" s="94">
        <v>375</v>
      </c>
      <c r="AK31922" s="94">
        <v>1632</v>
      </c>
      <c r="AM31922" s="94">
        <v>0</v>
      </c>
      <c r="AO31922" s="94">
        <v>0</v>
      </c>
      <c r="AQ31922" s="94">
        <v>55</v>
      </c>
      <c r="AS31922" s="94">
        <v>115</v>
      </c>
      <c r="AT31922" s="94">
        <v>-104</v>
      </c>
      <c r="AU31922" s="94">
        <v>16</v>
      </c>
      <c r="AV31922" s="94">
        <v>4</v>
      </c>
    </row>
    <row r="31923" spans="1:48">
      <c r="A31923" s="85" t="s">
        <v>82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84</v>
      </c>
      <c r="G31923" s="89" t="s">
        <v>385</v>
      </c>
      <c r="H31923" s="94">
        <v>1756</v>
      </c>
      <c r="I31923" s="94">
        <v>1845</v>
      </c>
      <c r="J31923" s="94">
        <v>1873</v>
      </c>
      <c r="K31923" s="94">
        <v>28</v>
      </c>
      <c r="O31923" s="94">
        <v>1845</v>
      </c>
      <c r="P31923" s="94">
        <v>1873</v>
      </c>
      <c r="Q31923" s="94">
        <v>28</v>
      </c>
      <c r="R31923" s="94">
        <v>295</v>
      </c>
      <c r="S31923" s="94">
        <v>1526</v>
      </c>
      <c r="U31923" s="94">
        <v>0</v>
      </c>
      <c r="W31923" s="94">
        <v>0</v>
      </c>
      <c r="Y31923" s="94">
        <v>53</v>
      </c>
      <c r="AJ31923" s="94">
        <v>295</v>
      </c>
      <c r="AK31923" s="94">
        <v>1526</v>
      </c>
      <c r="AM31923" s="94">
        <v>0</v>
      </c>
      <c r="AO31923" s="94">
        <v>0</v>
      </c>
      <c r="AQ31923" s="94">
        <v>53</v>
      </c>
      <c r="AS31923" s="94">
        <v>110</v>
      </c>
      <c r="AT31923" s="94">
        <v>-34</v>
      </c>
      <c r="AU31923" s="94">
        <v>-48</v>
      </c>
      <c r="AV31923" s="94">
        <v>5</v>
      </c>
    </row>
    <row r="31924" spans="1:48">
      <c r="A31924" s="85" t="s">
        <v>82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84</v>
      </c>
      <c r="G31924" s="89" t="s">
        <v>385</v>
      </c>
      <c r="H31924" s="94">
        <v>1643</v>
      </c>
      <c r="I31924" s="94">
        <v>1716</v>
      </c>
      <c r="J31924" s="94">
        <v>1745</v>
      </c>
      <c r="K31924" s="94">
        <v>30</v>
      </c>
      <c r="O31924" s="94">
        <v>1716</v>
      </c>
      <c r="P31924" s="94">
        <v>1745</v>
      </c>
      <c r="Q31924" s="94">
        <v>30</v>
      </c>
      <c r="R31924" s="94">
        <v>200</v>
      </c>
      <c r="S31924" s="94">
        <v>1487</v>
      </c>
      <c r="U31924" s="94">
        <v>0</v>
      </c>
      <c r="W31924" s="94">
        <v>0</v>
      </c>
      <c r="Y31924" s="94">
        <v>58</v>
      </c>
      <c r="AJ31924" s="94">
        <v>200</v>
      </c>
      <c r="AK31924" s="94">
        <v>1487</v>
      </c>
      <c r="AM31924" s="94">
        <v>0</v>
      </c>
      <c r="AO31924" s="94">
        <v>0</v>
      </c>
      <c r="AQ31924" s="94">
        <v>58</v>
      </c>
      <c r="AS31924" s="94">
        <v>100</v>
      </c>
      <c r="AT31924" s="94">
        <v>27</v>
      </c>
      <c r="AU31924" s="94">
        <v>-105</v>
      </c>
      <c r="AV31924" s="94">
        <v>5</v>
      </c>
    </row>
    <row r="31925" spans="1:48">
      <c r="A31925" s="85" t="s">
        <v>82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84</v>
      </c>
      <c r="G31925" s="89" t="s">
        <v>385</v>
      </c>
      <c r="H31925" s="94">
        <v>1574</v>
      </c>
      <c r="I31925" s="94">
        <v>1641</v>
      </c>
      <c r="J31925" s="94">
        <v>1669</v>
      </c>
      <c r="K31925" s="94">
        <v>28</v>
      </c>
      <c r="O31925" s="94">
        <v>1641</v>
      </c>
      <c r="P31925" s="94">
        <v>1669</v>
      </c>
      <c r="Q31925" s="94">
        <v>28</v>
      </c>
      <c r="R31925" s="94">
        <v>200</v>
      </c>
      <c r="S31925" s="94">
        <v>1412</v>
      </c>
      <c r="U31925" s="94">
        <v>0</v>
      </c>
      <c r="W31925" s="94">
        <v>0</v>
      </c>
      <c r="Y31925" s="94">
        <v>56</v>
      </c>
      <c r="AJ31925" s="94">
        <v>200</v>
      </c>
      <c r="AK31925" s="94">
        <v>1412</v>
      </c>
      <c r="AM31925" s="94">
        <v>0</v>
      </c>
      <c r="AO31925" s="94">
        <v>0</v>
      </c>
      <c r="AQ31925" s="94">
        <v>56</v>
      </c>
      <c r="AS31925" s="94">
        <v>100</v>
      </c>
      <c r="AT31925" s="94">
        <v>14</v>
      </c>
      <c r="AU31925" s="94">
        <v>-91</v>
      </c>
      <c r="AV31925" s="94">
        <v>5</v>
      </c>
    </row>
    <row r="31926" spans="1:48">
      <c r="A31926" s="85" t="s">
        <v>82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84</v>
      </c>
      <c r="G31926" s="89" t="s">
        <v>385</v>
      </c>
      <c r="H31926" s="94">
        <v>1562</v>
      </c>
      <c r="I31926" s="94">
        <v>1601</v>
      </c>
      <c r="J31926" s="94">
        <v>1625</v>
      </c>
      <c r="K31926" s="94">
        <v>24</v>
      </c>
      <c r="O31926" s="94">
        <v>1601</v>
      </c>
      <c r="P31926" s="94">
        <v>1625</v>
      </c>
      <c r="Q31926" s="94">
        <v>24</v>
      </c>
      <c r="R31926" s="94">
        <v>200</v>
      </c>
      <c r="S31926" s="94">
        <v>1372</v>
      </c>
      <c r="U31926" s="94">
        <v>0</v>
      </c>
      <c r="W31926" s="94">
        <v>0</v>
      </c>
      <c r="Y31926" s="94">
        <v>54</v>
      </c>
      <c r="AJ31926" s="94">
        <v>200</v>
      </c>
      <c r="AK31926" s="94">
        <v>1372</v>
      </c>
      <c r="AM31926" s="94">
        <v>0</v>
      </c>
      <c r="AO31926" s="94">
        <v>0</v>
      </c>
      <c r="AQ31926" s="94">
        <v>54</v>
      </c>
      <c r="AS31926" s="94">
        <v>101</v>
      </c>
      <c r="AT31926" s="94">
        <v>-15</v>
      </c>
      <c r="AU31926" s="94">
        <v>-65</v>
      </c>
      <c r="AV31926" s="94">
        <v>5</v>
      </c>
    </row>
    <row r="31927" spans="1:48">
      <c r="A31927" s="85" t="s">
        <v>82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84</v>
      </c>
      <c r="G31927" s="89" t="s">
        <v>385</v>
      </c>
      <c r="H31927" s="94">
        <v>1623</v>
      </c>
      <c r="I31927" s="94">
        <v>1620</v>
      </c>
      <c r="J31927" s="94">
        <v>1642</v>
      </c>
      <c r="K31927" s="94">
        <v>22</v>
      </c>
      <c r="O31927" s="94">
        <v>1620</v>
      </c>
      <c r="P31927" s="94">
        <v>1642</v>
      </c>
      <c r="Q31927" s="94">
        <v>22</v>
      </c>
      <c r="R31927" s="94">
        <v>200</v>
      </c>
      <c r="S31927" s="94">
        <v>1386</v>
      </c>
      <c r="U31927" s="94">
        <v>0</v>
      </c>
      <c r="W31927" s="94">
        <v>0</v>
      </c>
      <c r="Y31927" s="94">
        <v>56</v>
      </c>
      <c r="AJ31927" s="94">
        <v>200</v>
      </c>
      <c r="AK31927" s="94">
        <v>1386</v>
      </c>
      <c r="AM31927" s="94">
        <v>0</v>
      </c>
      <c r="AO31927" s="94">
        <v>0</v>
      </c>
      <c r="AQ31927" s="94">
        <v>56</v>
      </c>
      <c r="AS31927" s="94">
        <v>96</v>
      </c>
      <c r="AT31927" s="94">
        <v>-16</v>
      </c>
      <c r="AU31927" s="94">
        <v>-66</v>
      </c>
      <c r="AV31927" s="94">
        <v>5</v>
      </c>
    </row>
    <row r="31928" spans="1:48">
      <c r="A31928" s="85" t="s">
        <v>82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84</v>
      </c>
      <c r="G31928" s="89" t="s">
        <v>385</v>
      </c>
      <c r="H31928" s="94">
        <v>1802</v>
      </c>
      <c r="I31928" s="94">
        <v>1798</v>
      </c>
      <c r="J31928" s="94">
        <v>1816</v>
      </c>
      <c r="K31928" s="94">
        <v>18</v>
      </c>
      <c r="O31928" s="94">
        <v>1798</v>
      </c>
      <c r="P31928" s="94">
        <v>1816</v>
      </c>
      <c r="Q31928" s="94">
        <v>18</v>
      </c>
      <c r="R31928" s="94">
        <v>200</v>
      </c>
      <c r="S31928" s="94">
        <v>1563</v>
      </c>
      <c r="U31928" s="94">
        <v>0</v>
      </c>
      <c r="W31928" s="94">
        <v>0</v>
      </c>
      <c r="Y31928" s="94">
        <v>52</v>
      </c>
      <c r="AJ31928" s="94">
        <v>200</v>
      </c>
      <c r="AK31928" s="94">
        <v>1563</v>
      </c>
      <c r="AM31928" s="94">
        <v>0</v>
      </c>
      <c r="AO31928" s="94">
        <v>0</v>
      </c>
      <c r="AQ31928" s="94">
        <v>52</v>
      </c>
      <c r="AS31928" s="94">
        <v>102</v>
      </c>
      <c r="AT31928" s="94">
        <v>-1</v>
      </c>
      <c r="AU31928" s="94">
        <v>-92</v>
      </c>
      <c r="AV31928" s="94">
        <v>5</v>
      </c>
    </row>
    <row r="31929" spans="1:48">
      <c r="A31929" s="85" t="s">
        <v>82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84</v>
      </c>
      <c r="G31929" s="89" t="s">
        <v>385</v>
      </c>
      <c r="H31929" s="94">
        <v>1988</v>
      </c>
      <c r="I31929" s="94">
        <v>2041</v>
      </c>
      <c r="J31929" s="94">
        <v>2064</v>
      </c>
      <c r="K31929" s="94">
        <v>23</v>
      </c>
      <c r="O31929" s="94">
        <v>2041</v>
      </c>
      <c r="P31929" s="94">
        <v>2064</v>
      </c>
      <c r="Q31929" s="94">
        <v>23</v>
      </c>
      <c r="R31929" s="94">
        <v>252</v>
      </c>
      <c r="S31929" s="94">
        <v>1750</v>
      </c>
      <c r="U31929" s="94">
        <v>0</v>
      </c>
      <c r="W31929" s="94">
        <v>0</v>
      </c>
      <c r="Y31929" s="94">
        <v>62</v>
      </c>
      <c r="AJ31929" s="94">
        <v>252</v>
      </c>
      <c r="AK31929" s="94">
        <v>1750</v>
      </c>
      <c r="AM31929" s="94">
        <v>0</v>
      </c>
      <c r="AO31929" s="94">
        <v>0</v>
      </c>
      <c r="AQ31929" s="94">
        <v>62</v>
      </c>
      <c r="AS31929" s="94">
        <v>112</v>
      </c>
      <c r="AT31929" s="94">
        <v>-16</v>
      </c>
      <c r="AU31929" s="94">
        <v>-79</v>
      </c>
      <c r="AV31929" s="94">
        <v>5</v>
      </c>
    </row>
    <row r="31930" spans="1:48">
      <c r="A31930" s="85" t="s">
        <v>82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84</v>
      </c>
      <c r="G31930" s="89" t="s">
        <v>385</v>
      </c>
      <c r="H31930" s="94">
        <v>2057</v>
      </c>
      <c r="I31930" s="94">
        <v>2122</v>
      </c>
      <c r="J31930" s="94">
        <v>2149</v>
      </c>
      <c r="K31930" s="94">
        <v>27</v>
      </c>
      <c r="O31930" s="94">
        <v>2122</v>
      </c>
      <c r="P31930" s="94">
        <v>2149</v>
      </c>
      <c r="Q31930" s="94">
        <v>27</v>
      </c>
      <c r="R31930" s="94">
        <v>346</v>
      </c>
      <c r="S31930" s="94">
        <v>1738</v>
      </c>
      <c r="U31930" s="94">
        <v>0</v>
      </c>
      <c r="W31930" s="94">
        <v>4</v>
      </c>
      <c r="Y31930" s="94">
        <v>61</v>
      </c>
      <c r="AJ31930" s="94">
        <v>346</v>
      </c>
      <c r="AK31930" s="94">
        <v>1738</v>
      </c>
      <c r="AM31930" s="94">
        <v>0</v>
      </c>
      <c r="AO31930" s="94">
        <v>4</v>
      </c>
      <c r="AQ31930" s="94">
        <v>61</v>
      </c>
      <c r="AS31930" s="94">
        <v>114</v>
      </c>
      <c r="AT31930" s="94">
        <v>-51</v>
      </c>
      <c r="AU31930" s="94">
        <v>-41</v>
      </c>
      <c r="AV31930" s="94">
        <v>5</v>
      </c>
    </row>
    <row r="31931" spans="1:48">
      <c r="A31931" s="85" t="s">
        <v>82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84</v>
      </c>
      <c r="G31931" s="89" t="s">
        <v>385</v>
      </c>
      <c r="H31931" s="94">
        <v>2168</v>
      </c>
      <c r="I31931" s="94">
        <v>2188</v>
      </c>
      <c r="J31931" s="94">
        <v>2217</v>
      </c>
      <c r="K31931" s="94">
        <v>29</v>
      </c>
      <c r="O31931" s="94">
        <v>2188</v>
      </c>
      <c r="P31931" s="94">
        <v>2217</v>
      </c>
      <c r="Q31931" s="94">
        <v>29</v>
      </c>
      <c r="R31931" s="94">
        <v>374</v>
      </c>
      <c r="S31931" s="94">
        <v>1707</v>
      </c>
      <c r="U31931" s="94">
        <v>0</v>
      </c>
      <c r="W31931" s="94">
        <v>77</v>
      </c>
      <c r="Y31931" s="94">
        <v>59</v>
      </c>
      <c r="AJ31931" s="94">
        <v>374</v>
      </c>
      <c r="AK31931" s="94">
        <v>1707</v>
      </c>
      <c r="AM31931" s="94">
        <v>0</v>
      </c>
      <c r="AO31931" s="94">
        <v>77</v>
      </c>
      <c r="AQ31931" s="94">
        <v>59</v>
      </c>
      <c r="AS31931" s="94">
        <v>137</v>
      </c>
      <c r="AT31931" s="94">
        <v>-109</v>
      </c>
      <c r="AU31931" s="94">
        <v>0</v>
      </c>
      <c r="AV31931" s="94">
        <v>5</v>
      </c>
    </row>
    <row r="31932" spans="1:48">
      <c r="A31932" s="85" t="s">
        <v>82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84</v>
      </c>
      <c r="G31932" s="89" t="s">
        <v>385</v>
      </c>
      <c r="H31932" s="94">
        <v>2359</v>
      </c>
      <c r="I31932" s="94">
        <v>2335</v>
      </c>
      <c r="J31932" s="94">
        <v>2359</v>
      </c>
      <c r="K31932" s="94">
        <v>25</v>
      </c>
      <c r="O31932" s="94">
        <v>2335</v>
      </c>
      <c r="P31932" s="94">
        <v>2359</v>
      </c>
      <c r="Q31932" s="94">
        <v>25</v>
      </c>
      <c r="R31932" s="94">
        <v>375</v>
      </c>
      <c r="S31932" s="94">
        <v>1760</v>
      </c>
      <c r="U31932" s="94">
        <v>0</v>
      </c>
      <c r="W31932" s="94">
        <v>165</v>
      </c>
      <c r="Y31932" s="94">
        <v>59</v>
      </c>
      <c r="AJ31932" s="94">
        <v>375</v>
      </c>
      <c r="AK31932" s="94">
        <v>1760</v>
      </c>
      <c r="AM31932" s="94">
        <v>0</v>
      </c>
      <c r="AO31932" s="94">
        <v>165</v>
      </c>
      <c r="AQ31932" s="94">
        <v>59</v>
      </c>
      <c r="AS31932" s="94">
        <v>166</v>
      </c>
      <c r="AT31932" s="94">
        <v>-184</v>
      </c>
      <c r="AU31932" s="94">
        <v>30</v>
      </c>
      <c r="AV31932" s="94">
        <v>6</v>
      </c>
    </row>
    <row r="31933" spans="1:48">
      <c r="A31933" s="85" t="s">
        <v>82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84</v>
      </c>
      <c r="G31933" s="89" t="s">
        <v>385</v>
      </c>
      <c r="H31933" s="94">
        <v>2538</v>
      </c>
      <c r="I31933" s="94">
        <v>2485</v>
      </c>
      <c r="J31933" s="94">
        <v>2508</v>
      </c>
      <c r="K31933" s="94">
        <v>23</v>
      </c>
      <c r="O31933" s="94">
        <v>2485</v>
      </c>
      <c r="P31933" s="94">
        <v>2508</v>
      </c>
      <c r="Q31933" s="94">
        <v>23</v>
      </c>
      <c r="R31933" s="94">
        <v>375</v>
      </c>
      <c r="S31933" s="94">
        <v>1883</v>
      </c>
      <c r="U31933" s="94">
        <v>0</v>
      </c>
      <c r="W31933" s="94">
        <v>188</v>
      </c>
      <c r="Y31933" s="94">
        <v>62</v>
      </c>
      <c r="AJ31933" s="94">
        <v>375</v>
      </c>
      <c r="AK31933" s="94">
        <v>1883</v>
      </c>
      <c r="AM31933" s="94">
        <v>0</v>
      </c>
      <c r="AO31933" s="94">
        <v>188</v>
      </c>
      <c r="AQ31933" s="94">
        <v>62</v>
      </c>
      <c r="AS31933" s="94">
        <v>168</v>
      </c>
      <c r="AT31933" s="94">
        <v>-172</v>
      </c>
      <c r="AU31933" s="94">
        <v>25</v>
      </c>
      <c r="AV31933" s="94">
        <v>5</v>
      </c>
    </row>
    <row r="31934" spans="1:48">
      <c r="A31934" s="85" t="s">
        <v>82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84</v>
      </c>
      <c r="G31934" s="89" t="s">
        <v>385</v>
      </c>
      <c r="H31934" s="94">
        <v>2753</v>
      </c>
      <c r="I31934" s="94">
        <v>2648</v>
      </c>
      <c r="J31934" s="94">
        <v>2668</v>
      </c>
      <c r="K31934" s="94">
        <v>19</v>
      </c>
      <c r="O31934" s="94">
        <v>2648</v>
      </c>
      <c r="P31934" s="94">
        <v>2668</v>
      </c>
      <c r="Q31934" s="94">
        <v>19</v>
      </c>
      <c r="R31934" s="94">
        <v>375</v>
      </c>
      <c r="S31934" s="94">
        <v>1986</v>
      </c>
      <c r="U31934" s="94">
        <v>0</v>
      </c>
      <c r="W31934" s="94">
        <v>237</v>
      </c>
      <c r="Y31934" s="94">
        <v>69</v>
      </c>
      <c r="AJ31934" s="94">
        <v>375</v>
      </c>
      <c r="AK31934" s="94">
        <v>1986</v>
      </c>
      <c r="AM31934" s="94">
        <v>0</v>
      </c>
      <c r="AO31934" s="94">
        <v>237</v>
      </c>
      <c r="AQ31934" s="94">
        <v>69</v>
      </c>
      <c r="AS31934" s="94">
        <v>162</v>
      </c>
      <c r="AT31934" s="94">
        <v>-156</v>
      </c>
      <c r="AU31934" s="94">
        <v>13</v>
      </c>
      <c r="AV31934" s="94">
        <v>1</v>
      </c>
    </row>
    <row r="31935" spans="1:48">
      <c r="A31935" s="85" t="s">
        <v>82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84</v>
      </c>
      <c r="G31935" s="89" t="s">
        <v>385</v>
      </c>
      <c r="H31935" s="94">
        <v>2929</v>
      </c>
      <c r="I31935" s="94">
        <v>2814</v>
      </c>
      <c r="J31935" s="94">
        <v>2759</v>
      </c>
      <c r="K31935" s="94">
        <v>-55</v>
      </c>
      <c r="O31935" s="94">
        <v>2814</v>
      </c>
      <c r="P31935" s="94">
        <v>2759</v>
      </c>
      <c r="Q31935" s="94">
        <v>-55</v>
      </c>
      <c r="R31935" s="94">
        <v>375</v>
      </c>
      <c r="S31935" s="94">
        <v>2051</v>
      </c>
      <c r="U31935" s="94">
        <v>0</v>
      </c>
      <c r="W31935" s="94">
        <v>265</v>
      </c>
      <c r="Y31935" s="94">
        <v>67</v>
      </c>
      <c r="AJ31935" s="94">
        <v>375</v>
      </c>
      <c r="AK31935" s="94">
        <v>2051</v>
      </c>
      <c r="AM31935" s="94">
        <v>0</v>
      </c>
      <c r="AO31935" s="94">
        <v>265</v>
      </c>
      <c r="AQ31935" s="94">
        <v>67</v>
      </c>
      <c r="AS31935" s="94">
        <v>149</v>
      </c>
      <c r="AT31935" s="94">
        <v>-194</v>
      </c>
      <c r="AU31935" s="94">
        <v>31</v>
      </c>
      <c r="AV31935" s="94">
        <v>-37</v>
      </c>
    </row>
    <row r="31936" spans="1:48">
      <c r="A31936" s="85" t="s">
        <v>82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84</v>
      </c>
      <c r="G31936" s="89" t="s">
        <v>385</v>
      </c>
      <c r="H31936" s="94">
        <v>3000</v>
      </c>
      <c r="I31936" s="94">
        <v>2949</v>
      </c>
      <c r="J31936" s="94">
        <v>2734</v>
      </c>
      <c r="K31936" s="94">
        <v>-216</v>
      </c>
      <c r="O31936" s="94">
        <v>2949</v>
      </c>
      <c r="P31936" s="94">
        <v>2734</v>
      </c>
      <c r="Q31936" s="94">
        <v>-216</v>
      </c>
      <c r="R31936" s="94">
        <v>375</v>
      </c>
      <c r="S31936" s="94">
        <v>2035</v>
      </c>
      <c r="U31936" s="94">
        <v>0</v>
      </c>
      <c r="W31936" s="94">
        <v>257</v>
      </c>
      <c r="Y31936" s="94">
        <v>66</v>
      </c>
      <c r="AJ31936" s="94">
        <v>375</v>
      </c>
      <c r="AK31936" s="94">
        <v>2035</v>
      </c>
      <c r="AM31936" s="94">
        <v>0</v>
      </c>
      <c r="AO31936" s="94">
        <v>257</v>
      </c>
      <c r="AQ31936" s="94">
        <v>66</v>
      </c>
      <c r="AS31936" s="94">
        <v>135</v>
      </c>
      <c r="AT31936" s="94">
        <v>-363</v>
      </c>
      <c r="AU31936" s="94">
        <v>76</v>
      </c>
      <c r="AV31936" s="94">
        <v>-59</v>
      </c>
    </row>
    <row r="31937" spans="1:48">
      <c r="A31937" s="85" t="s">
        <v>82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84</v>
      </c>
      <c r="G31937" s="89" t="s">
        <v>385</v>
      </c>
      <c r="H31937" s="94">
        <v>3073</v>
      </c>
      <c r="I31937" s="94">
        <v>3053</v>
      </c>
      <c r="J31937" s="94">
        <v>2818</v>
      </c>
      <c r="K31937" s="94">
        <v>-235</v>
      </c>
      <c r="O31937" s="94">
        <v>3053</v>
      </c>
      <c r="P31937" s="94">
        <v>2818</v>
      </c>
      <c r="Q31937" s="94">
        <v>-235</v>
      </c>
      <c r="R31937" s="94">
        <v>375</v>
      </c>
      <c r="S31937" s="94">
        <v>2194</v>
      </c>
      <c r="U31937" s="94">
        <v>0</v>
      </c>
      <c r="W31937" s="94">
        <v>184</v>
      </c>
      <c r="Y31937" s="94">
        <v>64</v>
      </c>
      <c r="AJ31937" s="94">
        <v>375</v>
      </c>
      <c r="AK31937" s="94">
        <v>2194</v>
      </c>
      <c r="AM31937" s="94">
        <v>0</v>
      </c>
      <c r="AO31937" s="94">
        <v>184</v>
      </c>
      <c r="AQ31937" s="94">
        <v>64</v>
      </c>
      <c r="AS31937" s="94">
        <v>114</v>
      </c>
      <c r="AT31937" s="94">
        <v>-383</v>
      </c>
      <c r="AU31937" s="94">
        <v>135</v>
      </c>
      <c r="AV31937" s="94">
        <v>-106</v>
      </c>
    </row>
    <row r="31938" spans="1:48">
      <c r="A31938" s="85" t="s">
        <v>82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84</v>
      </c>
      <c r="G31938" s="89" t="s">
        <v>385</v>
      </c>
      <c r="H31938" s="94">
        <v>3068</v>
      </c>
      <c r="I31938" s="94">
        <v>3086</v>
      </c>
      <c r="J31938" s="94">
        <v>2858</v>
      </c>
      <c r="K31938" s="94">
        <v>-227</v>
      </c>
      <c r="O31938" s="94">
        <v>3086</v>
      </c>
      <c r="P31938" s="94">
        <v>2858</v>
      </c>
      <c r="Q31938" s="94">
        <v>-227</v>
      </c>
      <c r="R31938" s="94">
        <v>375</v>
      </c>
      <c r="S31938" s="94">
        <v>2303</v>
      </c>
      <c r="U31938" s="94">
        <v>0</v>
      </c>
      <c r="W31938" s="94">
        <v>119</v>
      </c>
      <c r="Y31938" s="94">
        <v>61</v>
      </c>
      <c r="AJ31938" s="94">
        <v>375</v>
      </c>
      <c r="AK31938" s="94">
        <v>2303</v>
      </c>
      <c r="AM31938" s="94">
        <v>0</v>
      </c>
      <c r="AO31938" s="94">
        <v>119</v>
      </c>
      <c r="AQ31938" s="94">
        <v>61</v>
      </c>
      <c r="AS31938" s="94">
        <v>139</v>
      </c>
      <c r="AT31938" s="94">
        <v>-344</v>
      </c>
      <c r="AU31938" s="94">
        <v>88</v>
      </c>
      <c r="AV31938" s="94">
        <v>-109</v>
      </c>
    </row>
    <row r="31939" spans="1:48">
      <c r="A31939" s="85" t="s">
        <v>82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84</v>
      </c>
      <c r="G31939" s="89" t="s">
        <v>385</v>
      </c>
      <c r="H31939" s="94">
        <v>3049</v>
      </c>
      <c r="I31939" s="94">
        <v>3031</v>
      </c>
      <c r="J31939" s="94">
        <v>2802</v>
      </c>
      <c r="K31939" s="94">
        <v>-228</v>
      </c>
      <c r="O31939" s="94">
        <v>3031</v>
      </c>
      <c r="P31939" s="94">
        <v>2802</v>
      </c>
      <c r="Q31939" s="94">
        <v>-228</v>
      </c>
      <c r="R31939" s="94">
        <v>375</v>
      </c>
      <c r="S31939" s="94">
        <v>2262</v>
      </c>
      <c r="U31939" s="94">
        <v>0</v>
      </c>
      <c r="W31939" s="94">
        <v>103</v>
      </c>
      <c r="Y31939" s="94">
        <v>62</v>
      </c>
      <c r="AJ31939" s="94">
        <v>375</v>
      </c>
      <c r="AK31939" s="94">
        <v>2262</v>
      </c>
      <c r="AM31939" s="94">
        <v>0</v>
      </c>
      <c r="AO31939" s="94">
        <v>103</v>
      </c>
      <c r="AQ31939" s="94">
        <v>62</v>
      </c>
      <c r="AS31939" s="94">
        <v>141</v>
      </c>
      <c r="AT31939" s="94">
        <v>-327</v>
      </c>
      <c r="AU31939" s="94">
        <v>63</v>
      </c>
      <c r="AV31939" s="94">
        <v>-108</v>
      </c>
    </row>
    <row r="31940" spans="1:48">
      <c r="A31940" s="85" t="s">
        <v>82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84</v>
      </c>
      <c r="G31940" s="89" t="s">
        <v>385</v>
      </c>
      <c r="H31940" s="94">
        <v>2998</v>
      </c>
      <c r="I31940" s="94">
        <v>2963</v>
      </c>
      <c r="J31940" s="94">
        <v>2736</v>
      </c>
      <c r="K31940" s="94">
        <v>-228</v>
      </c>
      <c r="O31940" s="94">
        <v>2963</v>
      </c>
      <c r="P31940" s="94">
        <v>2736</v>
      </c>
      <c r="Q31940" s="94">
        <v>-228</v>
      </c>
      <c r="R31940" s="94">
        <v>375</v>
      </c>
      <c r="S31940" s="94">
        <v>2280</v>
      </c>
      <c r="U31940" s="94">
        <v>0</v>
      </c>
      <c r="W31940" s="94">
        <v>19</v>
      </c>
      <c r="Y31940" s="94">
        <v>61</v>
      </c>
      <c r="AJ31940" s="94">
        <v>375</v>
      </c>
      <c r="AK31940" s="94">
        <v>2280</v>
      </c>
      <c r="AM31940" s="94">
        <v>0</v>
      </c>
      <c r="AO31940" s="94">
        <v>19</v>
      </c>
      <c r="AQ31940" s="94">
        <v>61</v>
      </c>
      <c r="AS31940" s="94">
        <v>164</v>
      </c>
      <c r="AT31940" s="94">
        <v>-225</v>
      </c>
      <c r="AU31940" s="94">
        <v>-60</v>
      </c>
      <c r="AV31940" s="94">
        <v>-108</v>
      </c>
    </row>
    <row r="31941" spans="1:48">
      <c r="A31941" s="85" t="s">
        <v>82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84</v>
      </c>
      <c r="G31941" s="89" t="s">
        <v>385</v>
      </c>
      <c r="H31941" s="94">
        <v>2946</v>
      </c>
      <c r="I31941" s="94">
        <v>2966</v>
      </c>
      <c r="J31941" s="94">
        <v>2761</v>
      </c>
      <c r="K31941" s="94">
        <v>-204</v>
      </c>
      <c r="O31941" s="94">
        <v>2966</v>
      </c>
      <c r="P31941" s="94">
        <v>2761</v>
      </c>
      <c r="Q31941" s="94">
        <v>-204</v>
      </c>
      <c r="R31941" s="94">
        <v>375</v>
      </c>
      <c r="S31941" s="94">
        <v>2323</v>
      </c>
      <c r="U31941" s="94">
        <v>0</v>
      </c>
      <c r="W31941" s="94">
        <v>0</v>
      </c>
      <c r="Y31941" s="94">
        <v>62</v>
      </c>
      <c r="AJ31941" s="94">
        <v>375</v>
      </c>
      <c r="AK31941" s="94">
        <v>2323</v>
      </c>
      <c r="AM31941" s="94">
        <v>0</v>
      </c>
      <c r="AO31941" s="94">
        <v>0</v>
      </c>
      <c r="AQ31941" s="94">
        <v>62</v>
      </c>
      <c r="AS31941" s="94">
        <v>172</v>
      </c>
      <c r="AT31941" s="94">
        <v>-238</v>
      </c>
      <c r="AU31941" s="94">
        <v>-33</v>
      </c>
      <c r="AV31941" s="94">
        <v>-107</v>
      </c>
    </row>
    <row r="31942" spans="1:48">
      <c r="A31942" s="85" t="s">
        <v>82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84</v>
      </c>
      <c r="G31942" s="89" t="s">
        <v>385</v>
      </c>
      <c r="H31942" s="94">
        <v>2822</v>
      </c>
      <c r="I31942" s="94">
        <v>2927</v>
      </c>
      <c r="J31942" s="94">
        <v>2805</v>
      </c>
      <c r="K31942" s="94">
        <v>-122</v>
      </c>
      <c r="O31942" s="94">
        <v>2927</v>
      </c>
      <c r="P31942" s="94">
        <v>2805</v>
      </c>
      <c r="Q31942" s="94">
        <v>-122</v>
      </c>
      <c r="R31942" s="94">
        <v>375</v>
      </c>
      <c r="S31942" s="94">
        <v>2365</v>
      </c>
      <c r="U31942" s="94">
        <v>0</v>
      </c>
      <c r="W31942" s="94">
        <v>0</v>
      </c>
      <c r="Y31942" s="94">
        <v>65</v>
      </c>
      <c r="AJ31942" s="94">
        <v>375</v>
      </c>
      <c r="AK31942" s="94">
        <v>2365</v>
      </c>
      <c r="AM31942" s="94">
        <v>0</v>
      </c>
      <c r="AO31942" s="94">
        <v>0</v>
      </c>
      <c r="AQ31942" s="94">
        <v>65</v>
      </c>
      <c r="AS31942" s="94">
        <v>170</v>
      </c>
      <c r="AT31942" s="94">
        <v>-213</v>
      </c>
      <c r="AU31942" s="94">
        <v>23</v>
      </c>
      <c r="AV31942" s="94">
        <v>-107</v>
      </c>
    </row>
    <row r="31943" spans="1:48">
      <c r="A31943" s="85" t="s">
        <v>82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84</v>
      </c>
      <c r="G31943" s="89" t="s">
        <v>385</v>
      </c>
      <c r="H31943" s="94">
        <v>2654</v>
      </c>
      <c r="I31943" s="94">
        <v>2766</v>
      </c>
      <c r="J31943" s="94">
        <v>2812</v>
      </c>
      <c r="K31943" s="94">
        <v>47</v>
      </c>
      <c r="O31943" s="94">
        <v>2766</v>
      </c>
      <c r="P31943" s="94">
        <v>2812</v>
      </c>
      <c r="Q31943" s="94">
        <v>47</v>
      </c>
      <c r="R31943" s="94">
        <v>375</v>
      </c>
      <c r="S31943" s="94">
        <v>2379</v>
      </c>
      <c r="U31943" s="94">
        <v>0</v>
      </c>
      <c r="W31943" s="94">
        <v>0</v>
      </c>
      <c r="Y31943" s="94">
        <v>58</v>
      </c>
      <c r="AJ31943" s="94">
        <v>375</v>
      </c>
      <c r="AK31943" s="94">
        <v>2379</v>
      </c>
      <c r="AM31943" s="94">
        <v>0</v>
      </c>
      <c r="AO31943" s="94">
        <v>0</v>
      </c>
      <c r="AQ31943" s="94">
        <v>58</v>
      </c>
      <c r="AS31943" s="94">
        <v>169</v>
      </c>
      <c r="AT31943" s="94">
        <v>-90</v>
      </c>
      <c r="AU31943" s="94">
        <v>59</v>
      </c>
      <c r="AV31943" s="94">
        <v>-97</v>
      </c>
    </row>
    <row r="31944" spans="1:48">
      <c r="A31944" s="85" t="s">
        <v>82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84</v>
      </c>
      <c r="G31944" s="89" t="s">
        <v>385</v>
      </c>
      <c r="H31944" s="94">
        <v>2430</v>
      </c>
      <c r="I31944" s="94">
        <v>2554</v>
      </c>
      <c r="J31944" s="94">
        <v>2599</v>
      </c>
      <c r="K31944" s="94">
        <v>45</v>
      </c>
      <c r="O31944" s="94">
        <v>2554</v>
      </c>
      <c r="P31944" s="94">
        <v>2599</v>
      </c>
      <c r="Q31944" s="94">
        <v>45</v>
      </c>
      <c r="R31944" s="94">
        <v>375</v>
      </c>
      <c r="S31944" s="94">
        <v>2170</v>
      </c>
      <c r="U31944" s="94">
        <v>0</v>
      </c>
      <c r="W31944" s="94">
        <v>0</v>
      </c>
      <c r="Y31944" s="94">
        <v>54</v>
      </c>
      <c r="AJ31944" s="94">
        <v>375</v>
      </c>
      <c r="AK31944" s="94">
        <v>2170</v>
      </c>
      <c r="AM31944" s="94">
        <v>0</v>
      </c>
      <c r="AO31944" s="94">
        <v>0</v>
      </c>
      <c r="AQ31944" s="94">
        <v>54</v>
      </c>
      <c r="AS31944" s="94">
        <v>187</v>
      </c>
      <c r="AT31944" s="94">
        <v>-105</v>
      </c>
      <c r="AU31944" s="94">
        <v>-32</v>
      </c>
      <c r="AV31944" s="94">
        <v>-6</v>
      </c>
    </row>
    <row r="31945" spans="1:48">
      <c r="A31945" s="85" t="s">
        <v>82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84</v>
      </c>
      <c r="G31945" s="89" t="s">
        <v>385</v>
      </c>
      <c r="H31945" s="94">
        <v>2173</v>
      </c>
      <c r="I31945" s="94">
        <v>2284</v>
      </c>
      <c r="J31945" s="94">
        <v>2327</v>
      </c>
      <c r="K31945" s="94">
        <v>44</v>
      </c>
      <c r="O31945" s="94">
        <v>2284</v>
      </c>
      <c r="P31945" s="94">
        <v>2327</v>
      </c>
      <c r="Q31945" s="94">
        <v>44</v>
      </c>
      <c r="R31945" s="94">
        <v>375</v>
      </c>
      <c r="S31945" s="94">
        <v>1894</v>
      </c>
      <c r="U31945" s="94">
        <v>0</v>
      </c>
      <c r="W31945" s="94">
        <v>0</v>
      </c>
      <c r="Y31945" s="94">
        <v>58</v>
      </c>
      <c r="AJ31945" s="94">
        <v>375</v>
      </c>
      <c r="AK31945" s="94">
        <v>1894</v>
      </c>
      <c r="AM31945" s="94">
        <v>0</v>
      </c>
      <c r="AO31945" s="94">
        <v>0</v>
      </c>
      <c r="AQ31945" s="94">
        <v>58</v>
      </c>
      <c r="AS31945" s="94">
        <v>127</v>
      </c>
      <c r="AT31945" s="94">
        <v>-32</v>
      </c>
      <c r="AU31945" s="94">
        <v>-60</v>
      </c>
      <c r="AV31945" s="94">
        <v>5</v>
      </c>
    </row>
    <row r="31946" spans="1:48">
      <c r="A31946" s="85" t="s">
        <v>82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84</v>
      </c>
      <c r="G31946" s="89" t="s">
        <v>385</v>
      </c>
      <c r="H31946" s="94">
        <v>1932</v>
      </c>
      <c r="I31946" s="94">
        <v>2059</v>
      </c>
      <c r="J31946" s="94">
        <v>2100</v>
      </c>
      <c r="K31946" s="94">
        <v>41</v>
      </c>
      <c r="O31946" s="94">
        <v>2059</v>
      </c>
      <c r="P31946" s="94">
        <v>2100</v>
      </c>
      <c r="Q31946" s="94">
        <v>41</v>
      </c>
      <c r="R31946" s="94">
        <v>285</v>
      </c>
      <c r="S31946" s="94">
        <v>1762</v>
      </c>
      <c r="U31946" s="94">
        <v>0</v>
      </c>
      <c r="W31946" s="94">
        <v>0</v>
      </c>
      <c r="Y31946" s="94">
        <v>54</v>
      </c>
      <c r="AJ31946" s="94">
        <v>285</v>
      </c>
      <c r="AK31946" s="94">
        <v>1762</v>
      </c>
      <c r="AM31946" s="94">
        <v>0</v>
      </c>
      <c r="AO31946" s="94">
        <v>0</v>
      </c>
      <c r="AQ31946" s="94">
        <v>54</v>
      </c>
      <c r="AS31946" s="94">
        <v>128</v>
      </c>
      <c r="AT31946" s="94">
        <v>44</v>
      </c>
      <c r="AU31946" s="94">
        <v>-135</v>
      </c>
      <c r="AV31946" s="94">
        <v>6</v>
      </c>
    </row>
    <row r="31947" spans="1:48">
      <c r="A31947" s="85" t="s">
        <v>82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84</v>
      </c>
      <c r="G31947" s="89" t="s">
        <v>385</v>
      </c>
      <c r="H31947" s="94">
        <v>1743</v>
      </c>
      <c r="I31947" s="94">
        <v>1860</v>
      </c>
      <c r="J31947" s="94">
        <v>1907</v>
      </c>
      <c r="K31947" s="94">
        <v>47</v>
      </c>
      <c r="O31947" s="94">
        <v>1860</v>
      </c>
      <c r="P31947" s="94">
        <v>1907</v>
      </c>
      <c r="Q31947" s="94">
        <v>47</v>
      </c>
      <c r="R31947" s="94">
        <v>200</v>
      </c>
      <c r="S31947" s="94">
        <v>1653</v>
      </c>
      <c r="U31947" s="94">
        <v>0</v>
      </c>
      <c r="W31947" s="94">
        <v>0</v>
      </c>
      <c r="Y31947" s="94">
        <v>54</v>
      </c>
      <c r="AJ31947" s="94">
        <v>200</v>
      </c>
      <c r="AK31947" s="94">
        <v>1653</v>
      </c>
      <c r="AM31947" s="94">
        <v>0</v>
      </c>
      <c r="AO31947" s="94">
        <v>0</v>
      </c>
      <c r="AQ31947" s="94">
        <v>54</v>
      </c>
      <c r="AS31947" s="94">
        <v>131</v>
      </c>
      <c r="AT31947" s="94">
        <v>112</v>
      </c>
      <c r="AU31947" s="94">
        <v>-205</v>
      </c>
      <c r="AV31947" s="94">
        <v>5</v>
      </c>
    </row>
    <row r="31948" spans="1:48">
      <c r="A31948" s="85" t="s">
        <v>82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84</v>
      </c>
      <c r="G31948" s="89" t="s">
        <v>385</v>
      </c>
      <c r="H31948" s="94">
        <v>1636</v>
      </c>
      <c r="I31948" s="94">
        <v>1723</v>
      </c>
      <c r="J31948" s="94">
        <v>1769</v>
      </c>
      <c r="K31948" s="94">
        <v>46</v>
      </c>
      <c r="O31948" s="94">
        <v>1723</v>
      </c>
      <c r="P31948" s="94">
        <v>1769</v>
      </c>
      <c r="Q31948" s="94">
        <v>46</v>
      </c>
      <c r="R31948" s="94">
        <v>208</v>
      </c>
      <c r="S31948" s="94">
        <v>1507</v>
      </c>
      <c r="U31948" s="94">
        <v>0</v>
      </c>
      <c r="W31948" s="94">
        <v>0</v>
      </c>
      <c r="Y31948" s="94">
        <v>54</v>
      </c>
      <c r="AJ31948" s="94">
        <v>208</v>
      </c>
      <c r="AK31948" s="94">
        <v>1507</v>
      </c>
      <c r="AM31948" s="94">
        <v>0</v>
      </c>
      <c r="AO31948" s="94">
        <v>0</v>
      </c>
      <c r="AQ31948" s="94">
        <v>54</v>
      </c>
      <c r="AS31948" s="94">
        <v>122</v>
      </c>
      <c r="AT31948" s="94">
        <v>189</v>
      </c>
      <c r="AU31948" s="94">
        <v>-271</v>
      </c>
      <c r="AV31948" s="94">
        <v>5</v>
      </c>
    </row>
    <row r="31949" spans="1:48">
      <c r="A31949" s="85" t="s">
        <v>82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84</v>
      </c>
      <c r="G31949" s="89" t="s">
        <v>385</v>
      </c>
      <c r="H31949" s="94">
        <v>1598</v>
      </c>
      <c r="I31949" s="94">
        <v>1645</v>
      </c>
      <c r="J31949" s="94">
        <v>1690</v>
      </c>
      <c r="K31949" s="94">
        <v>46</v>
      </c>
      <c r="O31949" s="94">
        <v>1645</v>
      </c>
      <c r="P31949" s="94">
        <v>1690</v>
      </c>
      <c r="Q31949" s="94">
        <v>46</v>
      </c>
      <c r="R31949" s="94">
        <v>238</v>
      </c>
      <c r="S31949" s="94">
        <v>1397</v>
      </c>
      <c r="U31949" s="94">
        <v>0</v>
      </c>
      <c r="W31949" s="94">
        <v>0</v>
      </c>
      <c r="Y31949" s="94">
        <v>55</v>
      </c>
      <c r="AJ31949" s="94">
        <v>238</v>
      </c>
      <c r="AK31949" s="94">
        <v>1397</v>
      </c>
      <c r="AM31949" s="94">
        <v>0</v>
      </c>
      <c r="AO31949" s="94">
        <v>0</v>
      </c>
      <c r="AQ31949" s="94">
        <v>55</v>
      </c>
      <c r="AS31949" s="94">
        <v>131</v>
      </c>
      <c r="AT31949" s="94">
        <v>213</v>
      </c>
      <c r="AU31949" s="94">
        <v>-298</v>
      </c>
      <c r="AV31949" s="94">
        <v>5</v>
      </c>
    </row>
    <row r="31950" spans="1:48">
      <c r="A31950" s="85" t="s">
        <v>82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84</v>
      </c>
      <c r="G31950" s="89" t="s">
        <v>385</v>
      </c>
      <c r="H31950" s="94">
        <v>1576</v>
      </c>
      <c r="I31950" s="94">
        <v>1612</v>
      </c>
      <c r="J31950" s="94">
        <v>1652</v>
      </c>
      <c r="K31950" s="94">
        <v>40</v>
      </c>
      <c r="O31950" s="94">
        <v>1612</v>
      </c>
      <c r="P31950" s="94">
        <v>1652</v>
      </c>
      <c r="Q31950" s="94">
        <v>40</v>
      </c>
      <c r="R31950" s="94">
        <v>287</v>
      </c>
      <c r="S31950" s="94">
        <v>1312</v>
      </c>
      <c r="U31950" s="94">
        <v>0</v>
      </c>
      <c r="W31950" s="94">
        <v>0</v>
      </c>
      <c r="Y31950" s="94">
        <v>53</v>
      </c>
      <c r="AJ31950" s="94">
        <v>287</v>
      </c>
      <c r="AK31950" s="94">
        <v>1312</v>
      </c>
      <c r="AM31950" s="94">
        <v>0</v>
      </c>
      <c r="AO31950" s="94">
        <v>0</v>
      </c>
      <c r="AQ31950" s="94">
        <v>53</v>
      </c>
      <c r="AS31950" s="94">
        <v>136</v>
      </c>
      <c r="AT31950" s="94">
        <v>199</v>
      </c>
      <c r="AU31950" s="94">
        <v>-305</v>
      </c>
      <c r="AV31950" s="94">
        <v>6</v>
      </c>
    </row>
    <row r="31951" spans="1:48">
      <c r="A31951" s="85" t="s">
        <v>82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84</v>
      </c>
      <c r="G31951" s="89" t="s">
        <v>385</v>
      </c>
      <c r="H31951" s="94">
        <v>1615</v>
      </c>
      <c r="I31951" s="94">
        <v>1621</v>
      </c>
      <c r="J31951" s="94">
        <v>1662</v>
      </c>
      <c r="K31951" s="94">
        <v>41</v>
      </c>
      <c r="O31951" s="94">
        <v>1621</v>
      </c>
      <c r="P31951" s="94">
        <v>1662</v>
      </c>
      <c r="Q31951" s="94">
        <v>41</v>
      </c>
      <c r="R31951" s="94">
        <v>373</v>
      </c>
      <c r="S31951" s="94">
        <v>1234</v>
      </c>
      <c r="U31951" s="94">
        <v>0</v>
      </c>
      <c r="W31951" s="94">
        <v>0</v>
      </c>
      <c r="Y31951" s="94">
        <v>55</v>
      </c>
      <c r="AJ31951" s="94">
        <v>373</v>
      </c>
      <c r="AK31951" s="94">
        <v>1234</v>
      </c>
      <c r="AM31951" s="94">
        <v>0</v>
      </c>
      <c r="AO31951" s="94">
        <v>0</v>
      </c>
      <c r="AQ31951" s="94">
        <v>55</v>
      </c>
      <c r="AS31951" s="94">
        <v>134</v>
      </c>
      <c r="AT31951" s="94">
        <v>202</v>
      </c>
      <c r="AU31951" s="94">
        <v>-302</v>
      </c>
      <c r="AV31951" s="94">
        <v>5</v>
      </c>
    </row>
    <row r="31952" spans="1:48">
      <c r="A31952" s="85" t="s">
        <v>82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84</v>
      </c>
      <c r="G31952" s="89" t="s">
        <v>385</v>
      </c>
      <c r="H31952" s="94">
        <v>1802</v>
      </c>
      <c r="I31952" s="94">
        <v>1744</v>
      </c>
      <c r="J31952" s="94">
        <v>1761</v>
      </c>
      <c r="K31952" s="94">
        <v>17</v>
      </c>
      <c r="O31952" s="94">
        <v>1744</v>
      </c>
      <c r="P31952" s="94">
        <v>1761</v>
      </c>
      <c r="Q31952" s="94">
        <v>17</v>
      </c>
      <c r="R31952" s="94">
        <v>399</v>
      </c>
      <c r="S31952" s="94">
        <v>1303</v>
      </c>
      <c r="U31952" s="94">
        <v>0</v>
      </c>
      <c r="W31952" s="94">
        <v>0</v>
      </c>
      <c r="Y31952" s="94">
        <v>59</v>
      </c>
      <c r="AJ31952" s="94">
        <v>399</v>
      </c>
      <c r="AK31952" s="94">
        <v>1303</v>
      </c>
      <c r="AM31952" s="94">
        <v>0</v>
      </c>
      <c r="AO31952" s="94">
        <v>0</v>
      </c>
      <c r="AQ31952" s="94">
        <v>59</v>
      </c>
      <c r="AS31952" s="94">
        <v>125</v>
      </c>
      <c r="AT31952" s="94">
        <v>168</v>
      </c>
      <c r="AU31952" s="94">
        <v>-282</v>
      </c>
      <c r="AV31952" s="94">
        <v>5</v>
      </c>
    </row>
    <row r="31953" spans="1:48">
      <c r="A31953" s="85" t="s">
        <v>82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84</v>
      </c>
      <c r="G31953" s="89" t="s">
        <v>385</v>
      </c>
      <c r="H31953" s="94">
        <v>1982</v>
      </c>
      <c r="I31953" s="94">
        <v>1969</v>
      </c>
      <c r="J31953" s="94">
        <v>1983</v>
      </c>
      <c r="K31953" s="94">
        <v>13</v>
      </c>
      <c r="O31953" s="94">
        <v>1969</v>
      </c>
      <c r="P31953" s="94">
        <v>1983</v>
      </c>
      <c r="Q31953" s="94">
        <v>13</v>
      </c>
      <c r="R31953" s="94">
        <v>299</v>
      </c>
      <c r="S31953" s="94">
        <v>1626</v>
      </c>
      <c r="U31953" s="94">
        <v>0</v>
      </c>
      <c r="W31953" s="94">
        <v>0</v>
      </c>
      <c r="Y31953" s="94">
        <v>58</v>
      </c>
      <c r="AJ31953" s="94">
        <v>299</v>
      </c>
      <c r="AK31953" s="94">
        <v>1626</v>
      </c>
      <c r="AM31953" s="94">
        <v>0</v>
      </c>
      <c r="AO31953" s="94">
        <v>0</v>
      </c>
      <c r="AQ31953" s="94">
        <v>58</v>
      </c>
      <c r="AS31953" s="94">
        <v>120</v>
      </c>
      <c r="AT31953" s="94">
        <v>201</v>
      </c>
      <c r="AU31953" s="94">
        <v>-317</v>
      </c>
      <c r="AV31953" s="94">
        <v>5</v>
      </c>
    </row>
    <row r="31954" spans="1:48">
      <c r="A31954" s="85" t="s">
        <v>82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84</v>
      </c>
      <c r="G31954" s="89" t="s">
        <v>385</v>
      </c>
      <c r="H31954" s="94">
        <v>2052</v>
      </c>
      <c r="I31954" s="94">
        <v>2025</v>
      </c>
      <c r="J31954" s="94">
        <v>2068</v>
      </c>
      <c r="K31954" s="94">
        <v>44</v>
      </c>
      <c r="O31954" s="94">
        <v>2025</v>
      </c>
      <c r="P31954" s="94">
        <v>2068</v>
      </c>
      <c r="Q31954" s="94">
        <v>44</v>
      </c>
      <c r="R31954" s="94">
        <v>402</v>
      </c>
      <c r="S31954" s="94">
        <v>1574</v>
      </c>
      <c r="U31954" s="94">
        <v>0</v>
      </c>
      <c r="W31954" s="94">
        <v>11</v>
      </c>
      <c r="Y31954" s="94">
        <v>81</v>
      </c>
      <c r="AJ31954" s="94">
        <v>402</v>
      </c>
      <c r="AK31954" s="94">
        <v>1574</v>
      </c>
      <c r="AM31954" s="94">
        <v>0</v>
      </c>
      <c r="AO31954" s="94">
        <v>11</v>
      </c>
      <c r="AQ31954" s="94">
        <v>81</v>
      </c>
      <c r="AS31954" s="94">
        <v>113</v>
      </c>
      <c r="AT31954" s="94">
        <v>160</v>
      </c>
      <c r="AU31954" s="94">
        <v>-231</v>
      </c>
      <c r="AV31954" s="94">
        <v>6</v>
      </c>
    </row>
    <row r="31955" spans="1:48">
      <c r="A31955" s="85" t="s">
        <v>82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84</v>
      </c>
      <c r="G31955" s="89" t="s">
        <v>385</v>
      </c>
      <c r="H31955" s="94">
        <v>2165</v>
      </c>
      <c r="I31955" s="94">
        <v>2099</v>
      </c>
      <c r="J31955" s="94">
        <v>2135</v>
      </c>
      <c r="K31955" s="94">
        <v>36</v>
      </c>
      <c r="O31955" s="94">
        <v>2099</v>
      </c>
      <c r="P31955" s="94">
        <v>2135</v>
      </c>
      <c r="Q31955" s="94">
        <v>36</v>
      </c>
      <c r="R31955" s="94">
        <v>351</v>
      </c>
      <c r="S31955" s="94">
        <v>1614</v>
      </c>
      <c r="U31955" s="94">
        <v>0</v>
      </c>
      <c r="W31955" s="94">
        <v>85</v>
      </c>
      <c r="Y31955" s="94">
        <v>84</v>
      </c>
      <c r="AJ31955" s="94">
        <v>351</v>
      </c>
      <c r="AK31955" s="94">
        <v>1614</v>
      </c>
      <c r="AM31955" s="94">
        <v>0</v>
      </c>
      <c r="AO31955" s="94">
        <v>85</v>
      </c>
      <c r="AQ31955" s="94">
        <v>84</v>
      </c>
      <c r="AS31955" s="94">
        <v>100</v>
      </c>
      <c r="AT31955" s="94">
        <v>33</v>
      </c>
      <c r="AU31955" s="94">
        <v>-91</v>
      </c>
      <c r="AV31955" s="94">
        <v>-5</v>
      </c>
    </row>
    <row r="31956" spans="1:48">
      <c r="A31956" s="85" t="s">
        <v>82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84</v>
      </c>
      <c r="G31956" s="89" t="s">
        <v>385</v>
      </c>
      <c r="H31956" s="94">
        <v>2345</v>
      </c>
      <c r="I31956" s="94">
        <v>2232</v>
      </c>
      <c r="J31956" s="94">
        <v>2267</v>
      </c>
      <c r="K31956" s="94">
        <v>35</v>
      </c>
      <c r="O31956" s="94">
        <v>2232</v>
      </c>
      <c r="P31956" s="94">
        <v>2267</v>
      </c>
      <c r="Q31956" s="94">
        <v>35</v>
      </c>
      <c r="R31956" s="94">
        <v>328</v>
      </c>
      <c r="S31956" s="94">
        <v>1708</v>
      </c>
      <c r="U31956" s="94">
        <v>0</v>
      </c>
      <c r="W31956" s="94">
        <v>143</v>
      </c>
      <c r="Y31956" s="94">
        <v>89</v>
      </c>
      <c r="AJ31956" s="94">
        <v>328</v>
      </c>
      <c r="AK31956" s="94">
        <v>1708</v>
      </c>
      <c r="AM31956" s="94">
        <v>0</v>
      </c>
      <c r="AO31956" s="94">
        <v>143</v>
      </c>
      <c r="AQ31956" s="94">
        <v>89</v>
      </c>
      <c r="AS31956" s="94">
        <v>128</v>
      </c>
      <c r="AT31956" s="94">
        <v>-32</v>
      </c>
      <c r="AU31956" s="94">
        <v>20</v>
      </c>
      <c r="AV31956" s="94">
        <v>-79</v>
      </c>
    </row>
    <row r="31957" spans="1:48">
      <c r="A31957" s="85" t="s">
        <v>82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84</v>
      </c>
      <c r="G31957" s="89" t="s">
        <v>385</v>
      </c>
      <c r="H31957" s="94">
        <v>2545</v>
      </c>
      <c r="I31957" s="94">
        <v>2408</v>
      </c>
      <c r="J31957" s="94">
        <v>2505</v>
      </c>
      <c r="K31957" s="94">
        <v>97</v>
      </c>
      <c r="O31957" s="94">
        <v>2408</v>
      </c>
      <c r="P31957" s="94">
        <v>2505</v>
      </c>
      <c r="Q31957" s="94">
        <v>97</v>
      </c>
      <c r="R31957" s="94">
        <v>331</v>
      </c>
      <c r="S31957" s="94">
        <v>1857</v>
      </c>
      <c r="U31957" s="94">
        <v>0</v>
      </c>
      <c r="W31957" s="94">
        <v>161</v>
      </c>
      <c r="Y31957" s="94">
        <v>156</v>
      </c>
      <c r="AJ31957" s="94">
        <v>331</v>
      </c>
      <c r="AK31957" s="94">
        <v>1857</v>
      </c>
      <c r="AM31957" s="94">
        <v>0</v>
      </c>
      <c r="AO31957" s="94">
        <v>161</v>
      </c>
      <c r="AQ31957" s="94">
        <v>156</v>
      </c>
      <c r="AS31957" s="94">
        <v>159</v>
      </c>
      <c r="AT31957" s="94">
        <v>-52</v>
      </c>
      <c r="AU31957" s="94">
        <v>99</v>
      </c>
      <c r="AV31957" s="94">
        <v>-115</v>
      </c>
    </row>
    <row r="31958" spans="1:48">
      <c r="A31958" s="85" t="s">
        <v>82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84</v>
      </c>
      <c r="G31958" s="89" t="s">
        <v>385</v>
      </c>
      <c r="H31958" s="94">
        <v>2729</v>
      </c>
      <c r="I31958" s="94">
        <v>2562</v>
      </c>
      <c r="J31958" s="94">
        <v>2703</v>
      </c>
      <c r="K31958" s="94">
        <v>141</v>
      </c>
      <c r="O31958" s="94">
        <v>2562</v>
      </c>
      <c r="P31958" s="94">
        <v>2703</v>
      </c>
      <c r="Q31958" s="94">
        <v>141</v>
      </c>
      <c r="R31958" s="94">
        <v>376</v>
      </c>
      <c r="S31958" s="94">
        <v>1909</v>
      </c>
      <c r="U31958" s="94">
        <v>0</v>
      </c>
      <c r="W31958" s="94">
        <v>219</v>
      </c>
      <c r="Y31958" s="94">
        <v>200</v>
      </c>
      <c r="AJ31958" s="94">
        <v>376</v>
      </c>
      <c r="AK31958" s="94">
        <v>1909</v>
      </c>
      <c r="AM31958" s="94">
        <v>0</v>
      </c>
      <c r="AO31958" s="94">
        <v>219</v>
      </c>
      <c r="AQ31958" s="94">
        <v>200</v>
      </c>
      <c r="AS31958" s="94">
        <v>178</v>
      </c>
      <c r="AT31958" s="94">
        <v>7</v>
      </c>
      <c r="AU31958" s="94">
        <v>162</v>
      </c>
      <c r="AV31958" s="94">
        <v>-203</v>
      </c>
    </row>
    <row r="31959" spans="1:48">
      <c r="A31959" s="85" t="s">
        <v>82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84</v>
      </c>
      <c r="G31959" s="89" t="s">
        <v>385</v>
      </c>
      <c r="H31959" s="94">
        <v>2860</v>
      </c>
      <c r="I31959" s="94">
        <v>2717</v>
      </c>
      <c r="J31959" s="94">
        <v>2940</v>
      </c>
      <c r="K31959" s="94">
        <v>223</v>
      </c>
      <c r="O31959" s="94">
        <v>2717</v>
      </c>
      <c r="P31959" s="94">
        <v>2940</v>
      </c>
      <c r="Q31959" s="94">
        <v>223</v>
      </c>
      <c r="R31959" s="94">
        <v>502</v>
      </c>
      <c r="S31959" s="94">
        <v>1956</v>
      </c>
      <c r="U31959" s="94">
        <v>0</v>
      </c>
      <c r="W31959" s="94">
        <v>200</v>
      </c>
      <c r="Y31959" s="94">
        <v>281</v>
      </c>
      <c r="AJ31959" s="94">
        <v>502</v>
      </c>
      <c r="AK31959" s="94">
        <v>1956</v>
      </c>
      <c r="AM31959" s="94">
        <v>0</v>
      </c>
      <c r="AO31959" s="94">
        <v>200</v>
      </c>
      <c r="AQ31959" s="94">
        <v>281</v>
      </c>
      <c r="AS31959" s="94">
        <v>225</v>
      </c>
      <c r="AT31959" s="94">
        <v>106</v>
      </c>
      <c r="AU31959" s="94">
        <v>108</v>
      </c>
      <c r="AV31959" s="94">
        <v>-214</v>
      </c>
    </row>
    <row r="31960" spans="1:48">
      <c r="A31960" s="85" t="s">
        <v>82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84</v>
      </c>
      <c r="G31960" s="89" t="s">
        <v>385</v>
      </c>
      <c r="H31960" s="94">
        <v>2974</v>
      </c>
      <c r="I31960" s="94">
        <v>2810</v>
      </c>
      <c r="J31960" s="94">
        <v>3091</v>
      </c>
      <c r="K31960" s="94">
        <v>280</v>
      </c>
      <c r="O31960" s="94">
        <v>2810</v>
      </c>
      <c r="P31960" s="94">
        <v>3091</v>
      </c>
      <c r="Q31960" s="94">
        <v>280</v>
      </c>
      <c r="R31960" s="94">
        <v>521</v>
      </c>
      <c r="S31960" s="94">
        <v>2015</v>
      </c>
      <c r="U31960" s="94">
        <v>0</v>
      </c>
      <c r="W31960" s="94">
        <v>231</v>
      </c>
      <c r="Y31960" s="94">
        <v>324</v>
      </c>
      <c r="AJ31960" s="94">
        <v>521</v>
      </c>
      <c r="AK31960" s="94">
        <v>2015</v>
      </c>
      <c r="AM31960" s="94">
        <v>0</v>
      </c>
      <c r="AO31960" s="94">
        <v>231</v>
      </c>
      <c r="AQ31960" s="94">
        <v>324</v>
      </c>
      <c r="AS31960" s="94">
        <v>257</v>
      </c>
      <c r="AT31960" s="94">
        <v>260</v>
      </c>
      <c r="AU31960" s="94">
        <v>-29</v>
      </c>
      <c r="AV31960" s="94">
        <v>-216</v>
      </c>
    </row>
    <row r="31961" spans="1:48">
      <c r="A31961" s="85" t="s">
        <v>82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84</v>
      </c>
      <c r="G31961" s="89" t="s">
        <v>385</v>
      </c>
      <c r="H31961" s="94">
        <v>3046</v>
      </c>
      <c r="I31961" s="94">
        <v>2916</v>
      </c>
      <c r="J31961" s="94">
        <v>3360</v>
      </c>
      <c r="K31961" s="94">
        <v>444</v>
      </c>
      <c r="O31961" s="94">
        <v>2916</v>
      </c>
      <c r="P31961" s="94">
        <v>3360</v>
      </c>
      <c r="Q31961" s="94">
        <v>444</v>
      </c>
      <c r="R31961" s="94">
        <v>636</v>
      </c>
      <c r="S31961" s="94">
        <v>2001</v>
      </c>
      <c r="U31961" s="94">
        <v>0</v>
      </c>
      <c r="W31961" s="94">
        <v>254</v>
      </c>
      <c r="Y31961" s="94">
        <v>469</v>
      </c>
      <c r="AJ31961" s="94">
        <v>636</v>
      </c>
      <c r="AK31961" s="94">
        <v>2001</v>
      </c>
      <c r="AM31961" s="94">
        <v>0</v>
      </c>
      <c r="AO31961" s="94">
        <v>254</v>
      </c>
      <c r="AQ31961" s="94">
        <v>469</v>
      </c>
      <c r="AS31961" s="94">
        <v>324</v>
      </c>
      <c r="AT31961" s="94">
        <v>442</v>
      </c>
      <c r="AU31961" s="94">
        <v>-7</v>
      </c>
      <c r="AV31961" s="94">
        <v>-319</v>
      </c>
    </row>
    <row r="31962" spans="1:48">
      <c r="A31962" s="85" t="s">
        <v>82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84</v>
      </c>
      <c r="G31962" s="89" t="s">
        <v>385</v>
      </c>
      <c r="H31962" s="94">
        <v>3085</v>
      </c>
      <c r="I31962" s="94">
        <v>3006</v>
      </c>
      <c r="J31962" s="94">
        <v>3553</v>
      </c>
      <c r="K31962" s="94">
        <v>547</v>
      </c>
      <c r="O31962" s="94">
        <v>3006</v>
      </c>
      <c r="P31962" s="94">
        <v>3553</v>
      </c>
      <c r="Q31962" s="94">
        <v>547</v>
      </c>
      <c r="R31962" s="94">
        <v>750</v>
      </c>
      <c r="S31962" s="94">
        <v>1977</v>
      </c>
      <c r="U31962" s="94">
        <v>0</v>
      </c>
      <c r="W31962" s="94">
        <v>244</v>
      </c>
      <c r="Y31962" s="94">
        <v>583</v>
      </c>
      <c r="AJ31962" s="94">
        <v>750</v>
      </c>
      <c r="AK31962" s="94">
        <v>1977</v>
      </c>
      <c r="AM31962" s="94">
        <v>0</v>
      </c>
      <c r="AO31962" s="94">
        <v>244</v>
      </c>
      <c r="AQ31962" s="94">
        <v>583</v>
      </c>
      <c r="AS31962" s="94">
        <v>382</v>
      </c>
      <c r="AT31962" s="94">
        <v>361</v>
      </c>
      <c r="AU31962" s="94">
        <v>48</v>
      </c>
      <c r="AV31962" s="94">
        <v>-251</v>
      </c>
    </row>
    <row r="31963" spans="1:48">
      <c r="A31963" s="85" t="s">
        <v>82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84</v>
      </c>
      <c r="G31963" s="89" t="s">
        <v>385</v>
      </c>
      <c r="H31963" s="94">
        <v>3074</v>
      </c>
      <c r="I31963" s="94">
        <v>3029</v>
      </c>
      <c r="J31963" s="94">
        <v>3578</v>
      </c>
      <c r="K31963" s="94">
        <v>548</v>
      </c>
      <c r="O31963" s="94">
        <v>3029</v>
      </c>
      <c r="P31963" s="94">
        <v>3578</v>
      </c>
      <c r="Q31963" s="94">
        <v>548</v>
      </c>
      <c r="R31963" s="94">
        <v>765</v>
      </c>
      <c r="S31963" s="94">
        <v>2046</v>
      </c>
      <c r="U31963" s="94">
        <v>0</v>
      </c>
      <c r="W31963" s="94">
        <v>174</v>
      </c>
      <c r="Y31963" s="94">
        <v>593</v>
      </c>
      <c r="AJ31963" s="94">
        <v>765</v>
      </c>
      <c r="AK31963" s="94">
        <v>2046</v>
      </c>
      <c r="AM31963" s="94">
        <v>0</v>
      </c>
      <c r="AO31963" s="94">
        <v>174</v>
      </c>
      <c r="AQ31963" s="94">
        <v>593</v>
      </c>
      <c r="AS31963" s="94">
        <v>391</v>
      </c>
      <c r="AT31963" s="94">
        <v>330</v>
      </c>
      <c r="AU31963" s="94">
        <v>104</v>
      </c>
      <c r="AV31963" s="94">
        <v>-279</v>
      </c>
    </row>
    <row r="31964" spans="1:48">
      <c r="A31964" s="85" t="s">
        <v>82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84</v>
      </c>
      <c r="G31964" s="89" t="s">
        <v>385</v>
      </c>
      <c r="H31964" s="94">
        <v>3003</v>
      </c>
      <c r="I31964" s="94">
        <v>2998</v>
      </c>
      <c r="J31964" s="94">
        <v>3552</v>
      </c>
      <c r="K31964" s="94">
        <v>554</v>
      </c>
      <c r="O31964" s="94">
        <v>2998</v>
      </c>
      <c r="P31964" s="94">
        <v>3552</v>
      </c>
      <c r="Q31964" s="94">
        <v>554</v>
      </c>
      <c r="R31964" s="94">
        <v>762</v>
      </c>
      <c r="S31964" s="94">
        <v>2116</v>
      </c>
      <c r="U31964" s="94">
        <v>0</v>
      </c>
      <c r="W31964" s="94">
        <v>81</v>
      </c>
      <c r="Y31964" s="94">
        <v>592</v>
      </c>
      <c r="AJ31964" s="94">
        <v>762</v>
      </c>
      <c r="AK31964" s="94">
        <v>2116</v>
      </c>
      <c r="AM31964" s="94">
        <v>0</v>
      </c>
      <c r="AO31964" s="94">
        <v>81</v>
      </c>
      <c r="AQ31964" s="94">
        <v>592</v>
      </c>
      <c r="AS31964" s="94">
        <v>390</v>
      </c>
      <c r="AT31964" s="94">
        <v>348</v>
      </c>
      <c r="AU31964" s="94">
        <v>129</v>
      </c>
      <c r="AV31964" s="94">
        <v>-310</v>
      </c>
    </row>
    <row r="31965" spans="1:48">
      <c r="A31965" s="85" t="s">
        <v>82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84</v>
      </c>
      <c r="G31965" s="89" t="s">
        <v>385</v>
      </c>
      <c r="H31965" s="94">
        <v>2975</v>
      </c>
      <c r="I31965" s="94">
        <v>2944</v>
      </c>
      <c r="J31965" s="94">
        <v>3503</v>
      </c>
      <c r="K31965" s="94">
        <v>559</v>
      </c>
      <c r="O31965" s="94">
        <v>2944</v>
      </c>
      <c r="P31965" s="94">
        <v>3503</v>
      </c>
      <c r="Q31965" s="94">
        <v>559</v>
      </c>
      <c r="R31965" s="94">
        <v>766</v>
      </c>
      <c r="S31965" s="94">
        <v>2141</v>
      </c>
      <c r="U31965" s="94">
        <v>0</v>
      </c>
      <c r="W31965" s="94">
        <v>2</v>
      </c>
      <c r="Y31965" s="94">
        <v>594</v>
      </c>
      <c r="AJ31965" s="94">
        <v>766</v>
      </c>
      <c r="AK31965" s="94">
        <v>2141</v>
      </c>
      <c r="AM31965" s="94">
        <v>0</v>
      </c>
      <c r="AO31965" s="94">
        <v>2</v>
      </c>
      <c r="AQ31965" s="94">
        <v>594</v>
      </c>
      <c r="AS31965" s="94">
        <v>392</v>
      </c>
      <c r="AT31965" s="94">
        <v>387</v>
      </c>
      <c r="AU31965" s="94">
        <v>93</v>
      </c>
      <c r="AV31965" s="94">
        <v>-318</v>
      </c>
    </row>
    <row r="31966" spans="1:48">
      <c r="A31966" s="85" t="s">
        <v>82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84</v>
      </c>
      <c r="G31966" s="89" t="s">
        <v>385</v>
      </c>
      <c r="H31966" s="94">
        <v>2845</v>
      </c>
      <c r="I31966" s="94">
        <v>2891</v>
      </c>
      <c r="J31966" s="94">
        <v>3454</v>
      </c>
      <c r="K31966" s="94">
        <v>563</v>
      </c>
      <c r="O31966" s="94">
        <v>2891</v>
      </c>
      <c r="P31966" s="94">
        <v>3454</v>
      </c>
      <c r="Q31966" s="94">
        <v>563</v>
      </c>
      <c r="R31966" s="94">
        <v>765</v>
      </c>
      <c r="S31966" s="94">
        <v>2092</v>
      </c>
      <c r="U31966" s="94">
        <v>0</v>
      </c>
      <c r="W31966" s="94">
        <v>0</v>
      </c>
      <c r="Y31966" s="94">
        <v>597</v>
      </c>
      <c r="AJ31966" s="94">
        <v>765</v>
      </c>
      <c r="AK31966" s="94">
        <v>2092</v>
      </c>
      <c r="AM31966" s="94">
        <v>0</v>
      </c>
      <c r="AO31966" s="94">
        <v>0</v>
      </c>
      <c r="AQ31966" s="94">
        <v>597</v>
      </c>
      <c r="AS31966" s="94">
        <v>375</v>
      </c>
      <c r="AT31966" s="94">
        <v>370</v>
      </c>
      <c r="AU31966" s="94">
        <v>36</v>
      </c>
      <c r="AV31966" s="94">
        <v>-222</v>
      </c>
    </row>
    <row r="31967" spans="1:48">
      <c r="A31967" s="85" t="s">
        <v>82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84</v>
      </c>
      <c r="G31967" s="89" t="s">
        <v>385</v>
      </c>
      <c r="H31967" s="94">
        <v>2671</v>
      </c>
      <c r="I31967" s="94">
        <v>2733</v>
      </c>
      <c r="J31967" s="94">
        <v>3287</v>
      </c>
      <c r="K31967" s="94">
        <v>553</v>
      </c>
      <c r="O31967" s="94">
        <v>2733</v>
      </c>
      <c r="P31967" s="94">
        <v>3287</v>
      </c>
      <c r="Q31967" s="94">
        <v>553</v>
      </c>
      <c r="R31967" s="94">
        <v>729</v>
      </c>
      <c r="S31967" s="94">
        <v>1970</v>
      </c>
      <c r="U31967" s="94">
        <v>0</v>
      </c>
      <c r="W31967" s="94">
        <v>0</v>
      </c>
      <c r="Y31967" s="94">
        <v>588</v>
      </c>
      <c r="AJ31967" s="94">
        <v>729</v>
      </c>
      <c r="AK31967" s="94">
        <v>1970</v>
      </c>
      <c r="AM31967" s="94">
        <v>0</v>
      </c>
      <c r="AO31967" s="94">
        <v>0</v>
      </c>
      <c r="AQ31967" s="94">
        <v>588</v>
      </c>
      <c r="AS31967" s="94">
        <v>346</v>
      </c>
      <c r="AT31967" s="94">
        <v>406</v>
      </c>
      <c r="AU31967" s="94">
        <v>70</v>
      </c>
      <c r="AV31967" s="94">
        <v>-268</v>
      </c>
    </row>
    <row r="31968" spans="1:48">
      <c r="A31968" s="85" t="s">
        <v>82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84</v>
      </c>
      <c r="G31968" s="89" t="s">
        <v>385</v>
      </c>
      <c r="H31968" s="94">
        <v>2461</v>
      </c>
      <c r="I31968" s="94">
        <v>2548</v>
      </c>
      <c r="J31968" s="94">
        <v>2988</v>
      </c>
      <c r="K31968" s="94">
        <v>441</v>
      </c>
      <c r="O31968" s="94">
        <v>2548</v>
      </c>
      <c r="P31968" s="94">
        <v>2988</v>
      </c>
      <c r="Q31968" s="94">
        <v>441</v>
      </c>
      <c r="R31968" s="94">
        <v>576</v>
      </c>
      <c r="S31968" s="94">
        <v>1938</v>
      </c>
      <c r="U31968" s="94">
        <v>0</v>
      </c>
      <c r="W31968" s="94">
        <v>0</v>
      </c>
      <c r="Y31968" s="94">
        <v>474</v>
      </c>
      <c r="AJ31968" s="94">
        <v>576</v>
      </c>
      <c r="AK31968" s="94">
        <v>1938</v>
      </c>
      <c r="AM31968" s="94">
        <v>0</v>
      </c>
      <c r="AO31968" s="94">
        <v>0</v>
      </c>
      <c r="AQ31968" s="94">
        <v>474</v>
      </c>
      <c r="AS31968" s="94">
        <v>314</v>
      </c>
      <c r="AT31968" s="94">
        <v>383</v>
      </c>
      <c r="AU31968" s="94">
        <v>12</v>
      </c>
      <c r="AV31968" s="94">
        <v>-270</v>
      </c>
    </row>
    <row r="31969" spans="1:48">
      <c r="A31969" s="85" t="s">
        <v>82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84</v>
      </c>
      <c r="G31969" s="89" t="s">
        <v>385</v>
      </c>
      <c r="H31969" s="94">
        <v>2191</v>
      </c>
      <c r="I31969" s="94">
        <v>2297</v>
      </c>
      <c r="J31969" s="94">
        <v>2729</v>
      </c>
      <c r="K31969" s="94">
        <v>432</v>
      </c>
      <c r="O31969" s="94">
        <v>2297</v>
      </c>
      <c r="P31969" s="94">
        <v>2729</v>
      </c>
      <c r="Q31969" s="94">
        <v>432</v>
      </c>
      <c r="R31969" s="94">
        <v>447</v>
      </c>
      <c r="S31969" s="94">
        <v>1812</v>
      </c>
      <c r="U31969" s="94">
        <v>0</v>
      </c>
      <c r="W31969" s="94">
        <v>0</v>
      </c>
      <c r="Y31969" s="94">
        <v>470</v>
      </c>
      <c r="AJ31969" s="94">
        <v>447</v>
      </c>
      <c r="AK31969" s="94">
        <v>1812</v>
      </c>
      <c r="AM31969" s="94">
        <v>0</v>
      </c>
      <c r="AO31969" s="94">
        <v>0</v>
      </c>
      <c r="AQ31969" s="94">
        <v>470</v>
      </c>
      <c r="AS31969" s="94">
        <v>272</v>
      </c>
      <c r="AT31969" s="94">
        <v>312</v>
      </c>
      <c r="AU31969" s="94">
        <v>-54</v>
      </c>
      <c r="AV31969" s="94">
        <v>-94</v>
      </c>
    </row>
    <row r="31970" spans="1:48">
      <c r="A31970" s="85" t="s">
        <v>82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84</v>
      </c>
      <c r="G31970" s="89" t="s">
        <v>385</v>
      </c>
      <c r="H31970" s="94">
        <v>1960</v>
      </c>
      <c r="I31970" s="94">
        <v>2079</v>
      </c>
      <c r="J31970" s="94">
        <v>2377</v>
      </c>
      <c r="K31970" s="94">
        <v>297</v>
      </c>
      <c r="O31970" s="94">
        <v>2079</v>
      </c>
      <c r="P31970" s="94">
        <v>2377</v>
      </c>
      <c r="Q31970" s="94">
        <v>297</v>
      </c>
      <c r="R31970" s="94">
        <v>400</v>
      </c>
      <c r="S31970" s="94">
        <v>1654</v>
      </c>
      <c r="U31970" s="94">
        <v>0</v>
      </c>
      <c r="W31970" s="94">
        <v>0</v>
      </c>
      <c r="Y31970" s="94">
        <v>323</v>
      </c>
      <c r="AJ31970" s="94">
        <v>400</v>
      </c>
      <c r="AK31970" s="94">
        <v>1654</v>
      </c>
      <c r="AM31970" s="94">
        <v>0</v>
      </c>
      <c r="AO31970" s="94">
        <v>0</v>
      </c>
      <c r="AQ31970" s="94">
        <v>323</v>
      </c>
      <c r="AS31970" s="94">
        <v>163</v>
      </c>
      <c r="AT31970" s="94">
        <v>80</v>
      </c>
      <c r="AU31970" s="94">
        <v>48</v>
      </c>
      <c r="AV31970" s="94">
        <v>6</v>
      </c>
    </row>
    <row r="31971" spans="1:48">
      <c r="A31971" s="85" t="s">
        <v>82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84</v>
      </c>
      <c r="G31971" s="89" t="s">
        <v>385</v>
      </c>
      <c r="H31971" s="94">
        <v>1793</v>
      </c>
      <c r="I31971" s="94">
        <v>1892</v>
      </c>
      <c r="J31971" s="94">
        <v>2140</v>
      </c>
      <c r="K31971" s="94">
        <v>248</v>
      </c>
      <c r="O31971" s="94">
        <v>1892</v>
      </c>
      <c r="P31971" s="94">
        <v>2140</v>
      </c>
      <c r="Q31971" s="94">
        <v>248</v>
      </c>
      <c r="R31971" s="94">
        <v>400</v>
      </c>
      <c r="S31971" s="94">
        <v>1469</v>
      </c>
      <c r="U31971" s="94">
        <v>0</v>
      </c>
      <c r="W31971" s="94">
        <v>0</v>
      </c>
      <c r="Y31971" s="94">
        <v>271</v>
      </c>
      <c r="AJ31971" s="94">
        <v>400</v>
      </c>
      <c r="AK31971" s="94">
        <v>1469</v>
      </c>
      <c r="AM31971" s="94">
        <v>0</v>
      </c>
      <c r="AO31971" s="94">
        <v>0</v>
      </c>
      <c r="AQ31971" s="94">
        <v>271</v>
      </c>
      <c r="AS31971" s="94">
        <v>163</v>
      </c>
      <c r="AT31971" s="94">
        <v>112</v>
      </c>
      <c r="AU31971" s="94">
        <v>-35</v>
      </c>
      <c r="AV31971" s="94">
        <v>6</v>
      </c>
    </row>
    <row r="31972" spans="1:48">
      <c r="A31972" s="85" t="s">
        <v>82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84</v>
      </c>
      <c r="G31972" s="89" t="s">
        <v>385</v>
      </c>
      <c r="H31972" s="94">
        <v>1698</v>
      </c>
      <c r="I31972" s="94">
        <v>1783</v>
      </c>
      <c r="J31972" s="94">
        <v>2067</v>
      </c>
      <c r="K31972" s="94">
        <v>284</v>
      </c>
      <c r="O31972" s="94">
        <v>1783</v>
      </c>
      <c r="P31972" s="94">
        <v>2067</v>
      </c>
      <c r="Q31972" s="94">
        <v>284</v>
      </c>
      <c r="R31972" s="94">
        <v>389</v>
      </c>
      <c r="S31972" s="94">
        <v>1399</v>
      </c>
      <c r="U31972" s="94">
        <v>0</v>
      </c>
      <c r="W31972" s="94">
        <v>0</v>
      </c>
      <c r="Y31972" s="94">
        <v>279</v>
      </c>
      <c r="AJ31972" s="94">
        <v>389</v>
      </c>
      <c r="AK31972" s="94">
        <v>1399</v>
      </c>
      <c r="AM31972" s="94">
        <v>0</v>
      </c>
      <c r="AO31972" s="94">
        <v>0</v>
      </c>
      <c r="AQ31972" s="94">
        <v>279</v>
      </c>
      <c r="AS31972" s="94">
        <v>167</v>
      </c>
      <c r="AT31972" s="94">
        <v>228</v>
      </c>
      <c r="AU31972" s="94">
        <v>-119</v>
      </c>
      <c r="AV31972" s="94">
        <v>7</v>
      </c>
    </row>
    <row r="31973" spans="1:48">
      <c r="A31973" s="85" t="s">
        <v>82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84</v>
      </c>
      <c r="G31973" s="89" t="s">
        <v>385</v>
      </c>
      <c r="H31973" s="94">
        <v>1643</v>
      </c>
      <c r="I31973" s="94">
        <v>1707</v>
      </c>
      <c r="J31973" s="94">
        <v>1989</v>
      </c>
      <c r="K31973" s="94">
        <v>282</v>
      </c>
      <c r="O31973" s="94">
        <v>1707</v>
      </c>
      <c r="P31973" s="94">
        <v>1989</v>
      </c>
      <c r="Q31973" s="94">
        <v>282</v>
      </c>
      <c r="R31973" s="94">
        <v>383</v>
      </c>
      <c r="S31973" s="94">
        <v>1330</v>
      </c>
      <c r="U31973" s="94">
        <v>0</v>
      </c>
      <c r="W31973" s="94">
        <v>0</v>
      </c>
      <c r="Y31973" s="94">
        <v>276</v>
      </c>
      <c r="AJ31973" s="94">
        <v>383</v>
      </c>
      <c r="AK31973" s="94">
        <v>1330</v>
      </c>
      <c r="AM31973" s="94">
        <v>0</v>
      </c>
      <c r="AO31973" s="94">
        <v>0</v>
      </c>
      <c r="AQ31973" s="94">
        <v>276</v>
      </c>
      <c r="AS31973" s="94">
        <v>179</v>
      </c>
      <c r="AT31973" s="94">
        <v>238</v>
      </c>
      <c r="AU31973" s="94">
        <v>-143</v>
      </c>
      <c r="AV31973" s="94">
        <v>6</v>
      </c>
    </row>
    <row r="31974" spans="1:48">
      <c r="A31974" s="85" t="s">
        <v>82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84</v>
      </c>
      <c r="G31974" s="89" t="s">
        <v>385</v>
      </c>
      <c r="H31974" s="94">
        <v>1604</v>
      </c>
      <c r="I31974" s="94">
        <v>1677</v>
      </c>
      <c r="J31974" s="94">
        <v>1954</v>
      </c>
      <c r="K31974" s="94">
        <v>277</v>
      </c>
      <c r="O31974" s="94">
        <v>1677</v>
      </c>
      <c r="P31974" s="94">
        <v>1954</v>
      </c>
      <c r="Q31974" s="94">
        <v>277</v>
      </c>
      <c r="R31974" s="94">
        <v>378</v>
      </c>
      <c r="S31974" s="94">
        <v>1300</v>
      </c>
      <c r="U31974" s="94">
        <v>0</v>
      </c>
      <c r="W31974" s="94">
        <v>0</v>
      </c>
      <c r="Y31974" s="94">
        <v>276</v>
      </c>
      <c r="AJ31974" s="94">
        <v>378</v>
      </c>
      <c r="AK31974" s="94">
        <v>1300</v>
      </c>
      <c r="AM31974" s="94">
        <v>0</v>
      </c>
      <c r="AO31974" s="94">
        <v>0</v>
      </c>
      <c r="AQ31974" s="94">
        <v>276</v>
      </c>
      <c r="AS31974" s="94">
        <v>178</v>
      </c>
      <c r="AT31974" s="94">
        <v>240</v>
      </c>
      <c r="AU31974" s="94">
        <v>-150</v>
      </c>
      <c r="AV31974" s="94">
        <v>6</v>
      </c>
    </row>
    <row r="31975" spans="1:48">
      <c r="A31975" s="85" t="s">
        <v>82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84</v>
      </c>
      <c r="G31975" s="89" t="s">
        <v>385</v>
      </c>
      <c r="H31975" s="94">
        <v>1655</v>
      </c>
      <c r="I31975" s="94">
        <v>1701</v>
      </c>
      <c r="J31975" s="94">
        <v>1963</v>
      </c>
      <c r="K31975" s="94">
        <v>262</v>
      </c>
      <c r="O31975" s="94">
        <v>1701</v>
      </c>
      <c r="P31975" s="94">
        <v>1963</v>
      </c>
      <c r="Q31975" s="94">
        <v>262</v>
      </c>
      <c r="R31975" s="94">
        <v>375</v>
      </c>
      <c r="S31975" s="94">
        <v>1310</v>
      </c>
      <c r="U31975" s="94">
        <v>0</v>
      </c>
      <c r="W31975" s="94">
        <v>0</v>
      </c>
      <c r="Y31975" s="94">
        <v>277</v>
      </c>
      <c r="AJ31975" s="94">
        <v>375</v>
      </c>
      <c r="AK31975" s="94">
        <v>1310</v>
      </c>
      <c r="AM31975" s="94">
        <v>0</v>
      </c>
      <c r="AO31975" s="94">
        <v>0</v>
      </c>
      <c r="AQ31975" s="94">
        <v>277</v>
      </c>
      <c r="AS31975" s="94">
        <v>178</v>
      </c>
      <c r="AT31975" s="94">
        <v>228</v>
      </c>
      <c r="AU31975" s="94">
        <v>-147</v>
      </c>
      <c r="AV31975" s="94">
        <v>6</v>
      </c>
    </row>
    <row r="31976" spans="1:48">
      <c r="A31976" s="85" t="s">
        <v>82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84</v>
      </c>
      <c r="G31976" s="89" t="s">
        <v>385</v>
      </c>
      <c r="H31976" s="94">
        <v>1835</v>
      </c>
      <c r="I31976" s="94">
        <v>1829</v>
      </c>
      <c r="J31976" s="94">
        <v>2055</v>
      </c>
      <c r="K31976" s="94">
        <v>226</v>
      </c>
      <c r="O31976" s="94">
        <v>1829</v>
      </c>
      <c r="P31976" s="94">
        <v>2055</v>
      </c>
      <c r="Q31976" s="94">
        <v>226</v>
      </c>
      <c r="R31976" s="94">
        <v>375</v>
      </c>
      <c r="S31976" s="94">
        <v>1404</v>
      </c>
      <c r="U31976" s="94">
        <v>0</v>
      </c>
      <c r="W31976" s="94">
        <v>0</v>
      </c>
      <c r="Y31976" s="94">
        <v>276</v>
      </c>
      <c r="AJ31976" s="94">
        <v>375</v>
      </c>
      <c r="AK31976" s="94">
        <v>1404</v>
      </c>
      <c r="AM31976" s="94">
        <v>0</v>
      </c>
      <c r="AO31976" s="94">
        <v>0</v>
      </c>
      <c r="AQ31976" s="94">
        <v>276</v>
      </c>
      <c r="AS31976" s="94">
        <v>171</v>
      </c>
      <c r="AT31976" s="94">
        <v>197</v>
      </c>
      <c r="AU31976" s="94">
        <v>-155</v>
      </c>
      <c r="AV31976" s="94">
        <v>6</v>
      </c>
    </row>
    <row r="31977" spans="1:48">
      <c r="A31977" s="85" t="s">
        <v>82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84</v>
      </c>
      <c r="G31977" s="89" t="s">
        <v>385</v>
      </c>
      <c r="H31977" s="94">
        <v>2015</v>
      </c>
      <c r="I31977" s="94">
        <v>2021</v>
      </c>
      <c r="J31977" s="94">
        <v>2254</v>
      </c>
      <c r="K31977" s="94">
        <v>233</v>
      </c>
      <c r="O31977" s="94">
        <v>2021</v>
      </c>
      <c r="P31977" s="94">
        <v>2254</v>
      </c>
      <c r="Q31977" s="94">
        <v>233</v>
      </c>
      <c r="R31977" s="94">
        <v>375</v>
      </c>
      <c r="S31977" s="94">
        <v>1601</v>
      </c>
      <c r="U31977" s="94">
        <v>0</v>
      </c>
      <c r="W31977" s="94">
        <v>0</v>
      </c>
      <c r="Y31977" s="94">
        <v>278</v>
      </c>
      <c r="AJ31977" s="94">
        <v>375</v>
      </c>
      <c r="AK31977" s="94">
        <v>1601</v>
      </c>
      <c r="AM31977" s="94">
        <v>0</v>
      </c>
      <c r="AO31977" s="94">
        <v>0</v>
      </c>
      <c r="AQ31977" s="94">
        <v>278</v>
      </c>
      <c r="AS31977" s="94">
        <v>178</v>
      </c>
      <c r="AT31977" s="94">
        <v>186</v>
      </c>
      <c r="AU31977" s="94">
        <v>-135</v>
      </c>
      <c r="AV31977" s="94">
        <v>6</v>
      </c>
    </row>
    <row r="31978" spans="1:48">
      <c r="A31978" s="85" t="s">
        <v>82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84</v>
      </c>
      <c r="G31978" s="89" t="s">
        <v>385</v>
      </c>
      <c r="H31978" s="94">
        <v>2069</v>
      </c>
      <c r="I31978" s="94">
        <v>2066</v>
      </c>
      <c r="J31978" s="94">
        <v>2299</v>
      </c>
      <c r="K31978" s="94">
        <v>233</v>
      </c>
      <c r="O31978" s="94">
        <v>2066</v>
      </c>
      <c r="P31978" s="94">
        <v>2299</v>
      </c>
      <c r="Q31978" s="94">
        <v>233</v>
      </c>
      <c r="R31978" s="94">
        <v>375</v>
      </c>
      <c r="S31978" s="94">
        <v>1602</v>
      </c>
      <c r="U31978" s="94">
        <v>0</v>
      </c>
      <c r="W31978" s="94">
        <v>42</v>
      </c>
      <c r="Y31978" s="94">
        <v>279</v>
      </c>
      <c r="AJ31978" s="94">
        <v>375</v>
      </c>
      <c r="AK31978" s="94">
        <v>1602</v>
      </c>
      <c r="AM31978" s="94">
        <v>0</v>
      </c>
      <c r="AO31978" s="94">
        <v>42</v>
      </c>
      <c r="AQ31978" s="94">
        <v>279</v>
      </c>
      <c r="AS31978" s="94">
        <v>179</v>
      </c>
      <c r="AT31978" s="94">
        <v>82</v>
      </c>
      <c r="AU31978" s="94">
        <v>-38</v>
      </c>
      <c r="AV31978" s="94">
        <v>6</v>
      </c>
    </row>
    <row r="31979" spans="1:48">
      <c r="A31979" s="85" t="s">
        <v>82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84</v>
      </c>
      <c r="G31979" s="89" t="s">
        <v>385</v>
      </c>
      <c r="H31979" s="94">
        <v>2198</v>
      </c>
      <c r="I31979" s="94">
        <v>2195</v>
      </c>
      <c r="J31979" s="94">
        <v>2426</v>
      </c>
      <c r="K31979" s="94">
        <v>231</v>
      </c>
      <c r="O31979" s="94">
        <v>2195</v>
      </c>
      <c r="P31979" s="94">
        <v>2426</v>
      </c>
      <c r="Q31979" s="94">
        <v>231</v>
      </c>
      <c r="R31979" s="94">
        <v>375</v>
      </c>
      <c r="S31979" s="94">
        <v>1591</v>
      </c>
      <c r="U31979" s="94">
        <v>0</v>
      </c>
      <c r="W31979" s="94">
        <v>186</v>
      </c>
      <c r="Y31979" s="94">
        <v>273</v>
      </c>
      <c r="AJ31979" s="94">
        <v>375</v>
      </c>
      <c r="AK31979" s="94">
        <v>1591</v>
      </c>
      <c r="AM31979" s="94">
        <v>0</v>
      </c>
      <c r="AO31979" s="94">
        <v>186</v>
      </c>
      <c r="AQ31979" s="94">
        <v>273</v>
      </c>
      <c r="AS31979" s="94">
        <v>205</v>
      </c>
      <c r="AT31979" s="94">
        <v>-11</v>
      </c>
      <c r="AU31979" s="94">
        <v>35</v>
      </c>
      <c r="AV31979" s="94">
        <v>6</v>
      </c>
    </row>
    <row r="31980" spans="1:48">
      <c r="A31980" s="85" t="s">
        <v>82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84</v>
      </c>
      <c r="G31980" s="89" t="s">
        <v>385</v>
      </c>
      <c r="H31980" s="94">
        <v>2368</v>
      </c>
      <c r="I31980" s="94">
        <v>2379</v>
      </c>
      <c r="J31980" s="94">
        <v>2604</v>
      </c>
      <c r="K31980" s="94">
        <v>226</v>
      </c>
      <c r="O31980" s="94">
        <v>2379</v>
      </c>
      <c r="P31980" s="94">
        <v>2604</v>
      </c>
      <c r="Q31980" s="94">
        <v>226</v>
      </c>
      <c r="R31980" s="94">
        <v>375</v>
      </c>
      <c r="S31980" s="94">
        <v>1712</v>
      </c>
      <c r="U31980" s="94">
        <v>0</v>
      </c>
      <c r="W31980" s="94">
        <v>246</v>
      </c>
      <c r="Y31980" s="94">
        <v>271</v>
      </c>
      <c r="AJ31980" s="94">
        <v>375</v>
      </c>
      <c r="AK31980" s="94">
        <v>1712</v>
      </c>
      <c r="AM31980" s="94">
        <v>0</v>
      </c>
      <c r="AO31980" s="94">
        <v>246</v>
      </c>
      <c r="AQ31980" s="94">
        <v>271</v>
      </c>
      <c r="AS31980" s="94">
        <v>240</v>
      </c>
      <c r="AT31980" s="94">
        <v>-27</v>
      </c>
      <c r="AU31980" s="94">
        <v>98</v>
      </c>
      <c r="AV31980" s="94">
        <v>-81</v>
      </c>
    </row>
    <row r="31981" spans="1:48">
      <c r="A31981" s="85" t="s">
        <v>82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84</v>
      </c>
      <c r="G31981" s="89" t="s">
        <v>385</v>
      </c>
      <c r="H31981" s="94">
        <v>2564</v>
      </c>
      <c r="I31981" s="94">
        <v>2558</v>
      </c>
      <c r="J31981" s="94">
        <v>2786</v>
      </c>
      <c r="K31981" s="94">
        <v>228</v>
      </c>
      <c r="O31981" s="94">
        <v>2558</v>
      </c>
      <c r="P31981" s="94">
        <v>2786</v>
      </c>
      <c r="Q31981" s="94">
        <v>228</v>
      </c>
      <c r="R31981" s="94">
        <v>375</v>
      </c>
      <c r="S31981" s="94">
        <v>1923</v>
      </c>
      <c r="U31981" s="94">
        <v>0</v>
      </c>
      <c r="W31981" s="94">
        <v>214</v>
      </c>
      <c r="Y31981" s="94">
        <v>274</v>
      </c>
      <c r="AJ31981" s="94">
        <v>375</v>
      </c>
      <c r="AK31981" s="94">
        <v>1923</v>
      </c>
      <c r="AM31981" s="94">
        <v>0</v>
      </c>
      <c r="AO31981" s="94">
        <v>214</v>
      </c>
      <c r="AQ31981" s="94">
        <v>274</v>
      </c>
      <c r="AS31981" s="94">
        <v>270</v>
      </c>
      <c r="AT31981" s="94">
        <v>52</v>
      </c>
      <c r="AU31981" s="94">
        <v>24</v>
      </c>
      <c r="AV31981" s="94">
        <v>-130</v>
      </c>
    </row>
    <row r="31982" spans="1:48">
      <c r="A31982" s="85" t="s">
        <v>82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84</v>
      </c>
      <c r="G31982" s="89" t="s">
        <v>385</v>
      </c>
      <c r="H31982" s="94">
        <v>2757</v>
      </c>
      <c r="I31982" s="94">
        <v>2718</v>
      </c>
      <c r="J31982" s="94">
        <v>3056</v>
      </c>
      <c r="K31982" s="94">
        <v>338</v>
      </c>
      <c r="O31982" s="94">
        <v>2718</v>
      </c>
      <c r="P31982" s="94">
        <v>3056</v>
      </c>
      <c r="Q31982" s="94">
        <v>338</v>
      </c>
      <c r="R31982" s="94">
        <v>375</v>
      </c>
      <c r="S31982" s="94">
        <v>2107</v>
      </c>
      <c r="U31982" s="94">
        <v>0</v>
      </c>
      <c r="W31982" s="94">
        <v>231</v>
      </c>
      <c r="Y31982" s="94">
        <v>343</v>
      </c>
      <c r="AJ31982" s="94">
        <v>375</v>
      </c>
      <c r="AK31982" s="94">
        <v>2107</v>
      </c>
      <c r="AM31982" s="94">
        <v>0</v>
      </c>
      <c r="AO31982" s="94">
        <v>231</v>
      </c>
      <c r="AQ31982" s="94">
        <v>343</v>
      </c>
      <c r="AS31982" s="94">
        <v>324</v>
      </c>
      <c r="AT31982" s="94">
        <v>238</v>
      </c>
      <c r="AU31982" s="94">
        <v>-11</v>
      </c>
      <c r="AV31982" s="94">
        <v>-217</v>
      </c>
    </row>
    <row r="31983" spans="1:48">
      <c r="A31983" s="85" t="s">
        <v>82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84</v>
      </c>
      <c r="G31983" s="89" t="s">
        <v>385</v>
      </c>
      <c r="H31983" s="94">
        <v>2910</v>
      </c>
      <c r="I31983" s="94">
        <v>2879</v>
      </c>
      <c r="J31983" s="94">
        <v>3290</v>
      </c>
      <c r="K31983" s="94">
        <v>411</v>
      </c>
      <c r="O31983" s="94">
        <v>2879</v>
      </c>
      <c r="P31983" s="94">
        <v>3290</v>
      </c>
      <c r="Q31983" s="94">
        <v>411</v>
      </c>
      <c r="R31983" s="94">
        <v>375</v>
      </c>
      <c r="S31983" s="94">
        <v>2170</v>
      </c>
      <c r="U31983" s="94">
        <v>0</v>
      </c>
      <c r="W31983" s="94">
        <v>263</v>
      </c>
      <c r="Y31983" s="94">
        <v>481</v>
      </c>
      <c r="AJ31983" s="94">
        <v>375</v>
      </c>
      <c r="AK31983" s="94">
        <v>2170</v>
      </c>
      <c r="AM31983" s="94">
        <v>0</v>
      </c>
      <c r="AO31983" s="94">
        <v>263</v>
      </c>
      <c r="AQ31983" s="94">
        <v>481</v>
      </c>
      <c r="AS31983" s="94">
        <v>347</v>
      </c>
      <c r="AT31983" s="94">
        <v>376</v>
      </c>
      <c r="AU31983" s="94">
        <v>-106</v>
      </c>
      <c r="AV31983" s="94">
        <v>-215</v>
      </c>
    </row>
    <row r="31984" spans="1:48">
      <c r="A31984" s="85" t="s">
        <v>82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84</v>
      </c>
      <c r="G31984" s="89" t="s">
        <v>385</v>
      </c>
      <c r="H31984" s="94">
        <v>3023</v>
      </c>
      <c r="I31984" s="94">
        <v>3038</v>
      </c>
      <c r="J31984" s="94">
        <v>3547</v>
      </c>
      <c r="K31984" s="94">
        <v>509</v>
      </c>
      <c r="O31984" s="94">
        <v>3038</v>
      </c>
      <c r="P31984" s="94">
        <v>3547</v>
      </c>
      <c r="Q31984" s="94">
        <v>509</v>
      </c>
      <c r="R31984" s="94">
        <v>376</v>
      </c>
      <c r="S31984" s="94">
        <v>2339</v>
      </c>
      <c r="U31984" s="94">
        <v>0</v>
      </c>
      <c r="W31984" s="94">
        <v>239</v>
      </c>
      <c r="Y31984" s="94">
        <v>592</v>
      </c>
      <c r="AJ31984" s="94">
        <v>376</v>
      </c>
      <c r="AK31984" s="94">
        <v>2339</v>
      </c>
      <c r="AM31984" s="94">
        <v>0</v>
      </c>
      <c r="AO31984" s="94">
        <v>239</v>
      </c>
      <c r="AQ31984" s="94">
        <v>592</v>
      </c>
      <c r="AS31984" s="94">
        <v>404</v>
      </c>
      <c r="AT31984" s="94">
        <v>429</v>
      </c>
      <c r="AU31984" s="94">
        <v>-119</v>
      </c>
      <c r="AV31984" s="94">
        <v>-204</v>
      </c>
    </row>
    <row r="31985" spans="1:48">
      <c r="A31985" s="85" t="s">
        <v>82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84</v>
      </c>
      <c r="G31985" s="89" t="s">
        <v>385</v>
      </c>
      <c r="H31985" s="94">
        <v>3111</v>
      </c>
      <c r="I31985" s="94">
        <v>3151</v>
      </c>
      <c r="J31985" s="94">
        <v>3669</v>
      </c>
      <c r="K31985" s="94">
        <v>517</v>
      </c>
      <c r="O31985" s="94">
        <v>3151</v>
      </c>
      <c r="P31985" s="94">
        <v>3669</v>
      </c>
      <c r="Q31985" s="94">
        <v>517</v>
      </c>
      <c r="R31985" s="94">
        <v>384</v>
      </c>
      <c r="S31985" s="94">
        <v>2462</v>
      </c>
      <c r="U31985" s="94">
        <v>0</v>
      </c>
      <c r="W31985" s="94">
        <v>240</v>
      </c>
      <c r="Y31985" s="94">
        <v>583</v>
      </c>
      <c r="AJ31985" s="94">
        <v>384</v>
      </c>
      <c r="AK31985" s="94">
        <v>2462</v>
      </c>
      <c r="AM31985" s="94">
        <v>0</v>
      </c>
      <c r="AO31985" s="94">
        <v>240</v>
      </c>
      <c r="AQ31985" s="94">
        <v>583</v>
      </c>
      <c r="AS31985" s="94">
        <v>412</v>
      </c>
      <c r="AT31985" s="94">
        <v>451</v>
      </c>
      <c r="AU31985" s="94">
        <v>-197</v>
      </c>
      <c r="AV31985" s="94">
        <v>-152</v>
      </c>
    </row>
    <row r="31986" spans="1:48">
      <c r="A31986" s="85" t="s">
        <v>82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84</v>
      </c>
      <c r="G31986" s="89" t="s">
        <v>385</v>
      </c>
      <c r="H31986" s="94">
        <v>3125</v>
      </c>
      <c r="I31986" s="94">
        <v>3210</v>
      </c>
      <c r="J31986" s="94">
        <v>3745</v>
      </c>
      <c r="K31986" s="94">
        <v>534</v>
      </c>
      <c r="O31986" s="94">
        <v>3210</v>
      </c>
      <c r="P31986" s="94">
        <v>3745</v>
      </c>
      <c r="Q31986" s="94">
        <v>534</v>
      </c>
      <c r="R31986" s="94">
        <v>418</v>
      </c>
      <c r="S31986" s="94">
        <v>2534</v>
      </c>
      <c r="U31986" s="94">
        <v>0</v>
      </c>
      <c r="W31986" s="94">
        <v>201</v>
      </c>
      <c r="Y31986" s="94">
        <v>592</v>
      </c>
      <c r="AJ31986" s="94">
        <v>418</v>
      </c>
      <c r="AK31986" s="94">
        <v>2534</v>
      </c>
      <c r="AM31986" s="94">
        <v>0</v>
      </c>
      <c r="AO31986" s="94">
        <v>201</v>
      </c>
      <c r="AQ31986" s="94">
        <v>592</v>
      </c>
      <c r="AS31986" s="94">
        <v>415</v>
      </c>
      <c r="AT31986" s="94">
        <v>435</v>
      </c>
      <c r="AU31986" s="94">
        <v>-185</v>
      </c>
      <c r="AV31986" s="94">
        <v>-132</v>
      </c>
    </row>
    <row r="31987" spans="1:48">
      <c r="A31987" s="85" t="s">
        <v>82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84</v>
      </c>
      <c r="G31987" s="89" t="s">
        <v>385</v>
      </c>
      <c r="H31987" s="94">
        <v>3079</v>
      </c>
      <c r="I31987" s="94">
        <v>3210</v>
      </c>
      <c r="J31987" s="94">
        <v>3745</v>
      </c>
      <c r="K31987" s="94">
        <v>535</v>
      </c>
      <c r="O31987" s="94">
        <v>3210</v>
      </c>
      <c r="P31987" s="94">
        <v>3745</v>
      </c>
      <c r="Q31987" s="94">
        <v>535</v>
      </c>
      <c r="R31987" s="94">
        <v>454</v>
      </c>
      <c r="S31987" s="94">
        <v>2489</v>
      </c>
      <c r="U31987" s="94">
        <v>0</v>
      </c>
      <c r="W31987" s="94">
        <v>210</v>
      </c>
      <c r="Y31987" s="94">
        <v>592</v>
      </c>
      <c r="AJ31987" s="94">
        <v>454</v>
      </c>
      <c r="AK31987" s="94">
        <v>2489</v>
      </c>
      <c r="AM31987" s="94">
        <v>0</v>
      </c>
      <c r="AO31987" s="94">
        <v>210</v>
      </c>
      <c r="AQ31987" s="94">
        <v>592</v>
      </c>
      <c r="AS31987" s="94">
        <v>427</v>
      </c>
      <c r="AT31987" s="94">
        <v>439</v>
      </c>
      <c r="AU31987" s="94">
        <v>-133</v>
      </c>
      <c r="AV31987" s="94">
        <v>-198</v>
      </c>
    </row>
    <row r="31988" spans="1:48">
      <c r="A31988" s="85" t="s">
        <v>82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84</v>
      </c>
      <c r="G31988" s="89" t="s">
        <v>385</v>
      </c>
      <c r="H31988" s="94">
        <v>2997</v>
      </c>
      <c r="I31988" s="94">
        <v>3121</v>
      </c>
      <c r="J31988" s="94">
        <v>3658</v>
      </c>
      <c r="K31988" s="94">
        <v>537</v>
      </c>
      <c r="O31988" s="94">
        <v>3121</v>
      </c>
      <c r="P31988" s="94">
        <v>3658</v>
      </c>
      <c r="Q31988" s="94">
        <v>537</v>
      </c>
      <c r="R31988" s="94">
        <v>504</v>
      </c>
      <c r="S31988" s="94">
        <v>2491</v>
      </c>
      <c r="U31988" s="94">
        <v>0</v>
      </c>
      <c r="W31988" s="94">
        <v>74</v>
      </c>
      <c r="Y31988" s="94">
        <v>589</v>
      </c>
      <c r="AJ31988" s="94">
        <v>504</v>
      </c>
      <c r="AK31988" s="94">
        <v>2491</v>
      </c>
      <c r="AM31988" s="94">
        <v>0</v>
      </c>
      <c r="AO31988" s="94">
        <v>74</v>
      </c>
      <c r="AQ31988" s="94">
        <v>589</v>
      </c>
      <c r="AS31988" s="94">
        <v>441</v>
      </c>
      <c r="AT31988" s="94">
        <v>482</v>
      </c>
      <c r="AU31988" s="94">
        <v>-171</v>
      </c>
      <c r="AV31988" s="94">
        <v>-216</v>
      </c>
    </row>
    <row r="31989" spans="1:48">
      <c r="A31989" s="85" t="s">
        <v>82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84</v>
      </c>
      <c r="G31989" s="89" t="s">
        <v>385</v>
      </c>
      <c r="H31989" s="94">
        <v>2945</v>
      </c>
      <c r="I31989" s="94">
        <v>2988</v>
      </c>
      <c r="J31989" s="94">
        <v>3522</v>
      </c>
      <c r="K31989" s="94">
        <v>534</v>
      </c>
      <c r="O31989" s="94">
        <v>2988</v>
      </c>
      <c r="P31989" s="94">
        <v>3522</v>
      </c>
      <c r="Q31989" s="94">
        <v>534</v>
      </c>
      <c r="R31989" s="94">
        <v>531</v>
      </c>
      <c r="S31989" s="94">
        <v>2398</v>
      </c>
      <c r="U31989" s="94">
        <v>0</v>
      </c>
      <c r="W31989" s="94">
        <v>1</v>
      </c>
      <c r="Y31989" s="94">
        <v>592</v>
      </c>
      <c r="AJ31989" s="94">
        <v>531</v>
      </c>
      <c r="AK31989" s="94">
        <v>2398</v>
      </c>
      <c r="AM31989" s="94">
        <v>0</v>
      </c>
      <c r="AO31989" s="94">
        <v>1</v>
      </c>
      <c r="AQ31989" s="94">
        <v>592</v>
      </c>
      <c r="AS31989" s="94">
        <v>440</v>
      </c>
      <c r="AT31989" s="94">
        <v>535</v>
      </c>
      <c r="AU31989" s="94">
        <v>-227</v>
      </c>
      <c r="AV31989" s="94">
        <v>-215</v>
      </c>
    </row>
    <row r="31990" spans="1:48">
      <c r="A31990" s="85" t="s">
        <v>82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84</v>
      </c>
      <c r="G31990" s="89" t="s">
        <v>385</v>
      </c>
      <c r="H31990" s="94">
        <v>2787</v>
      </c>
      <c r="I31990" s="94">
        <v>2892</v>
      </c>
      <c r="J31990" s="94">
        <v>3427</v>
      </c>
      <c r="K31990" s="94">
        <v>536</v>
      </c>
      <c r="O31990" s="94">
        <v>2892</v>
      </c>
      <c r="P31990" s="94">
        <v>3427</v>
      </c>
      <c r="Q31990" s="94">
        <v>536</v>
      </c>
      <c r="R31990" s="94">
        <v>487</v>
      </c>
      <c r="S31990" s="94">
        <v>2343</v>
      </c>
      <c r="U31990" s="94">
        <v>0</v>
      </c>
      <c r="W31990" s="94">
        <v>0</v>
      </c>
      <c r="Y31990" s="94">
        <v>597</v>
      </c>
      <c r="AJ31990" s="94">
        <v>487</v>
      </c>
      <c r="AK31990" s="94">
        <v>2343</v>
      </c>
      <c r="AM31990" s="94">
        <v>0</v>
      </c>
      <c r="AO31990" s="94">
        <v>0</v>
      </c>
      <c r="AQ31990" s="94">
        <v>597</v>
      </c>
      <c r="AS31990" s="94">
        <v>415</v>
      </c>
      <c r="AT31990" s="94">
        <v>556</v>
      </c>
      <c r="AU31990" s="94">
        <v>-224</v>
      </c>
      <c r="AV31990" s="94">
        <v>-215</v>
      </c>
    </row>
    <row r="31991" spans="1:48">
      <c r="A31991" s="85" t="s">
        <v>82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84</v>
      </c>
      <c r="G31991" s="89" t="s">
        <v>385</v>
      </c>
      <c r="H31991" s="94">
        <v>2609</v>
      </c>
      <c r="I31991" s="94">
        <v>2715</v>
      </c>
      <c r="J31991" s="94">
        <v>3239</v>
      </c>
      <c r="K31991" s="94">
        <v>524</v>
      </c>
      <c r="O31991" s="94">
        <v>2715</v>
      </c>
      <c r="P31991" s="94">
        <v>3239</v>
      </c>
      <c r="Q31991" s="94">
        <v>524</v>
      </c>
      <c r="R31991" s="94">
        <v>487</v>
      </c>
      <c r="S31991" s="94">
        <v>2159</v>
      </c>
      <c r="U31991" s="94">
        <v>0</v>
      </c>
      <c r="W31991" s="94">
        <v>0</v>
      </c>
      <c r="Y31991" s="94">
        <v>594</v>
      </c>
      <c r="AJ31991" s="94">
        <v>487</v>
      </c>
      <c r="AK31991" s="94">
        <v>2159</v>
      </c>
      <c r="AM31991" s="94">
        <v>0</v>
      </c>
      <c r="AO31991" s="94">
        <v>0</v>
      </c>
      <c r="AQ31991" s="94">
        <v>594</v>
      </c>
      <c r="AS31991" s="94">
        <v>368</v>
      </c>
      <c r="AT31991" s="94">
        <v>574</v>
      </c>
      <c r="AU31991" s="94">
        <v>-201</v>
      </c>
      <c r="AV31991" s="94">
        <v>-215</v>
      </c>
    </row>
    <row r="31992" spans="1:48">
      <c r="A31992" s="85" t="s">
        <v>82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84</v>
      </c>
      <c r="G31992" s="89" t="s">
        <v>385</v>
      </c>
      <c r="H31992" s="94">
        <v>2391</v>
      </c>
      <c r="I31992" s="94">
        <v>2526</v>
      </c>
      <c r="J31992" s="94">
        <v>2944</v>
      </c>
      <c r="K31992" s="94">
        <v>418</v>
      </c>
      <c r="O31992" s="94">
        <v>2526</v>
      </c>
      <c r="P31992" s="94">
        <v>2944</v>
      </c>
      <c r="Q31992" s="94">
        <v>418</v>
      </c>
      <c r="R31992" s="94">
        <v>488</v>
      </c>
      <c r="S31992" s="94">
        <v>1985</v>
      </c>
      <c r="U31992" s="94">
        <v>0</v>
      </c>
      <c r="W31992" s="94">
        <v>0</v>
      </c>
      <c r="Y31992" s="94">
        <v>472</v>
      </c>
      <c r="AJ31992" s="94">
        <v>488</v>
      </c>
      <c r="AK31992" s="94">
        <v>1985</v>
      </c>
      <c r="AM31992" s="94">
        <v>0</v>
      </c>
      <c r="AO31992" s="94">
        <v>0</v>
      </c>
      <c r="AQ31992" s="94">
        <v>472</v>
      </c>
      <c r="AS31992" s="94">
        <v>308</v>
      </c>
      <c r="AT31992" s="94">
        <v>517</v>
      </c>
      <c r="AU31992" s="94">
        <v>-195</v>
      </c>
      <c r="AV31992" s="94">
        <v>-211</v>
      </c>
    </row>
    <row r="31993" spans="1:48">
      <c r="A31993" s="85" t="s">
        <v>82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84</v>
      </c>
      <c r="G31993" s="89" t="s">
        <v>385</v>
      </c>
      <c r="H31993" s="94">
        <v>2174</v>
      </c>
      <c r="I31993" s="94">
        <v>2338</v>
      </c>
      <c r="J31993" s="94">
        <v>2742</v>
      </c>
      <c r="K31993" s="94">
        <v>404</v>
      </c>
      <c r="O31993" s="94">
        <v>2338</v>
      </c>
      <c r="P31993" s="94">
        <v>2742</v>
      </c>
      <c r="Q31993" s="94">
        <v>404</v>
      </c>
      <c r="R31993" s="94">
        <v>489</v>
      </c>
      <c r="S31993" s="94">
        <v>1786</v>
      </c>
      <c r="U31993" s="94">
        <v>0</v>
      </c>
      <c r="W31993" s="94">
        <v>0</v>
      </c>
      <c r="Y31993" s="94">
        <v>468</v>
      </c>
      <c r="AJ31993" s="94">
        <v>489</v>
      </c>
      <c r="AK31993" s="94">
        <v>1786</v>
      </c>
      <c r="AM31993" s="94">
        <v>0</v>
      </c>
      <c r="AO31993" s="94">
        <v>0</v>
      </c>
      <c r="AQ31993" s="94">
        <v>468</v>
      </c>
      <c r="AS31993" s="94">
        <v>240</v>
      </c>
      <c r="AT31993" s="94">
        <v>336</v>
      </c>
      <c r="AU31993" s="94">
        <v>-42</v>
      </c>
      <c r="AV31993" s="94">
        <v>-128</v>
      </c>
    </row>
    <row r="31994" spans="1:48">
      <c r="A31994" s="85" t="s">
        <v>82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84</v>
      </c>
      <c r="G31994" s="89" t="s">
        <v>385</v>
      </c>
      <c r="H31994" s="94">
        <v>1968</v>
      </c>
      <c r="I31994" s="94">
        <v>2139</v>
      </c>
      <c r="J31994" s="94">
        <v>2411</v>
      </c>
      <c r="K31994" s="94">
        <v>272</v>
      </c>
      <c r="O31994" s="94">
        <v>2139</v>
      </c>
      <c r="P31994" s="94">
        <v>2411</v>
      </c>
      <c r="Q31994" s="94">
        <v>272</v>
      </c>
      <c r="R31994" s="94">
        <v>489</v>
      </c>
      <c r="S31994" s="94">
        <v>1597</v>
      </c>
      <c r="U31994" s="94">
        <v>0</v>
      </c>
      <c r="W31994" s="94">
        <v>0</v>
      </c>
      <c r="Y31994" s="94">
        <v>326</v>
      </c>
      <c r="AJ31994" s="94">
        <v>489</v>
      </c>
      <c r="AK31994" s="94">
        <v>1597</v>
      </c>
      <c r="AM31994" s="94">
        <v>0</v>
      </c>
      <c r="AO31994" s="94">
        <v>0</v>
      </c>
      <c r="AQ31994" s="94">
        <v>326</v>
      </c>
      <c r="AS31994" s="94">
        <v>170</v>
      </c>
      <c r="AT31994" s="94">
        <v>115</v>
      </c>
      <c r="AU31994" s="94">
        <v>-5</v>
      </c>
      <c r="AV31994" s="94">
        <v>-3</v>
      </c>
    </row>
    <row r="31995" spans="1:48">
      <c r="A31995" s="85" t="s">
        <v>82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84</v>
      </c>
      <c r="G31995" s="89" t="s">
        <v>385</v>
      </c>
      <c r="H31995" s="94">
        <v>1813</v>
      </c>
      <c r="I31995" s="94">
        <v>1954</v>
      </c>
      <c r="J31995" s="94">
        <v>2156</v>
      </c>
      <c r="K31995" s="94">
        <v>202</v>
      </c>
      <c r="O31995" s="94">
        <v>1954</v>
      </c>
      <c r="P31995" s="94">
        <v>2156</v>
      </c>
      <c r="Q31995" s="94">
        <v>202</v>
      </c>
      <c r="R31995" s="94">
        <v>489</v>
      </c>
      <c r="S31995" s="94">
        <v>1412</v>
      </c>
      <c r="U31995" s="94">
        <v>0</v>
      </c>
      <c r="W31995" s="94">
        <v>0</v>
      </c>
      <c r="Y31995" s="94">
        <v>255</v>
      </c>
      <c r="AJ31995" s="94">
        <v>489</v>
      </c>
      <c r="AK31995" s="94">
        <v>1412</v>
      </c>
      <c r="AM31995" s="94">
        <v>0</v>
      </c>
      <c r="AO31995" s="94">
        <v>0</v>
      </c>
      <c r="AQ31995" s="94">
        <v>255</v>
      </c>
      <c r="AS31995" s="94">
        <v>142</v>
      </c>
      <c r="AT31995" s="94">
        <v>83</v>
      </c>
      <c r="AU31995" s="94">
        <v>-29</v>
      </c>
      <c r="AV31995" s="94">
        <v>6</v>
      </c>
    </row>
    <row r="31996" spans="1:48">
      <c r="A31996" s="85" t="s">
        <v>82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84</v>
      </c>
      <c r="G31996" s="89" t="s">
        <v>385</v>
      </c>
      <c r="H31996" s="94">
        <v>1700</v>
      </c>
      <c r="I31996" s="94">
        <v>1817</v>
      </c>
      <c r="J31996" s="94">
        <v>2014</v>
      </c>
      <c r="K31996" s="94">
        <v>197</v>
      </c>
      <c r="O31996" s="94">
        <v>1817</v>
      </c>
      <c r="P31996" s="94">
        <v>2014</v>
      </c>
      <c r="Q31996" s="94">
        <v>197</v>
      </c>
      <c r="R31996" s="94">
        <v>489</v>
      </c>
      <c r="S31996" s="94">
        <v>1276</v>
      </c>
      <c r="U31996" s="94">
        <v>0</v>
      </c>
      <c r="W31996" s="94">
        <v>0</v>
      </c>
      <c r="Y31996" s="94">
        <v>250</v>
      </c>
      <c r="AJ31996" s="94">
        <v>489</v>
      </c>
      <c r="AK31996" s="94">
        <v>1276</v>
      </c>
      <c r="AM31996" s="94">
        <v>0</v>
      </c>
      <c r="AO31996" s="94">
        <v>0</v>
      </c>
      <c r="AQ31996" s="94">
        <v>250</v>
      </c>
      <c r="AS31996" s="94">
        <v>143</v>
      </c>
      <c r="AT31996" s="94">
        <v>155</v>
      </c>
      <c r="AU31996" s="94">
        <v>-109</v>
      </c>
      <c r="AV31996" s="94">
        <v>6</v>
      </c>
    </row>
    <row r="31997" spans="1:48">
      <c r="A31997" s="85" t="s">
        <v>82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84</v>
      </c>
      <c r="G31997" s="89" t="s">
        <v>385</v>
      </c>
      <c r="H31997" s="94">
        <v>1650</v>
      </c>
      <c r="I31997" s="94">
        <v>1726</v>
      </c>
      <c r="J31997" s="94">
        <v>1929</v>
      </c>
      <c r="K31997" s="94">
        <v>203</v>
      </c>
      <c r="O31997" s="94">
        <v>1726</v>
      </c>
      <c r="P31997" s="94">
        <v>1929</v>
      </c>
      <c r="Q31997" s="94">
        <v>203</v>
      </c>
      <c r="R31997" s="94">
        <v>515</v>
      </c>
      <c r="S31997" s="94">
        <v>1164</v>
      </c>
      <c r="U31997" s="94">
        <v>0</v>
      </c>
      <c r="W31997" s="94">
        <v>0</v>
      </c>
      <c r="Y31997" s="94">
        <v>249</v>
      </c>
      <c r="AJ31997" s="94">
        <v>515</v>
      </c>
      <c r="AK31997" s="94">
        <v>1164</v>
      </c>
      <c r="AM31997" s="94">
        <v>0</v>
      </c>
      <c r="AO31997" s="94">
        <v>0</v>
      </c>
      <c r="AQ31997" s="94">
        <v>249</v>
      </c>
      <c r="AS31997" s="94">
        <v>155</v>
      </c>
      <c r="AT31997" s="94">
        <v>199</v>
      </c>
      <c r="AU31997" s="94">
        <v>-164</v>
      </c>
      <c r="AV31997" s="94">
        <v>6</v>
      </c>
    </row>
    <row r="31998" spans="1:48">
      <c r="A31998" s="85" t="s">
        <v>82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84</v>
      </c>
      <c r="G31998" s="89" t="s">
        <v>385</v>
      </c>
      <c r="H31998" s="94">
        <v>1600</v>
      </c>
      <c r="I31998" s="94">
        <v>1668</v>
      </c>
      <c r="J31998" s="94">
        <v>1866</v>
      </c>
      <c r="K31998" s="94">
        <v>199</v>
      </c>
      <c r="O31998" s="94">
        <v>1668</v>
      </c>
      <c r="P31998" s="94">
        <v>1866</v>
      </c>
      <c r="Q31998" s="94">
        <v>199</v>
      </c>
      <c r="R31998" s="94">
        <v>580</v>
      </c>
      <c r="S31998" s="94">
        <v>1039</v>
      </c>
      <c r="U31998" s="94">
        <v>0</v>
      </c>
      <c r="W31998" s="94">
        <v>0</v>
      </c>
      <c r="Y31998" s="94">
        <v>248</v>
      </c>
      <c r="AJ31998" s="94">
        <v>580</v>
      </c>
      <c r="AK31998" s="94">
        <v>1039</v>
      </c>
      <c r="AM31998" s="94">
        <v>0</v>
      </c>
      <c r="AO31998" s="94">
        <v>0</v>
      </c>
      <c r="AQ31998" s="94">
        <v>248</v>
      </c>
      <c r="AS31998" s="94">
        <v>160</v>
      </c>
      <c r="AT31998" s="94">
        <v>205</v>
      </c>
      <c r="AU31998" s="94">
        <v>-171</v>
      </c>
      <c r="AV31998" s="94">
        <v>7</v>
      </c>
    </row>
    <row r="31999" spans="1:48">
      <c r="A31999" s="85" t="s">
        <v>82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84</v>
      </c>
      <c r="G31999" s="89" t="s">
        <v>385</v>
      </c>
      <c r="H31999" s="94">
        <v>1606</v>
      </c>
      <c r="I31999" s="94">
        <v>1639</v>
      </c>
      <c r="J31999" s="94">
        <v>1835</v>
      </c>
      <c r="K31999" s="94">
        <v>196</v>
      </c>
      <c r="O31999" s="94">
        <v>1639</v>
      </c>
      <c r="P31999" s="94">
        <v>1835</v>
      </c>
      <c r="Q31999" s="94">
        <v>196</v>
      </c>
      <c r="R31999" s="94">
        <v>609</v>
      </c>
      <c r="S31999" s="94">
        <v>979</v>
      </c>
      <c r="U31999" s="94">
        <v>0</v>
      </c>
      <c r="W31999" s="94">
        <v>0</v>
      </c>
      <c r="Y31999" s="94">
        <v>246</v>
      </c>
      <c r="AJ31999" s="94">
        <v>609</v>
      </c>
      <c r="AK31999" s="94">
        <v>979</v>
      </c>
      <c r="AM31999" s="94">
        <v>0</v>
      </c>
      <c r="AO31999" s="94">
        <v>0</v>
      </c>
      <c r="AQ31999" s="94">
        <v>246</v>
      </c>
      <c r="AS31999" s="94">
        <v>152</v>
      </c>
      <c r="AT31999" s="94">
        <v>206</v>
      </c>
      <c r="AU31999" s="94">
        <v>-173</v>
      </c>
      <c r="AV31999" s="94">
        <v>6</v>
      </c>
    </row>
    <row r="32000" spans="1:48">
      <c r="A32000" s="85" t="s">
        <v>82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84</v>
      </c>
      <c r="G32000" s="89" t="s">
        <v>385</v>
      </c>
      <c r="H32000" s="94">
        <v>1658</v>
      </c>
      <c r="I32000" s="94">
        <v>1660</v>
      </c>
      <c r="J32000" s="94">
        <v>1854</v>
      </c>
      <c r="K32000" s="94">
        <v>194</v>
      </c>
      <c r="O32000" s="94">
        <v>1660</v>
      </c>
      <c r="P32000" s="94">
        <v>1854</v>
      </c>
      <c r="Q32000" s="94">
        <v>194</v>
      </c>
      <c r="R32000" s="94">
        <v>639</v>
      </c>
      <c r="S32000" s="94">
        <v>968</v>
      </c>
      <c r="U32000" s="94">
        <v>0</v>
      </c>
      <c r="W32000" s="94">
        <v>0</v>
      </c>
      <c r="Y32000" s="94">
        <v>248</v>
      </c>
      <c r="AJ32000" s="94">
        <v>639</v>
      </c>
      <c r="AK32000" s="94">
        <v>968</v>
      </c>
      <c r="AM32000" s="94">
        <v>0</v>
      </c>
      <c r="AO32000" s="94">
        <v>0</v>
      </c>
      <c r="AQ32000" s="94">
        <v>248</v>
      </c>
      <c r="AS32000" s="94">
        <v>155</v>
      </c>
      <c r="AT32000" s="94">
        <v>209</v>
      </c>
      <c r="AU32000" s="94">
        <v>-173</v>
      </c>
      <c r="AV32000" s="94">
        <v>6</v>
      </c>
    </row>
    <row r="32001" spans="1:48">
      <c r="A32001" s="85" t="s">
        <v>82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84</v>
      </c>
      <c r="G32001" s="89" t="s">
        <v>385</v>
      </c>
      <c r="H32001" s="94">
        <v>1729</v>
      </c>
      <c r="I32001" s="94">
        <v>1724</v>
      </c>
      <c r="J32001" s="94">
        <v>1914</v>
      </c>
      <c r="K32001" s="94">
        <v>191</v>
      </c>
      <c r="O32001" s="94">
        <v>1724</v>
      </c>
      <c r="P32001" s="94">
        <v>1914</v>
      </c>
      <c r="Q32001" s="94">
        <v>191</v>
      </c>
      <c r="R32001" s="94">
        <v>670</v>
      </c>
      <c r="S32001" s="94">
        <v>999</v>
      </c>
      <c r="U32001" s="94">
        <v>0</v>
      </c>
      <c r="W32001" s="94">
        <v>0</v>
      </c>
      <c r="Y32001" s="94">
        <v>246</v>
      </c>
      <c r="AJ32001" s="94">
        <v>670</v>
      </c>
      <c r="AK32001" s="94">
        <v>999</v>
      </c>
      <c r="AM32001" s="94">
        <v>0</v>
      </c>
      <c r="AO32001" s="94">
        <v>0</v>
      </c>
      <c r="AQ32001" s="94">
        <v>246</v>
      </c>
      <c r="AS32001" s="94">
        <v>139</v>
      </c>
      <c r="AT32001" s="94">
        <v>171</v>
      </c>
      <c r="AU32001" s="94">
        <v>-130</v>
      </c>
      <c r="AV32001" s="94">
        <v>6</v>
      </c>
    </row>
    <row r="32002" spans="1:48">
      <c r="A32002" s="85" t="s">
        <v>82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84</v>
      </c>
      <c r="G32002" s="89" t="s">
        <v>385</v>
      </c>
      <c r="H32002" s="94">
        <v>1862</v>
      </c>
      <c r="I32002" s="94">
        <v>1828</v>
      </c>
      <c r="J32002" s="94">
        <v>2018</v>
      </c>
      <c r="K32002" s="94">
        <v>190</v>
      </c>
      <c r="O32002" s="94">
        <v>1828</v>
      </c>
      <c r="P32002" s="94">
        <v>2018</v>
      </c>
      <c r="Q32002" s="94">
        <v>190</v>
      </c>
      <c r="R32002" s="94">
        <v>688</v>
      </c>
      <c r="S32002" s="94">
        <v>1066</v>
      </c>
      <c r="U32002" s="94">
        <v>0</v>
      </c>
      <c r="W32002" s="94">
        <v>9</v>
      </c>
      <c r="Y32002" s="94">
        <v>254</v>
      </c>
      <c r="AJ32002" s="94">
        <v>688</v>
      </c>
      <c r="AK32002" s="94">
        <v>1066</v>
      </c>
      <c r="AM32002" s="94">
        <v>0</v>
      </c>
      <c r="AO32002" s="94">
        <v>9</v>
      </c>
      <c r="AQ32002" s="94">
        <v>254</v>
      </c>
      <c r="AS32002" s="94">
        <v>164</v>
      </c>
      <c r="AT32002" s="94">
        <v>135</v>
      </c>
      <c r="AU32002" s="94">
        <v>-118</v>
      </c>
      <c r="AV32002" s="94">
        <v>8</v>
      </c>
    </row>
    <row r="32003" spans="1:48">
      <c r="A32003" s="85" t="s">
        <v>82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84</v>
      </c>
      <c r="G32003" s="89" t="s">
        <v>385</v>
      </c>
      <c r="H32003" s="94">
        <v>2106</v>
      </c>
      <c r="I32003" s="94">
        <v>2059</v>
      </c>
      <c r="J32003" s="94">
        <v>2259</v>
      </c>
      <c r="K32003" s="94">
        <v>201</v>
      </c>
      <c r="O32003" s="94">
        <v>2059</v>
      </c>
      <c r="P32003" s="94">
        <v>2259</v>
      </c>
      <c r="Q32003" s="94">
        <v>201</v>
      </c>
      <c r="R32003" s="94">
        <v>699</v>
      </c>
      <c r="S32003" s="94">
        <v>1258</v>
      </c>
      <c r="U32003" s="94">
        <v>0</v>
      </c>
      <c r="W32003" s="94">
        <v>35</v>
      </c>
      <c r="Y32003" s="94">
        <v>267</v>
      </c>
      <c r="AJ32003" s="94">
        <v>699</v>
      </c>
      <c r="AK32003" s="94">
        <v>1258</v>
      </c>
      <c r="AM32003" s="94">
        <v>0</v>
      </c>
      <c r="AO32003" s="94">
        <v>35</v>
      </c>
      <c r="AQ32003" s="94">
        <v>267</v>
      </c>
      <c r="AS32003" s="94">
        <v>179</v>
      </c>
      <c r="AT32003" s="94">
        <v>132</v>
      </c>
      <c r="AU32003" s="94">
        <v>-104</v>
      </c>
      <c r="AV32003" s="94">
        <v>-10</v>
      </c>
    </row>
    <row r="32004" spans="1:48">
      <c r="A32004" s="85" t="s">
        <v>82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84</v>
      </c>
      <c r="G32004" s="89" t="s">
        <v>385</v>
      </c>
      <c r="H32004" s="94">
        <v>2345</v>
      </c>
      <c r="I32004" s="94">
        <v>2269</v>
      </c>
      <c r="J32004" s="94">
        <v>2541</v>
      </c>
      <c r="K32004" s="94">
        <v>272</v>
      </c>
      <c r="O32004" s="94">
        <v>2269</v>
      </c>
      <c r="P32004" s="94">
        <v>2541</v>
      </c>
      <c r="Q32004" s="94">
        <v>272</v>
      </c>
      <c r="R32004" s="94">
        <v>690</v>
      </c>
      <c r="S32004" s="94">
        <v>1400</v>
      </c>
      <c r="U32004" s="94">
        <v>0</v>
      </c>
      <c r="W32004" s="94">
        <v>121</v>
      </c>
      <c r="Y32004" s="94">
        <v>329</v>
      </c>
      <c r="AJ32004" s="94">
        <v>690</v>
      </c>
      <c r="AK32004" s="94">
        <v>1400</v>
      </c>
      <c r="AM32004" s="94">
        <v>0</v>
      </c>
      <c r="AO32004" s="94">
        <v>121</v>
      </c>
      <c r="AQ32004" s="94">
        <v>329</v>
      </c>
      <c r="AS32004" s="94">
        <v>210</v>
      </c>
      <c r="AT32004" s="94">
        <v>150</v>
      </c>
      <c r="AU32004" s="94">
        <v>-44</v>
      </c>
      <c r="AV32004" s="94">
        <v>-45</v>
      </c>
    </row>
    <row r="32005" spans="1:48">
      <c r="A32005" s="85" t="s">
        <v>82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84</v>
      </c>
      <c r="G32005" s="89" t="s">
        <v>385</v>
      </c>
      <c r="H32005" s="94">
        <v>2570</v>
      </c>
      <c r="I32005" s="94">
        <v>2495</v>
      </c>
      <c r="J32005" s="94">
        <v>2770</v>
      </c>
      <c r="K32005" s="94">
        <v>275</v>
      </c>
      <c r="O32005" s="94">
        <v>2495</v>
      </c>
      <c r="P32005" s="94">
        <v>2770</v>
      </c>
      <c r="Q32005" s="94">
        <v>275</v>
      </c>
      <c r="R32005" s="94">
        <v>575</v>
      </c>
      <c r="S32005" s="94">
        <v>1632</v>
      </c>
      <c r="U32005" s="94">
        <v>0</v>
      </c>
      <c r="W32005" s="94">
        <v>235</v>
      </c>
      <c r="Y32005" s="94">
        <v>327</v>
      </c>
      <c r="AJ32005" s="94">
        <v>575</v>
      </c>
      <c r="AK32005" s="94">
        <v>1632</v>
      </c>
      <c r="AM32005" s="94">
        <v>0</v>
      </c>
      <c r="AO32005" s="94">
        <v>235</v>
      </c>
      <c r="AQ32005" s="94">
        <v>327</v>
      </c>
      <c r="AS32005" s="94">
        <v>254</v>
      </c>
      <c r="AT32005" s="94">
        <v>195</v>
      </c>
      <c r="AU32005" s="94">
        <v>30</v>
      </c>
      <c r="AV32005" s="94">
        <v>-204</v>
      </c>
    </row>
    <row r="32006" spans="1:48">
      <c r="A32006" s="85" t="s">
        <v>82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84</v>
      </c>
      <c r="G32006" s="89" t="s">
        <v>385</v>
      </c>
      <c r="H32006" s="94">
        <v>2769</v>
      </c>
      <c r="I32006" s="94">
        <v>2714</v>
      </c>
      <c r="J32006" s="94">
        <v>2998</v>
      </c>
      <c r="K32006" s="94">
        <v>284</v>
      </c>
      <c r="O32006" s="94">
        <v>2714</v>
      </c>
      <c r="P32006" s="94">
        <v>2998</v>
      </c>
      <c r="Q32006" s="94">
        <v>284</v>
      </c>
      <c r="R32006" s="94">
        <v>583</v>
      </c>
      <c r="S32006" s="94">
        <v>1822</v>
      </c>
      <c r="U32006" s="94">
        <v>0</v>
      </c>
      <c r="W32006" s="94">
        <v>250</v>
      </c>
      <c r="Y32006" s="94">
        <v>344</v>
      </c>
      <c r="AJ32006" s="94">
        <v>583</v>
      </c>
      <c r="AK32006" s="94">
        <v>1822</v>
      </c>
      <c r="AM32006" s="94">
        <v>0</v>
      </c>
      <c r="AO32006" s="94">
        <v>250</v>
      </c>
      <c r="AQ32006" s="94">
        <v>344</v>
      </c>
      <c r="AS32006" s="94">
        <v>301</v>
      </c>
      <c r="AT32006" s="94">
        <v>50</v>
      </c>
      <c r="AU32006" s="94">
        <v>0</v>
      </c>
      <c r="AV32006" s="94">
        <v>-74</v>
      </c>
    </row>
    <row r="32007" spans="1:48">
      <c r="A32007" s="85" t="s">
        <v>82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84</v>
      </c>
      <c r="G32007" s="89" t="s">
        <v>385</v>
      </c>
      <c r="H32007" s="94">
        <v>2924</v>
      </c>
      <c r="I32007" s="94">
        <v>2891</v>
      </c>
      <c r="J32007" s="94">
        <v>3309</v>
      </c>
      <c r="K32007" s="94">
        <v>418</v>
      </c>
      <c r="O32007" s="94">
        <v>2891</v>
      </c>
      <c r="P32007" s="94">
        <v>3309</v>
      </c>
      <c r="Q32007" s="94">
        <v>418</v>
      </c>
      <c r="R32007" s="94">
        <v>671</v>
      </c>
      <c r="S32007" s="94">
        <v>1893</v>
      </c>
      <c r="U32007" s="94">
        <v>0</v>
      </c>
      <c r="W32007" s="94">
        <v>261</v>
      </c>
      <c r="Y32007" s="94">
        <v>483</v>
      </c>
      <c r="AJ32007" s="94">
        <v>671</v>
      </c>
      <c r="AK32007" s="94">
        <v>1893</v>
      </c>
      <c r="AM32007" s="94">
        <v>0</v>
      </c>
      <c r="AO32007" s="94">
        <v>261</v>
      </c>
      <c r="AQ32007" s="94">
        <v>483</v>
      </c>
      <c r="AS32007" s="94">
        <v>297</v>
      </c>
      <c r="AT32007" s="94">
        <v>35</v>
      </c>
      <c r="AU32007" s="94">
        <v>-50</v>
      </c>
      <c r="AV32007" s="94">
        <v>134</v>
      </c>
    </row>
    <row r="32008" spans="1:48">
      <c r="A32008" s="85" t="s">
        <v>82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84</v>
      </c>
      <c r="G32008" s="89" t="s">
        <v>385</v>
      </c>
      <c r="H32008" s="94">
        <v>3018</v>
      </c>
      <c r="I32008" s="94">
        <v>3010</v>
      </c>
      <c r="J32008" s="94">
        <v>3538</v>
      </c>
      <c r="K32008" s="94">
        <v>529</v>
      </c>
      <c r="O32008" s="94">
        <v>3010</v>
      </c>
      <c r="P32008" s="94">
        <v>3538</v>
      </c>
      <c r="Q32008" s="94">
        <v>529</v>
      </c>
      <c r="R32008" s="94">
        <v>729</v>
      </c>
      <c r="S32008" s="94">
        <v>1965</v>
      </c>
      <c r="U32008" s="94">
        <v>0</v>
      </c>
      <c r="W32008" s="94">
        <v>253</v>
      </c>
      <c r="Y32008" s="94">
        <v>592</v>
      </c>
      <c r="AJ32008" s="94">
        <v>729</v>
      </c>
      <c r="AK32008" s="94">
        <v>1965</v>
      </c>
      <c r="AM32008" s="94">
        <v>0</v>
      </c>
      <c r="AO32008" s="94">
        <v>253</v>
      </c>
      <c r="AQ32008" s="94">
        <v>592</v>
      </c>
      <c r="AS32008" s="94">
        <v>378</v>
      </c>
      <c r="AT32008" s="94">
        <v>212</v>
      </c>
      <c r="AU32008" s="94">
        <v>-137</v>
      </c>
      <c r="AV32008" s="94">
        <v>76</v>
      </c>
    </row>
    <row r="32009" spans="1:48">
      <c r="A32009" s="85" t="s">
        <v>82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84</v>
      </c>
      <c r="G32009" s="89" t="s">
        <v>385</v>
      </c>
      <c r="H32009" s="94">
        <v>3043</v>
      </c>
      <c r="I32009" s="94">
        <v>3107</v>
      </c>
      <c r="J32009" s="94">
        <v>3613</v>
      </c>
      <c r="K32009" s="94">
        <v>506</v>
      </c>
      <c r="O32009" s="94">
        <v>3107</v>
      </c>
      <c r="P32009" s="94">
        <v>3613</v>
      </c>
      <c r="Q32009" s="94">
        <v>506</v>
      </c>
      <c r="R32009" s="94">
        <v>750</v>
      </c>
      <c r="S32009" s="94">
        <v>2054</v>
      </c>
      <c r="U32009" s="94">
        <v>0</v>
      </c>
      <c r="W32009" s="94">
        <v>221</v>
      </c>
      <c r="Y32009" s="94">
        <v>588</v>
      </c>
      <c r="AJ32009" s="94">
        <v>750</v>
      </c>
      <c r="AK32009" s="94">
        <v>2054</v>
      </c>
      <c r="AM32009" s="94">
        <v>0</v>
      </c>
      <c r="AO32009" s="94">
        <v>221</v>
      </c>
      <c r="AQ32009" s="94">
        <v>588</v>
      </c>
      <c r="AS32009" s="94">
        <v>363</v>
      </c>
      <c r="AT32009" s="94">
        <v>201</v>
      </c>
      <c r="AU32009" s="94">
        <v>-64</v>
      </c>
      <c r="AV32009" s="94">
        <v>12</v>
      </c>
    </row>
    <row r="32010" spans="1:48">
      <c r="A32010" s="85" t="s">
        <v>82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84</v>
      </c>
      <c r="G32010" s="89" t="s">
        <v>385</v>
      </c>
      <c r="H32010" s="94">
        <v>3042</v>
      </c>
      <c r="I32010" s="94">
        <v>3163</v>
      </c>
      <c r="J32010" s="94">
        <v>3695</v>
      </c>
      <c r="K32010" s="94">
        <v>532</v>
      </c>
      <c r="O32010" s="94">
        <v>3163</v>
      </c>
      <c r="P32010" s="94">
        <v>3695</v>
      </c>
      <c r="Q32010" s="94">
        <v>532</v>
      </c>
      <c r="R32010" s="94">
        <v>750</v>
      </c>
      <c r="S32010" s="94">
        <v>2116</v>
      </c>
      <c r="U32010" s="94">
        <v>0</v>
      </c>
      <c r="W32010" s="94">
        <v>242</v>
      </c>
      <c r="Y32010" s="94">
        <v>586</v>
      </c>
      <c r="AJ32010" s="94">
        <v>750</v>
      </c>
      <c r="AK32010" s="94">
        <v>2116</v>
      </c>
      <c r="AM32010" s="94">
        <v>0</v>
      </c>
      <c r="AO32010" s="94">
        <v>242</v>
      </c>
      <c r="AQ32010" s="94">
        <v>586</v>
      </c>
      <c r="AS32010" s="94">
        <v>357</v>
      </c>
      <c r="AT32010" s="94">
        <v>166</v>
      </c>
      <c r="AU32010" s="94">
        <v>1</v>
      </c>
      <c r="AV32010" s="94">
        <v>0</v>
      </c>
    </row>
    <row r="32011" spans="1:48">
      <c r="A32011" s="85" t="s">
        <v>82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84</v>
      </c>
      <c r="G32011" s="89" t="s">
        <v>385</v>
      </c>
      <c r="H32011" s="94">
        <v>2985</v>
      </c>
      <c r="I32011" s="94">
        <v>3148</v>
      </c>
      <c r="J32011" s="94">
        <v>3692</v>
      </c>
      <c r="K32011" s="94">
        <v>543</v>
      </c>
      <c r="O32011" s="94">
        <v>3148</v>
      </c>
      <c r="P32011" s="94">
        <v>3692</v>
      </c>
      <c r="Q32011" s="94">
        <v>543</v>
      </c>
      <c r="R32011" s="94">
        <v>750</v>
      </c>
      <c r="S32011" s="94">
        <v>2150</v>
      </c>
      <c r="U32011" s="94">
        <v>0</v>
      </c>
      <c r="W32011" s="94">
        <v>200</v>
      </c>
      <c r="Y32011" s="94">
        <v>591</v>
      </c>
      <c r="AJ32011" s="94">
        <v>750</v>
      </c>
      <c r="AK32011" s="94">
        <v>2150</v>
      </c>
      <c r="AM32011" s="94">
        <v>0</v>
      </c>
      <c r="AO32011" s="94">
        <v>200</v>
      </c>
      <c r="AQ32011" s="94">
        <v>591</v>
      </c>
      <c r="AS32011" s="94">
        <v>367</v>
      </c>
      <c r="AT32011" s="94">
        <v>156</v>
      </c>
      <c r="AU32011" s="94">
        <v>-25</v>
      </c>
      <c r="AV32011" s="94">
        <v>46</v>
      </c>
    </row>
    <row r="32012" spans="1:48">
      <c r="A32012" s="85" t="s">
        <v>82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84</v>
      </c>
      <c r="G32012" s="89" t="s">
        <v>385</v>
      </c>
      <c r="H32012" s="94">
        <v>2881</v>
      </c>
      <c r="I32012" s="94">
        <v>3028</v>
      </c>
      <c r="J32012" s="94">
        <v>3568</v>
      </c>
      <c r="K32012" s="94">
        <v>539</v>
      </c>
      <c r="O32012" s="94">
        <v>3028</v>
      </c>
      <c r="P32012" s="94">
        <v>3568</v>
      </c>
      <c r="Q32012" s="94">
        <v>539</v>
      </c>
      <c r="R32012" s="94">
        <v>750</v>
      </c>
      <c r="S32012" s="94">
        <v>2146</v>
      </c>
      <c r="U32012" s="94">
        <v>0</v>
      </c>
      <c r="W32012" s="94">
        <v>78</v>
      </c>
      <c r="Y32012" s="94">
        <v>593</v>
      </c>
      <c r="AJ32012" s="94">
        <v>750</v>
      </c>
      <c r="AK32012" s="94">
        <v>2146</v>
      </c>
      <c r="AM32012" s="94">
        <v>0</v>
      </c>
      <c r="AO32012" s="94">
        <v>78</v>
      </c>
      <c r="AQ32012" s="94">
        <v>593</v>
      </c>
      <c r="AS32012" s="94">
        <v>395</v>
      </c>
      <c r="AT32012" s="94">
        <v>188</v>
      </c>
      <c r="AU32012" s="94">
        <v>-72</v>
      </c>
      <c r="AV32012" s="94">
        <v>33</v>
      </c>
    </row>
    <row r="32013" spans="1:48">
      <c r="A32013" s="85" t="s">
        <v>82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84</v>
      </c>
      <c r="G32013" s="89" t="s">
        <v>385</v>
      </c>
      <c r="H32013" s="94">
        <v>2867</v>
      </c>
      <c r="I32013" s="94">
        <v>2897</v>
      </c>
      <c r="J32013" s="94">
        <v>3443</v>
      </c>
      <c r="K32013" s="94">
        <v>546</v>
      </c>
      <c r="O32013" s="94">
        <v>2897</v>
      </c>
      <c r="P32013" s="94">
        <v>3443</v>
      </c>
      <c r="Q32013" s="94">
        <v>546</v>
      </c>
      <c r="R32013" s="94">
        <v>750</v>
      </c>
      <c r="S32013" s="94">
        <v>2094</v>
      </c>
      <c r="U32013" s="94">
        <v>0</v>
      </c>
      <c r="W32013" s="94">
        <v>2</v>
      </c>
      <c r="Y32013" s="94">
        <v>598</v>
      </c>
      <c r="AJ32013" s="94">
        <v>750</v>
      </c>
      <c r="AK32013" s="94">
        <v>2094</v>
      </c>
      <c r="AM32013" s="94">
        <v>0</v>
      </c>
      <c r="AO32013" s="94">
        <v>2</v>
      </c>
      <c r="AQ32013" s="94">
        <v>598</v>
      </c>
      <c r="AS32013" s="94">
        <v>371</v>
      </c>
      <c r="AT32013" s="94">
        <v>201</v>
      </c>
      <c r="AU32013" s="94">
        <v>-79</v>
      </c>
      <c r="AV32013" s="94">
        <v>50</v>
      </c>
    </row>
    <row r="32014" spans="1:48">
      <c r="A32014" s="85" t="s">
        <v>82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84</v>
      </c>
      <c r="G32014" s="89" t="s">
        <v>385</v>
      </c>
      <c r="H32014" s="94">
        <v>2714</v>
      </c>
      <c r="I32014" s="94">
        <v>2813</v>
      </c>
      <c r="J32014" s="94">
        <v>3360</v>
      </c>
      <c r="K32014" s="94">
        <v>547</v>
      </c>
      <c r="O32014" s="94">
        <v>2813</v>
      </c>
      <c r="P32014" s="94">
        <v>3360</v>
      </c>
      <c r="Q32014" s="94">
        <v>547</v>
      </c>
      <c r="R32014" s="94">
        <v>750</v>
      </c>
      <c r="S32014" s="94">
        <v>2011</v>
      </c>
      <c r="U32014" s="94">
        <v>0</v>
      </c>
      <c r="W32014" s="94">
        <v>0</v>
      </c>
      <c r="Y32014" s="94">
        <v>599</v>
      </c>
      <c r="AJ32014" s="94">
        <v>750</v>
      </c>
      <c r="AK32014" s="94">
        <v>2011</v>
      </c>
      <c r="AM32014" s="94">
        <v>0</v>
      </c>
      <c r="AO32014" s="94">
        <v>0</v>
      </c>
      <c r="AQ32014" s="94">
        <v>599</v>
      </c>
      <c r="AS32014" s="94">
        <v>335</v>
      </c>
      <c r="AT32014" s="94">
        <v>162</v>
      </c>
      <c r="AU32014" s="94">
        <v>15</v>
      </c>
      <c r="AV32014" s="94">
        <v>34</v>
      </c>
    </row>
    <row r="32015" spans="1:48">
      <c r="A32015" s="85" t="s">
        <v>82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84</v>
      </c>
      <c r="G32015" s="89" t="s">
        <v>385</v>
      </c>
      <c r="H32015" s="94">
        <v>2534</v>
      </c>
      <c r="I32015" s="94">
        <v>2649</v>
      </c>
      <c r="J32015" s="94">
        <v>3183</v>
      </c>
      <c r="K32015" s="94">
        <v>534</v>
      </c>
      <c r="O32015" s="94">
        <v>2649</v>
      </c>
      <c r="P32015" s="94">
        <v>3183</v>
      </c>
      <c r="Q32015" s="94">
        <v>534</v>
      </c>
      <c r="R32015" s="94">
        <v>750</v>
      </c>
      <c r="S32015" s="94">
        <v>1842</v>
      </c>
      <c r="U32015" s="94">
        <v>0</v>
      </c>
      <c r="W32015" s="94">
        <v>0</v>
      </c>
      <c r="Y32015" s="94">
        <v>591</v>
      </c>
      <c r="AJ32015" s="94">
        <v>750</v>
      </c>
      <c r="AK32015" s="94">
        <v>1842</v>
      </c>
      <c r="AM32015" s="94">
        <v>0</v>
      </c>
      <c r="AO32015" s="94">
        <v>0</v>
      </c>
      <c r="AQ32015" s="94">
        <v>591</v>
      </c>
      <c r="AS32015" s="94">
        <v>332</v>
      </c>
      <c r="AT32015" s="94">
        <v>177</v>
      </c>
      <c r="AU32015" s="94">
        <v>23</v>
      </c>
      <c r="AV32015" s="94">
        <v>6</v>
      </c>
    </row>
    <row r="32016" spans="1:48">
      <c r="A32016" s="85" t="s">
        <v>82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84</v>
      </c>
      <c r="G32016" s="89" t="s">
        <v>385</v>
      </c>
      <c r="H32016" s="94">
        <v>2362</v>
      </c>
      <c r="I32016" s="94">
        <v>2478</v>
      </c>
      <c r="J32016" s="94">
        <v>2900</v>
      </c>
      <c r="K32016" s="94">
        <v>422</v>
      </c>
      <c r="O32016" s="94">
        <v>2478</v>
      </c>
      <c r="P32016" s="94">
        <v>2900</v>
      </c>
      <c r="Q32016" s="94">
        <v>422</v>
      </c>
      <c r="R32016" s="94">
        <v>750</v>
      </c>
      <c r="S32016" s="94">
        <v>1678</v>
      </c>
      <c r="U32016" s="94">
        <v>0</v>
      </c>
      <c r="W32016" s="94">
        <v>0</v>
      </c>
      <c r="Y32016" s="94">
        <v>472</v>
      </c>
      <c r="AJ32016" s="94">
        <v>750</v>
      </c>
      <c r="AK32016" s="94">
        <v>1678</v>
      </c>
      <c r="AM32016" s="94">
        <v>0</v>
      </c>
      <c r="AO32016" s="94">
        <v>0</v>
      </c>
      <c r="AQ32016" s="94">
        <v>472</v>
      </c>
      <c r="AS32016" s="94">
        <v>285</v>
      </c>
      <c r="AT32016" s="94">
        <v>156</v>
      </c>
      <c r="AU32016" s="94">
        <v>-14</v>
      </c>
      <c r="AV32016" s="94">
        <v>-6</v>
      </c>
    </row>
    <row r="32017" spans="1:48">
      <c r="A32017" s="85" t="s">
        <v>82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84</v>
      </c>
      <c r="G32017" s="89" t="s">
        <v>385</v>
      </c>
      <c r="H32017" s="94">
        <v>2161</v>
      </c>
      <c r="I32017" s="94">
        <v>2294</v>
      </c>
      <c r="J32017" s="94">
        <v>2710</v>
      </c>
      <c r="K32017" s="94">
        <v>416</v>
      </c>
      <c r="O32017" s="94">
        <v>2294</v>
      </c>
      <c r="P32017" s="94">
        <v>2710</v>
      </c>
      <c r="Q32017" s="94">
        <v>416</v>
      </c>
      <c r="R32017" s="94">
        <v>713</v>
      </c>
      <c r="S32017" s="94">
        <v>1531</v>
      </c>
      <c r="U32017" s="94">
        <v>0</v>
      </c>
      <c r="W32017" s="94">
        <v>0</v>
      </c>
      <c r="Y32017" s="94">
        <v>466</v>
      </c>
      <c r="AJ32017" s="94">
        <v>713</v>
      </c>
      <c r="AK32017" s="94">
        <v>1531</v>
      </c>
      <c r="AM32017" s="94">
        <v>0</v>
      </c>
      <c r="AO32017" s="94">
        <v>0</v>
      </c>
      <c r="AQ32017" s="94">
        <v>466</v>
      </c>
      <c r="AS32017" s="94">
        <v>259</v>
      </c>
      <c r="AT32017" s="94">
        <v>284</v>
      </c>
      <c r="AU32017" s="94">
        <v>-85</v>
      </c>
      <c r="AV32017" s="94">
        <v>-41</v>
      </c>
    </row>
    <row r="32018" spans="1:48">
      <c r="A32018" s="85" t="s">
        <v>82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84</v>
      </c>
      <c r="G32018" s="89" t="s">
        <v>385</v>
      </c>
      <c r="H32018" s="94">
        <v>1977</v>
      </c>
      <c r="I32018" s="94">
        <v>2108</v>
      </c>
      <c r="J32018" s="94">
        <v>2390</v>
      </c>
      <c r="K32018" s="94">
        <v>282</v>
      </c>
      <c r="O32018" s="94">
        <v>2108</v>
      </c>
      <c r="P32018" s="94">
        <v>2390</v>
      </c>
      <c r="Q32018" s="94">
        <v>282</v>
      </c>
      <c r="R32018" s="94">
        <v>548</v>
      </c>
      <c r="S32018" s="94">
        <v>1517</v>
      </c>
      <c r="U32018" s="94">
        <v>0</v>
      </c>
      <c r="W32018" s="94">
        <v>0</v>
      </c>
      <c r="Y32018" s="94">
        <v>326</v>
      </c>
      <c r="AJ32018" s="94">
        <v>548</v>
      </c>
      <c r="AK32018" s="94">
        <v>1517</v>
      </c>
      <c r="AM32018" s="94">
        <v>0</v>
      </c>
      <c r="AO32018" s="94">
        <v>0</v>
      </c>
      <c r="AQ32018" s="94">
        <v>326</v>
      </c>
      <c r="AS32018" s="94">
        <v>179</v>
      </c>
      <c r="AT32018" s="94">
        <v>193</v>
      </c>
      <c r="AU32018" s="94">
        <v>-44</v>
      </c>
      <c r="AV32018" s="94">
        <v>-45</v>
      </c>
    </row>
    <row r="32019" spans="1:48">
      <c r="A32019" s="85" t="s">
        <v>82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84</v>
      </c>
      <c r="G32019" s="89" t="s">
        <v>385</v>
      </c>
      <c r="H32019" s="94">
        <v>1819</v>
      </c>
      <c r="I32019" s="94">
        <v>1929</v>
      </c>
      <c r="J32019" s="94">
        <v>2132</v>
      </c>
      <c r="K32019" s="94">
        <v>203</v>
      </c>
      <c r="O32019" s="94">
        <v>1929</v>
      </c>
      <c r="P32019" s="94">
        <v>2132</v>
      </c>
      <c r="Q32019" s="94">
        <v>203</v>
      </c>
      <c r="R32019" s="94">
        <v>431</v>
      </c>
      <c r="S32019" s="94">
        <v>1451</v>
      </c>
      <c r="U32019" s="94">
        <v>0</v>
      </c>
      <c r="W32019" s="94">
        <v>0</v>
      </c>
      <c r="Y32019" s="94">
        <v>250</v>
      </c>
      <c r="AJ32019" s="94">
        <v>431</v>
      </c>
      <c r="AK32019" s="94">
        <v>1451</v>
      </c>
      <c r="AM32019" s="94">
        <v>0</v>
      </c>
      <c r="AO32019" s="94">
        <v>0</v>
      </c>
      <c r="AQ32019" s="94">
        <v>250</v>
      </c>
      <c r="AS32019" s="94">
        <v>155</v>
      </c>
      <c r="AT32019" s="94">
        <v>254</v>
      </c>
      <c r="AU32019" s="94">
        <v>-131</v>
      </c>
      <c r="AV32019" s="94">
        <v>-74</v>
      </c>
    </row>
    <row r="32020" spans="1:48">
      <c r="A32020" s="85" t="s">
        <v>82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84</v>
      </c>
      <c r="G32020" s="89" t="s">
        <v>385</v>
      </c>
      <c r="H32020" s="94">
        <v>1702</v>
      </c>
      <c r="I32020" s="94">
        <v>1805</v>
      </c>
      <c r="J32020" s="94">
        <v>2009</v>
      </c>
      <c r="K32020" s="94">
        <v>204</v>
      </c>
      <c r="O32020" s="94">
        <v>1805</v>
      </c>
      <c r="P32020" s="94">
        <v>2009</v>
      </c>
      <c r="Q32020" s="94">
        <v>204</v>
      </c>
      <c r="R32020" s="94">
        <v>425</v>
      </c>
      <c r="S32020" s="94">
        <v>1332</v>
      </c>
      <c r="U32020" s="94">
        <v>0</v>
      </c>
      <c r="W32020" s="94">
        <v>0</v>
      </c>
      <c r="Y32020" s="94">
        <v>251</v>
      </c>
      <c r="AJ32020" s="94">
        <v>425</v>
      </c>
      <c r="AK32020" s="94">
        <v>1332</v>
      </c>
      <c r="AM32020" s="94">
        <v>0</v>
      </c>
      <c r="AO32020" s="94">
        <v>0</v>
      </c>
      <c r="AQ32020" s="94">
        <v>251</v>
      </c>
      <c r="AS32020" s="94">
        <v>170</v>
      </c>
      <c r="AT32020" s="94">
        <v>259</v>
      </c>
      <c r="AU32020" s="94">
        <v>-189</v>
      </c>
      <c r="AV32020" s="94">
        <v>-38</v>
      </c>
    </row>
    <row r="32021" spans="1:48">
      <c r="A32021" s="85" t="s">
        <v>82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84</v>
      </c>
      <c r="G32021" s="89" t="s">
        <v>385</v>
      </c>
      <c r="H32021" s="94">
        <v>1654</v>
      </c>
      <c r="I32021" s="94">
        <v>1718</v>
      </c>
      <c r="J32021" s="94">
        <v>1921</v>
      </c>
      <c r="K32021" s="94">
        <v>203</v>
      </c>
      <c r="O32021" s="94">
        <v>1718</v>
      </c>
      <c r="P32021" s="94">
        <v>1921</v>
      </c>
      <c r="Q32021" s="94">
        <v>203</v>
      </c>
      <c r="R32021" s="94">
        <v>425</v>
      </c>
      <c r="S32021" s="94">
        <v>1253</v>
      </c>
      <c r="U32021" s="94">
        <v>0</v>
      </c>
      <c r="W32021" s="94">
        <v>0</v>
      </c>
      <c r="Y32021" s="94">
        <v>244</v>
      </c>
      <c r="AJ32021" s="94">
        <v>425</v>
      </c>
      <c r="AK32021" s="94">
        <v>1253</v>
      </c>
      <c r="AM32021" s="94">
        <v>0</v>
      </c>
      <c r="AO32021" s="94">
        <v>0</v>
      </c>
      <c r="AQ32021" s="94">
        <v>244</v>
      </c>
      <c r="AS32021" s="94">
        <v>157</v>
      </c>
      <c r="AT32021" s="94">
        <v>267</v>
      </c>
      <c r="AU32021" s="94">
        <v>-209</v>
      </c>
      <c r="AV32021" s="94">
        <v>-10</v>
      </c>
    </row>
    <row r="32022" spans="1:48">
      <c r="A32022" s="85" t="s">
        <v>82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84</v>
      </c>
      <c r="G32022" s="89" t="s">
        <v>385</v>
      </c>
      <c r="H32022" s="94">
        <v>1605</v>
      </c>
      <c r="I32022" s="94">
        <v>1658</v>
      </c>
      <c r="J32022" s="94">
        <v>1861</v>
      </c>
      <c r="K32022" s="94">
        <v>204</v>
      </c>
      <c r="O32022" s="94">
        <v>1658</v>
      </c>
      <c r="P32022" s="94">
        <v>1861</v>
      </c>
      <c r="Q32022" s="94">
        <v>204</v>
      </c>
      <c r="R32022" s="94">
        <v>425</v>
      </c>
      <c r="S32022" s="94">
        <v>1193</v>
      </c>
      <c r="U32022" s="94">
        <v>0</v>
      </c>
      <c r="W32022" s="94">
        <v>0</v>
      </c>
      <c r="Y32022" s="94">
        <v>243</v>
      </c>
      <c r="AJ32022" s="94">
        <v>425</v>
      </c>
      <c r="AK32022" s="94">
        <v>1193</v>
      </c>
      <c r="AM32022" s="94">
        <v>0</v>
      </c>
      <c r="AO32022" s="94">
        <v>0</v>
      </c>
      <c r="AQ32022" s="94">
        <v>243</v>
      </c>
      <c r="AS32022" s="94">
        <v>150</v>
      </c>
      <c r="AT32022" s="94">
        <v>256</v>
      </c>
      <c r="AU32022" s="94">
        <v>-204</v>
      </c>
      <c r="AV32022" s="94">
        <v>0</v>
      </c>
    </row>
    <row r="32023" spans="1:48">
      <c r="A32023" s="85" t="s">
        <v>82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84</v>
      </c>
      <c r="G32023" s="89" t="s">
        <v>385</v>
      </c>
      <c r="H32023" s="94">
        <v>1601</v>
      </c>
      <c r="I32023" s="94">
        <v>1628</v>
      </c>
      <c r="J32023" s="94">
        <v>1828</v>
      </c>
      <c r="K32023" s="94">
        <v>200</v>
      </c>
      <c r="O32023" s="94">
        <v>1628</v>
      </c>
      <c r="P32023" s="94">
        <v>1828</v>
      </c>
      <c r="Q32023" s="94">
        <v>200</v>
      </c>
      <c r="R32023" s="94">
        <v>425</v>
      </c>
      <c r="S32023" s="94">
        <v>1159</v>
      </c>
      <c r="U32023" s="94">
        <v>0</v>
      </c>
      <c r="W32023" s="94">
        <v>0</v>
      </c>
      <c r="Y32023" s="94">
        <v>243</v>
      </c>
      <c r="AJ32023" s="94">
        <v>425</v>
      </c>
      <c r="AK32023" s="94">
        <v>1159</v>
      </c>
      <c r="AM32023" s="94">
        <v>0</v>
      </c>
      <c r="AO32023" s="94">
        <v>0</v>
      </c>
      <c r="AQ32023" s="94">
        <v>243</v>
      </c>
      <c r="AS32023" s="94">
        <v>146</v>
      </c>
      <c r="AT32023" s="94">
        <v>239</v>
      </c>
      <c r="AU32023" s="94">
        <v>-187</v>
      </c>
      <c r="AV32023" s="94">
        <v>-1</v>
      </c>
    </row>
    <row r="32024" spans="1:48">
      <c r="A32024" s="85" t="s">
        <v>82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84</v>
      </c>
      <c r="G32024" s="89" t="s">
        <v>385</v>
      </c>
      <c r="H32024" s="94">
        <v>1638</v>
      </c>
      <c r="I32024" s="94">
        <v>1646</v>
      </c>
      <c r="J32024" s="94">
        <v>1848</v>
      </c>
      <c r="K32024" s="94">
        <v>202</v>
      </c>
      <c r="O32024" s="94">
        <v>1646</v>
      </c>
      <c r="P32024" s="94">
        <v>1848</v>
      </c>
      <c r="Q32024" s="94">
        <v>202</v>
      </c>
      <c r="R32024" s="94">
        <v>425</v>
      </c>
      <c r="S32024" s="94">
        <v>1175</v>
      </c>
      <c r="U32024" s="94">
        <v>0</v>
      </c>
      <c r="W32024" s="94">
        <v>0</v>
      </c>
      <c r="Y32024" s="94">
        <v>248</v>
      </c>
      <c r="AJ32024" s="94">
        <v>425</v>
      </c>
      <c r="AK32024" s="94">
        <v>1175</v>
      </c>
      <c r="AM32024" s="94">
        <v>0</v>
      </c>
      <c r="AO32024" s="94">
        <v>0</v>
      </c>
      <c r="AQ32024" s="94">
        <v>248</v>
      </c>
      <c r="AS32024" s="94">
        <v>153</v>
      </c>
      <c r="AT32024" s="94">
        <v>233</v>
      </c>
      <c r="AU32024" s="94">
        <v>-175</v>
      </c>
      <c r="AV32024" s="94">
        <v>-6</v>
      </c>
    </row>
    <row r="32025" spans="1:48">
      <c r="A32025" s="85" t="s">
        <v>82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84</v>
      </c>
      <c r="G32025" s="89" t="s">
        <v>385</v>
      </c>
      <c r="H32025" s="94">
        <v>1697</v>
      </c>
      <c r="I32025" s="94">
        <v>1712</v>
      </c>
      <c r="J32025" s="94">
        <v>1917</v>
      </c>
      <c r="K32025" s="94">
        <v>205</v>
      </c>
      <c r="O32025" s="94">
        <v>1712</v>
      </c>
      <c r="P32025" s="94">
        <v>1917</v>
      </c>
      <c r="Q32025" s="94">
        <v>205</v>
      </c>
      <c r="R32025" s="94">
        <v>428</v>
      </c>
      <c r="S32025" s="94">
        <v>1233</v>
      </c>
      <c r="U32025" s="94">
        <v>0</v>
      </c>
      <c r="W32025" s="94">
        <v>0</v>
      </c>
      <c r="Y32025" s="94">
        <v>256</v>
      </c>
      <c r="AJ32025" s="94">
        <v>428</v>
      </c>
      <c r="AK32025" s="94">
        <v>1233</v>
      </c>
      <c r="AM32025" s="94">
        <v>0</v>
      </c>
      <c r="AO32025" s="94">
        <v>0</v>
      </c>
      <c r="AQ32025" s="94">
        <v>256</v>
      </c>
      <c r="AS32025" s="94">
        <v>148</v>
      </c>
      <c r="AT32025" s="94">
        <v>195</v>
      </c>
      <c r="AU32025" s="94">
        <v>-115</v>
      </c>
      <c r="AV32025" s="94">
        <v>-31</v>
      </c>
    </row>
    <row r="32026" spans="1:48">
      <c r="A32026" s="85" t="s">
        <v>82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84</v>
      </c>
      <c r="G32026" s="89" t="s">
        <v>385</v>
      </c>
      <c r="H32026" s="94">
        <v>1836</v>
      </c>
      <c r="I32026" s="94">
        <v>1832</v>
      </c>
      <c r="J32026" s="94">
        <v>2074</v>
      </c>
      <c r="K32026" s="94">
        <v>242</v>
      </c>
      <c r="O32026" s="94">
        <v>1832</v>
      </c>
      <c r="P32026" s="94">
        <v>2074</v>
      </c>
      <c r="Q32026" s="94">
        <v>242</v>
      </c>
      <c r="R32026" s="94">
        <v>535</v>
      </c>
      <c r="S32026" s="94">
        <v>1248</v>
      </c>
      <c r="U32026" s="94">
        <v>0</v>
      </c>
      <c r="W32026" s="94">
        <v>7</v>
      </c>
      <c r="Y32026" s="94">
        <v>283</v>
      </c>
      <c r="AJ32026" s="94">
        <v>535</v>
      </c>
      <c r="AK32026" s="94">
        <v>1248</v>
      </c>
      <c r="AM32026" s="94">
        <v>0</v>
      </c>
      <c r="AO32026" s="94">
        <v>7</v>
      </c>
      <c r="AQ32026" s="94">
        <v>283</v>
      </c>
      <c r="AS32026" s="94">
        <v>186</v>
      </c>
      <c r="AT32026" s="94">
        <v>224</v>
      </c>
      <c r="AU32026" s="94">
        <v>-105</v>
      </c>
      <c r="AV32026" s="94">
        <v>-64</v>
      </c>
    </row>
    <row r="32027" spans="1:48">
      <c r="A32027" s="85" t="s">
        <v>82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84</v>
      </c>
      <c r="G32027" s="89" t="s">
        <v>385</v>
      </c>
      <c r="H32027" s="94">
        <v>2080</v>
      </c>
      <c r="I32027" s="94">
        <v>2057</v>
      </c>
      <c r="J32027" s="94">
        <v>2343</v>
      </c>
      <c r="K32027" s="94">
        <v>286</v>
      </c>
      <c r="O32027" s="94">
        <v>2057</v>
      </c>
      <c r="P32027" s="94">
        <v>2343</v>
      </c>
      <c r="Q32027" s="94">
        <v>286</v>
      </c>
      <c r="R32027" s="94">
        <v>626</v>
      </c>
      <c r="S32027" s="94">
        <v>1336</v>
      </c>
      <c r="U32027" s="94">
        <v>0</v>
      </c>
      <c r="W32027" s="94">
        <v>58</v>
      </c>
      <c r="Y32027" s="94">
        <v>324</v>
      </c>
      <c r="AJ32027" s="94">
        <v>626</v>
      </c>
      <c r="AK32027" s="94">
        <v>1336</v>
      </c>
      <c r="AM32027" s="94">
        <v>0</v>
      </c>
      <c r="AO32027" s="94">
        <v>58</v>
      </c>
      <c r="AQ32027" s="94">
        <v>324</v>
      </c>
      <c r="AS32027" s="94">
        <v>209</v>
      </c>
      <c r="AT32027" s="94">
        <v>166</v>
      </c>
      <c r="AU32027" s="94">
        <v>-26</v>
      </c>
      <c r="AV32027" s="94">
        <v>-67</v>
      </c>
    </row>
    <row r="32028" spans="1:48">
      <c r="A32028" s="85" t="s">
        <v>82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84</v>
      </c>
      <c r="G32028" s="89" t="s">
        <v>385</v>
      </c>
      <c r="H32028" s="94">
        <v>2293</v>
      </c>
      <c r="I32028" s="94">
        <v>2278</v>
      </c>
      <c r="J32028" s="94">
        <v>2555</v>
      </c>
      <c r="K32028" s="94">
        <v>277</v>
      </c>
      <c r="O32028" s="94">
        <v>2278</v>
      </c>
      <c r="P32028" s="94">
        <v>2555</v>
      </c>
      <c r="Q32028" s="94">
        <v>277</v>
      </c>
      <c r="R32028" s="94">
        <v>705</v>
      </c>
      <c r="S32028" s="94">
        <v>1304</v>
      </c>
      <c r="U32028" s="94">
        <v>0</v>
      </c>
      <c r="W32028" s="94">
        <v>222</v>
      </c>
      <c r="Y32028" s="94">
        <v>323</v>
      </c>
      <c r="AJ32028" s="94">
        <v>705</v>
      </c>
      <c r="AK32028" s="94">
        <v>1304</v>
      </c>
      <c r="AM32028" s="94">
        <v>0</v>
      </c>
      <c r="AO32028" s="94">
        <v>222</v>
      </c>
      <c r="AQ32028" s="94">
        <v>323</v>
      </c>
      <c r="AS32028" s="94">
        <v>240</v>
      </c>
      <c r="AT32028" s="94">
        <v>94</v>
      </c>
      <c r="AU32028" s="94">
        <v>-28</v>
      </c>
      <c r="AV32028" s="94">
        <v>-30</v>
      </c>
    </row>
    <row r="32029" spans="1:48">
      <c r="A32029" s="85" t="s">
        <v>82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84</v>
      </c>
      <c r="G32029" s="89" t="s">
        <v>385</v>
      </c>
      <c r="H32029" s="94">
        <v>2445</v>
      </c>
      <c r="I32029" s="94">
        <v>2494</v>
      </c>
      <c r="J32029" s="94">
        <v>2773</v>
      </c>
      <c r="K32029" s="94">
        <v>279</v>
      </c>
      <c r="O32029" s="94">
        <v>2494</v>
      </c>
      <c r="P32029" s="94">
        <v>2773</v>
      </c>
      <c r="Q32029" s="94">
        <v>279</v>
      </c>
      <c r="R32029" s="94">
        <v>740</v>
      </c>
      <c r="S32029" s="94">
        <v>1451</v>
      </c>
      <c r="U32029" s="94">
        <v>0</v>
      </c>
      <c r="W32029" s="94">
        <v>261</v>
      </c>
      <c r="Y32029" s="94">
        <v>321</v>
      </c>
      <c r="AJ32029" s="94">
        <v>740</v>
      </c>
      <c r="AK32029" s="94">
        <v>1451</v>
      </c>
      <c r="AM32029" s="94">
        <v>0</v>
      </c>
      <c r="AO32029" s="94">
        <v>261</v>
      </c>
      <c r="AQ32029" s="94">
        <v>321</v>
      </c>
      <c r="AS32029" s="94">
        <v>243</v>
      </c>
      <c r="AT32029" s="94">
        <v>61</v>
      </c>
      <c r="AU32029" s="94">
        <v>-17</v>
      </c>
      <c r="AV32029" s="94">
        <v>-3</v>
      </c>
    </row>
    <row r="32030" spans="1:48">
      <c r="A32030" s="85" t="s">
        <v>82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84</v>
      </c>
      <c r="G32030" s="89" t="s">
        <v>385</v>
      </c>
      <c r="H32030" s="94">
        <v>2640</v>
      </c>
      <c r="I32030" s="94">
        <v>2681</v>
      </c>
      <c r="J32030" s="94">
        <v>2973</v>
      </c>
      <c r="K32030" s="94">
        <v>292</v>
      </c>
      <c r="O32030" s="94">
        <v>2681</v>
      </c>
      <c r="P32030" s="94">
        <v>2973</v>
      </c>
      <c r="Q32030" s="94">
        <v>292</v>
      </c>
      <c r="R32030" s="94">
        <v>750</v>
      </c>
      <c r="S32030" s="94">
        <v>1626</v>
      </c>
      <c r="U32030" s="94">
        <v>0</v>
      </c>
      <c r="W32030" s="94">
        <v>258</v>
      </c>
      <c r="Y32030" s="94">
        <v>340</v>
      </c>
      <c r="AJ32030" s="94">
        <v>750</v>
      </c>
      <c r="AK32030" s="94">
        <v>1626</v>
      </c>
      <c r="AM32030" s="94">
        <v>0</v>
      </c>
      <c r="AO32030" s="94">
        <v>258</v>
      </c>
      <c r="AQ32030" s="94">
        <v>340</v>
      </c>
      <c r="AS32030" s="94">
        <v>248</v>
      </c>
      <c r="AT32030" s="94">
        <v>7</v>
      </c>
      <c r="AU32030" s="94">
        <v>-3</v>
      </c>
      <c r="AV32030" s="94">
        <v>35</v>
      </c>
    </row>
    <row r="32031" spans="1:48">
      <c r="A32031" s="85" t="s">
        <v>82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84</v>
      </c>
      <c r="G32031" s="89" t="s">
        <v>385</v>
      </c>
      <c r="H32031" s="94">
        <v>2733</v>
      </c>
      <c r="I32031" s="94">
        <v>2840</v>
      </c>
      <c r="J32031" s="94">
        <v>3263</v>
      </c>
      <c r="K32031" s="94">
        <v>423</v>
      </c>
      <c r="O32031" s="94">
        <v>2840</v>
      </c>
      <c r="P32031" s="94">
        <v>3263</v>
      </c>
      <c r="Q32031" s="94">
        <v>423</v>
      </c>
      <c r="R32031" s="94">
        <v>750</v>
      </c>
      <c r="S32031" s="94">
        <v>1815</v>
      </c>
      <c r="U32031" s="94">
        <v>0</v>
      </c>
      <c r="W32031" s="94">
        <v>208</v>
      </c>
      <c r="Y32031" s="94">
        <v>490</v>
      </c>
      <c r="AJ32031" s="94">
        <v>750</v>
      </c>
      <c r="AK32031" s="94">
        <v>1815</v>
      </c>
      <c r="AM32031" s="94">
        <v>0</v>
      </c>
      <c r="AO32031" s="94">
        <v>208</v>
      </c>
      <c r="AQ32031" s="94">
        <v>490</v>
      </c>
      <c r="AS32031" s="94">
        <v>317</v>
      </c>
      <c r="AT32031" s="94">
        <v>85</v>
      </c>
      <c r="AU32031" s="94">
        <v>-52</v>
      </c>
      <c r="AV32031" s="94">
        <v>67</v>
      </c>
    </row>
    <row r="32032" spans="1:48">
      <c r="A32032" s="85" t="s">
        <v>82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84</v>
      </c>
      <c r="G32032" s="89" t="s">
        <v>385</v>
      </c>
      <c r="H32032" s="94">
        <v>2818</v>
      </c>
      <c r="I32032" s="94">
        <v>2970</v>
      </c>
      <c r="J32032" s="94">
        <v>3501</v>
      </c>
      <c r="K32032" s="94">
        <v>532</v>
      </c>
      <c r="O32032" s="94">
        <v>2970</v>
      </c>
      <c r="P32032" s="94">
        <v>3501</v>
      </c>
      <c r="Q32032" s="94">
        <v>532</v>
      </c>
      <c r="R32032" s="94">
        <v>750</v>
      </c>
      <c r="S32032" s="94">
        <v>1916</v>
      </c>
      <c r="U32032" s="94">
        <v>0</v>
      </c>
      <c r="W32032" s="94">
        <v>243</v>
      </c>
      <c r="Y32032" s="94">
        <v>593</v>
      </c>
      <c r="AJ32032" s="94">
        <v>750</v>
      </c>
      <c r="AK32032" s="94">
        <v>1916</v>
      </c>
      <c r="AM32032" s="94">
        <v>0</v>
      </c>
      <c r="AO32032" s="94">
        <v>243</v>
      </c>
      <c r="AQ32032" s="94">
        <v>593</v>
      </c>
      <c r="AS32032" s="94">
        <v>382</v>
      </c>
      <c r="AT32032" s="94">
        <v>201</v>
      </c>
      <c r="AU32032" s="94">
        <v>-63</v>
      </c>
      <c r="AV32032" s="94">
        <v>14</v>
      </c>
    </row>
    <row r="32033" spans="1:48">
      <c r="A32033" s="85" t="s">
        <v>82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84</v>
      </c>
      <c r="G32033" s="89" t="s">
        <v>385</v>
      </c>
      <c r="H32033" s="94">
        <v>2849</v>
      </c>
      <c r="I32033" s="94">
        <v>3059</v>
      </c>
      <c r="J32033" s="94">
        <v>3597</v>
      </c>
      <c r="K32033" s="94">
        <v>538</v>
      </c>
      <c r="O32033" s="94">
        <v>3059</v>
      </c>
      <c r="P32033" s="94">
        <v>3597</v>
      </c>
      <c r="Q32033" s="94">
        <v>538</v>
      </c>
      <c r="R32033" s="94">
        <v>750</v>
      </c>
      <c r="S32033" s="94">
        <v>2011</v>
      </c>
      <c r="U32033" s="94">
        <v>0</v>
      </c>
      <c r="W32033" s="94">
        <v>242</v>
      </c>
      <c r="Y32033" s="94">
        <v>594</v>
      </c>
      <c r="AJ32033" s="94">
        <v>750</v>
      </c>
      <c r="AK32033" s="94">
        <v>2011</v>
      </c>
      <c r="AM32033" s="94">
        <v>0</v>
      </c>
      <c r="AO32033" s="94">
        <v>242</v>
      </c>
      <c r="AQ32033" s="94">
        <v>594</v>
      </c>
      <c r="AS32033" s="94">
        <v>409</v>
      </c>
      <c r="AT32033" s="94">
        <v>243</v>
      </c>
      <c r="AU32033" s="94">
        <v>-111</v>
      </c>
      <c r="AV32033" s="94">
        <v>-6</v>
      </c>
    </row>
    <row r="32034" spans="1:48">
      <c r="A32034" s="85" t="s">
        <v>82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84</v>
      </c>
      <c r="G32034" s="89" t="s">
        <v>385</v>
      </c>
      <c r="H32034" s="94">
        <v>2845</v>
      </c>
      <c r="I32034" s="94">
        <v>3107</v>
      </c>
      <c r="J32034" s="94">
        <v>3648</v>
      </c>
      <c r="K32034" s="94">
        <v>540</v>
      </c>
      <c r="O32034" s="94">
        <v>3107</v>
      </c>
      <c r="P32034" s="94">
        <v>3648</v>
      </c>
      <c r="Q32034" s="94">
        <v>540</v>
      </c>
      <c r="R32034" s="94">
        <v>750</v>
      </c>
      <c r="S32034" s="94">
        <v>2062</v>
      </c>
      <c r="U32034" s="94">
        <v>0</v>
      </c>
      <c r="W32034" s="94">
        <v>245</v>
      </c>
      <c r="Y32034" s="94">
        <v>591</v>
      </c>
      <c r="AJ32034" s="94">
        <v>750</v>
      </c>
      <c r="AK32034" s="94">
        <v>2062</v>
      </c>
      <c r="AM32034" s="94">
        <v>0</v>
      </c>
      <c r="AO32034" s="94">
        <v>245</v>
      </c>
      <c r="AQ32034" s="94">
        <v>591</v>
      </c>
      <c r="AS32034" s="94">
        <v>399</v>
      </c>
      <c r="AT32034" s="94">
        <v>283</v>
      </c>
      <c r="AU32034" s="94">
        <v>-153</v>
      </c>
      <c r="AV32034" s="94">
        <v>12</v>
      </c>
    </row>
    <row r="32035" spans="1:48">
      <c r="A32035" s="85" t="s">
        <v>82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84</v>
      </c>
      <c r="G32035" s="89" t="s">
        <v>385</v>
      </c>
      <c r="H32035" s="94">
        <v>2812</v>
      </c>
      <c r="I32035" s="94">
        <v>3092</v>
      </c>
      <c r="J32035" s="94">
        <v>3628</v>
      </c>
      <c r="K32035" s="94">
        <v>537</v>
      </c>
      <c r="O32035" s="94">
        <v>3092</v>
      </c>
      <c r="P32035" s="94">
        <v>3628</v>
      </c>
      <c r="Q32035" s="94">
        <v>537</v>
      </c>
      <c r="R32035" s="94">
        <v>750</v>
      </c>
      <c r="S32035" s="94">
        <v>2089</v>
      </c>
      <c r="U32035" s="94">
        <v>0</v>
      </c>
      <c r="W32035" s="94">
        <v>199</v>
      </c>
      <c r="Y32035" s="94">
        <v>589</v>
      </c>
      <c r="AJ32035" s="94">
        <v>750</v>
      </c>
      <c r="AK32035" s="94">
        <v>2089</v>
      </c>
      <c r="AM32035" s="94">
        <v>0</v>
      </c>
      <c r="AO32035" s="94">
        <v>199</v>
      </c>
      <c r="AQ32035" s="94">
        <v>589</v>
      </c>
      <c r="AS32035" s="94">
        <v>401</v>
      </c>
      <c r="AT32035" s="94">
        <v>247</v>
      </c>
      <c r="AU32035" s="94">
        <v>-123</v>
      </c>
      <c r="AV32035" s="94">
        <v>12</v>
      </c>
    </row>
    <row r="32036" spans="1:48">
      <c r="A32036" s="85" t="s">
        <v>82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84</v>
      </c>
      <c r="G32036" s="89" t="s">
        <v>385</v>
      </c>
      <c r="H32036" s="94">
        <v>2713</v>
      </c>
      <c r="I32036" s="94">
        <v>2988</v>
      </c>
      <c r="J32036" s="94">
        <v>3538</v>
      </c>
      <c r="K32036" s="94">
        <v>550</v>
      </c>
      <c r="O32036" s="94">
        <v>2988</v>
      </c>
      <c r="P32036" s="94">
        <v>3538</v>
      </c>
      <c r="Q32036" s="94">
        <v>550</v>
      </c>
      <c r="R32036" s="94">
        <v>750</v>
      </c>
      <c r="S32036" s="94">
        <v>2116</v>
      </c>
      <c r="U32036" s="94">
        <v>0</v>
      </c>
      <c r="W32036" s="94">
        <v>78</v>
      </c>
      <c r="Y32036" s="94">
        <v>595</v>
      </c>
      <c r="AJ32036" s="94">
        <v>750</v>
      </c>
      <c r="AK32036" s="94">
        <v>2116</v>
      </c>
      <c r="AM32036" s="94">
        <v>0</v>
      </c>
      <c r="AO32036" s="94">
        <v>78</v>
      </c>
      <c r="AQ32036" s="94">
        <v>595</v>
      </c>
      <c r="AS32036" s="94">
        <v>387</v>
      </c>
      <c r="AT32036" s="94">
        <v>225</v>
      </c>
      <c r="AU32036" s="94">
        <v>-103</v>
      </c>
      <c r="AV32036" s="94">
        <v>41</v>
      </c>
    </row>
    <row r="32037" spans="1:48">
      <c r="A32037" s="85" t="s">
        <v>82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84</v>
      </c>
      <c r="G32037" s="89" t="s">
        <v>385</v>
      </c>
      <c r="H32037" s="94">
        <v>2736</v>
      </c>
      <c r="I32037" s="94">
        <v>2901</v>
      </c>
      <c r="J32037" s="94">
        <v>3434</v>
      </c>
      <c r="K32037" s="94">
        <v>533</v>
      </c>
      <c r="O32037" s="94">
        <v>2901</v>
      </c>
      <c r="P32037" s="94">
        <v>3434</v>
      </c>
      <c r="Q32037" s="94">
        <v>533</v>
      </c>
      <c r="R32037" s="94">
        <v>750</v>
      </c>
      <c r="S32037" s="94">
        <v>2083</v>
      </c>
      <c r="U32037" s="94">
        <v>0</v>
      </c>
      <c r="W32037" s="94">
        <v>1</v>
      </c>
      <c r="Y32037" s="94">
        <v>600</v>
      </c>
      <c r="AJ32037" s="94">
        <v>750</v>
      </c>
      <c r="AK32037" s="94">
        <v>2083</v>
      </c>
      <c r="AM32037" s="94">
        <v>0</v>
      </c>
      <c r="AO32037" s="94">
        <v>1</v>
      </c>
      <c r="AQ32037" s="94">
        <v>600</v>
      </c>
      <c r="AS32037" s="94">
        <v>367</v>
      </c>
      <c r="AT32037" s="94">
        <v>233</v>
      </c>
      <c r="AU32037" s="94">
        <v>-116</v>
      </c>
      <c r="AV32037" s="94">
        <v>50</v>
      </c>
    </row>
    <row r="32038" spans="1:48">
      <c r="A32038" s="85" t="s">
        <v>82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84</v>
      </c>
      <c r="G32038" s="89" t="s">
        <v>385</v>
      </c>
      <c r="H32038" s="94">
        <v>2585</v>
      </c>
      <c r="I32038" s="94">
        <v>2841</v>
      </c>
      <c r="J32038" s="94">
        <v>3383</v>
      </c>
      <c r="K32038" s="94">
        <v>542</v>
      </c>
      <c r="O32038" s="94">
        <v>2841</v>
      </c>
      <c r="P32038" s="94">
        <v>3383</v>
      </c>
      <c r="Q32038" s="94">
        <v>542</v>
      </c>
      <c r="R32038" s="94">
        <v>750</v>
      </c>
      <c r="S32038" s="94">
        <v>2034</v>
      </c>
      <c r="U32038" s="94">
        <v>0</v>
      </c>
      <c r="W32038" s="94">
        <v>0</v>
      </c>
      <c r="Y32038" s="94">
        <v>598</v>
      </c>
      <c r="AJ32038" s="94">
        <v>750</v>
      </c>
      <c r="AK32038" s="94">
        <v>2034</v>
      </c>
      <c r="AM32038" s="94">
        <v>0</v>
      </c>
      <c r="AO32038" s="94">
        <v>0</v>
      </c>
      <c r="AQ32038" s="94">
        <v>598</v>
      </c>
      <c r="AS32038" s="94">
        <v>360</v>
      </c>
      <c r="AT32038" s="94">
        <v>322</v>
      </c>
      <c r="AU32038" s="94">
        <v>-181</v>
      </c>
      <c r="AV32038" s="94">
        <v>39</v>
      </c>
    </row>
    <row r="32039" spans="1:48">
      <c r="A32039" s="85" t="s">
        <v>82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84</v>
      </c>
      <c r="G32039" s="89" t="s">
        <v>385</v>
      </c>
      <c r="H32039" s="94">
        <v>2398</v>
      </c>
      <c r="I32039" s="94">
        <v>2657</v>
      </c>
      <c r="J32039" s="94">
        <v>3187</v>
      </c>
      <c r="K32039" s="94">
        <v>530</v>
      </c>
      <c r="O32039" s="94">
        <v>2657</v>
      </c>
      <c r="P32039" s="94">
        <v>3187</v>
      </c>
      <c r="Q32039" s="94">
        <v>530</v>
      </c>
      <c r="R32039" s="94">
        <v>750</v>
      </c>
      <c r="S32039" s="94">
        <v>1846</v>
      </c>
      <c r="U32039" s="94">
        <v>0</v>
      </c>
      <c r="W32039" s="94">
        <v>0</v>
      </c>
      <c r="Y32039" s="94">
        <v>591</v>
      </c>
      <c r="AJ32039" s="94">
        <v>750</v>
      </c>
      <c r="AK32039" s="94">
        <v>1846</v>
      </c>
      <c r="AM32039" s="94">
        <v>0</v>
      </c>
      <c r="AO32039" s="94">
        <v>0</v>
      </c>
      <c r="AQ32039" s="94">
        <v>591</v>
      </c>
      <c r="AS32039" s="94">
        <v>321</v>
      </c>
      <c r="AT32039" s="94">
        <v>282</v>
      </c>
      <c r="AU32039" s="94">
        <v>-91</v>
      </c>
      <c r="AV32039" s="94">
        <v>21</v>
      </c>
    </row>
    <row r="32040" spans="1:48">
      <c r="A32040" s="85" t="s">
        <v>82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84</v>
      </c>
      <c r="G32040" s="89" t="s">
        <v>385</v>
      </c>
      <c r="H32040" s="94">
        <v>2196</v>
      </c>
      <c r="I32040" s="94">
        <v>2445</v>
      </c>
      <c r="J32040" s="94">
        <v>2870</v>
      </c>
      <c r="K32040" s="94">
        <v>425</v>
      </c>
      <c r="O32040" s="94">
        <v>2445</v>
      </c>
      <c r="P32040" s="94">
        <v>2870</v>
      </c>
      <c r="Q32040" s="94">
        <v>425</v>
      </c>
      <c r="R32040" s="94">
        <v>750</v>
      </c>
      <c r="S32040" s="94">
        <v>1650</v>
      </c>
      <c r="U32040" s="94">
        <v>0</v>
      </c>
      <c r="W32040" s="94">
        <v>0</v>
      </c>
      <c r="Y32040" s="94">
        <v>470</v>
      </c>
      <c r="AJ32040" s="94">
        <v>750</v>
      </c>
      <c r="AK32040" s="94">
        <v>1650</v>
      </c>
      <c r="AM32040" s="94">
        <v>0</v>
      </c>
      <c r="AO32040" s="94">
        <v>0</v>
      </c>
      <c r="AQ32040" s="94">
        <v>470</v>
      </c>
      <c r="AS32040" s="94">
        <v>258</v>
      </c>
      <c r="AT32040" s="94">
        <v>162</v>
      </c>
      <c r="AU32040" s="94">
        <v>16</v>
      </c>
      <c r="AV32040" s="94">
        <v>-10</v>
      </c>
    </row>
    <row r="32041" spans="1:48">
      <c r="A32041" s="85" t="s">
        <v>82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84</v>
      </c>
      <c r="G32041" s="89" t="s">
        <v>385</v>
      </c>
      <c r="H32041" s="94">
        <v>2006</v>
      </c>
      <c r="I32041" s="94">
        <v>2204</v>
      </c>
      <c r="J32041" s="94">
        <v>2613</v>
      </c>
      <c r="K32041" s="94">
        <v>409</v>
      </c>
      <c r="O32041" s="94">
        <v>2204</v>
      </c>
      <c r="P32041" s="94">
        <v>2613</v>
      </c>
      <c r="Q32041" s="94">
        <v>409</v>
      </c>
      <c r="R32041" s="94">
        <v>684</v>
      </c>
      <c r="S32041" s="94">
        <v>1459</v>
      </c>
      <c r="U32041" s="94">
        <v>0</v>
      </c>
      <c r="W32041" s="94">
        <v>0</v>
      </c>
      <c r="Y32041" s="94">
        <v>470</v>
      </c>
      <c r="AJ32041" s="94">
        <v>684</v>
      </c>
      <c r="AK32041" s="94">
        <v>1459</v>
      </c>
      <c r="AM32041" s="94">
        <v>0</v>
      </c>
      <c r="AO32041" s="94">
        <v>0</v>
      </c>
      <c r="AQ32041" s="94">
        <v>470</v>
      </c>
      <c r="AS32041" s="94">
        <v>207</v>
      </c>
      <c r="AT32041" s="94">
        <v>170</v>
      </c>
      <c r="AU32041" s="94">
        <v>-20</v>
      </c>
      <c r="AV32041" s="94">
        <v>55</v>
      </c>
    </row>
    <row r="32042" spans="1:48">
      <c r="A32042" s="85" t="s">
        <v>82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84</v>
      </c>
      <c r="G32042" s="89" t="s">
        <v>385</v>
      </c>
      <c r="H32042" s="94">
        <v>1800</v>
      </c>
      <c r="I32042" s="94">
        <v>1989</v>
      </c>
      <c r="J32042" s="94">
        <v>2259</v>
      </c>
      <c r="K32042" s="94">
        <v>270</v>
      </c>
      <c r="O32042" s="94">
        <v>1989</v>
      </c>
      <c r="P32042" s="94">
        <v>2259</v>
      </c>
      <c r="Q32042" s="94">
        <v>270</v>
      </c>
      <c r="R32042" s="94">
        <v>580</v>
      </c>
      <c r="S32042" s="94">
        <v>1354</v>
      </c>
      <c r="U32042" s="94">
        <v>0</v>
      </c>
      <c r="W32042" s="94">
        <v>0</v>
      </c>
      <c r="Y32042" s="94">
        <v>325</v>
      </c>
      <c r="AJ32042" s="94">
        <v>580</v>
      </c>
      <c r="AK32042" s="94">
        <v>1354</v>
      </c>
      <c r="AM32042" s="94">
        <v>0</v>
      </c>
      <c r="AO32042" s="94">
        <v>0</v>
      </c>
      <c r="AQ32042" s="94">
        <v>325</v>
      </c>
      <c r="AS32042" s="94">
        <v>135</v>
      </c>
      <c r="AT32042" s="94">
        <v>16</v>
      </c>
      <c r="AU32042" s="94">
        <v>50</v>
      </c>
      <c r="AV32042" s="94">
        <v>71</v>
      </c>
    </row>
    <row r="32043" spans="1:48">
      <c r="A32043" s="85" t="s">
        <v>82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84</v>
      </c>
      <c r="G32043" s="89" t="s">
        <v>385</v>
      </c>
      <c r="H32043" s="94">
        <v>1668</v>
      </c>
      <c r="I32043" s="94">
        <v>1806</v>
      </c>
      <c r="J32043" s="94">
        <v>1994</v>
      </c>
      <c r="K32043" s="94">
        <v>188</v>
      </c>
      <c r="O32043" s="94">
        <v>1806</v>
      </c>
      <c r="P32043" s="94">
        <v>1994</v>
      </c>
      <c r="Q32043" s="94">
        <v>188</v>
      </c>
      <c r="R32043" s="94">
        <v>575</v>
      </c>
      <c r="S32043" s="94">
        <v>1174</v>
      </c>
      <c r="U32043" s="94">
        <v>0</v>
      </c>
      <c r="W32043" s="94">
        <v>0</v>
      </c>
      <c r="Y32043" s="94">
        <v>245</v>
      </c>
      <c r="AJ32043" s="94">
        <v>575</v>
      </c>
      <c r="AK32043" s="94">
        <v>1174</v>
      </c>
      <c r="AM32043" s="94">
        <v>0</v>
      </c>
      <c r="AO32043" s="94">
        <v>0</v>
      </c>
      <c r="AQ32043" s="94">
        <v>245</v>
      </c>
      <c r="AS32043" s="94">
        <v>113</v>
      </c>
      <c r="AT32043" s="94">
        <v>-23</v>
      </c>
      <c r="AU32043" s="94">
        <v>65</v>
      </c>
      <c r="AV32043" s="94">
        <v>37</v>
      </c>
    </row>
    <row r="32044" spans="1:48">
      <c r="A32044" s="85" t="s">
        <v>82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84</v>
      </c>
      <c r="G32044" s="89" t="s">
        <v>385</v>
      </c>
      <c r="H32044" s="94">
        <v>1548</v>
      </c>
      <c r="I32044" s="94">
        <v>1678</v>
      </c>
      <c r="J32044" s="94">
        <v>1712</v>
      </c>
      <c r="K32044" s="94">
        <v>34</v>
      </c>
      <c r="O32044" s="94">
        <v>1678</v>
      </c>
      <c r="P32044" s="94">
        <v>1712</v>
      </c>
      <c r="Q32044" s="94">
        <v>34</v>
      </c>
      <c r="R32044" s="94">
        <v>575</v>
      </c>
      <c r="S32044" s="94">
        <v>1066</v>
      </c>
      <c r="U32044" s="94">
        <v>0</v>
      </c>
      <c r="W32044" s="94">
        <v>0</v>
      </c>
      <c r="Y32044" s="94">
        <v>71</v>
      </c>
      <c r="AJ32044" s="94">
        <v>575</v>
      </c>
      <c r="AK32044" s="94">
        <v>1066</v>
      </c>
      <c r="AM32044" s="94">
        <v>0</v>
      </c>
      <c r="AO32044" s="94">
        <v>0</v>
      </c>
      <c r="AQ32044" s="94">
        <v>71</v>
      </c>
      <c r="AS32044" s="94">
        <v>76</v>
      </c>
      <c r="AT32044" s="94">
        <v>-83</v>
      </c>
      <c r="AU32044" s="94">
        <v>15</v>
      </c>
      <c r="AV32044" s="94">
        <v>27</v>
      </c>
    </row>
    <row r="32045" spans="1:48">
      <c r="A32045" s="85" t="s">
        <v>82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84</v>
      </c>
      <c r="G32045" s="89" t="s">
        <v>385</v>
      </c>
      <c r="H32045" s="94">
        <v>1479</v>
      </c>
      <c r="I32045" s="94">
        <v>1586</v>
      </c>
      <c r="J32045" s="94">
        <v>1620</v>
      </c>
      <c r="K32045" s="94">
        <v>34</v>
      </c>
      <c r="O32045" s="94">
        <v>1586</v>
      </c>
      <c r="P32045" s="94">
        <v>1620</v>
      </c>
      <c r="Q32045" s="94">
        <v>34</v>
      </c>
      <c r="R32045" s="94">
        <v>575</v>
      </c>
      <c r="S32045" s="94">
        <v>979</v>
      </c>
      <c r="U32045" s="94">
        <v>0</v>
      </c>
      <c r="W32045" s="94">
        <v>0</v>
      </c>
      <c r="Y32045" s="94">
        <v>66</v>
      </c>
      <c r="AJ32045" s="94">
        <v>575</v>
      </c>
      <c r="AK32045" s="94">
        <v>979</v>
      </c>
      <c r="AM32045" s="94">
        <v>0</v>
      </c>
      <c r="AO32045" s="94">
        <v>0</v>
      </c>
      <c r="AQ32045" s="94">
        <v>66</v>
      </c>
      <c r="AS32045" s="94">
        <v>75</v>
      </c>
      <c r="AT32045" s="94">
        <v>-62</v>
      </c>
      <c r="AU32045" s="94">
        <v>-15</v>
      </c>
      <c r="AV32045" s="94">
        <v>35</v>
      </c>
    </row>
    <row r="32046" spans="1:48">
      <c r="A32046" s="85" t="s">
        <v>82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84</v>
      </c>
      <c r="G32046" s="89" t="s">
        <v>385</v>
      </c>
      <c r="H32046" s="94">
        <v>1461</v>
      </c>
      <c r="I32046" s="94">
        <v>1525</v>
      </c>
      <c r="J32046" s="94">
        <v>1562</v>
      </c>
      <c r="K32046" s="94">
        <v>36</v>
      </c>
      <c r="O32046" s="94">
        <v>1525</v>
      </c>
      <c r="P32046" s="94">
        <v>1562</v>
      </c>
      <c r="Q32046" s="94">
        <v>36</v>
      </c>
      <c r="R32046" s="94">
        <v>575</v>
      </c>
      <c r="S32046" s="94">
        <v>921</v>
      </c>
      <c r="U32046" s="94">
        <v>0</v>
      </c>
      <c r="W32046" s="94">
        <v>0</v>
      </c>
      <c r="Y32046" s="94">
        <v>65</v>
      </c>
      <c r="AJ32046" s="94">
        <v>575</v>
      </c>
      <c r="AK32046" s="94">
        <v>921</v>
      </c>
      <c r="AM32046" s="94">
        <v>0</v>
      </c>
      <c r="AO32046" s="94">
        <v>0</v>
      </c>
      <c r="AQ32046" s="94">
        <v>65</v>
      </c>
      <c r="AS32046" s="94">
        <v>82</v>
      </c>
      <c r="AT32046" s="94">
        <v>-52</v>
      </c>
      <c r="AU32046" s="94">
        <v>-34</v>
      </c>
      <c r="AV32046" s="94">
        <v>38</v>
      </c>
    </row>
    <row r="32047" spans="1:48">
      <c r="A32047" s="85" t="s">
        <v>82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84</v>
      </c>
      <c r="G32047" s="89" t="s">
        <v>385</v>
      </c>
      <c r="H32047" s="94">
        <v>1507</v>
      </c>
      <c r="I32047" s="94">
        <v>1536</v>
      </c>
      <c r="J32047" s="94">
        <v>1568</v>
      </c>
      <c r="K32047" s="94">
        <v>32</v>
      </c>
      <c r="O32047" s="94">
        <v>1536</v>
      </c>
      <c r="P32047" s="94">
        <v>1568</v>
      </c>
      <c r="Q32047" s="94">
        <v>32</v>
      </c>
      <c r="R32047" s="94">
        <v>575</v>
      </c>
      <c r="S32047" s="94">
        <v>925</v>
      </c>
      <c r="U32047" s="94">
        <v>0</v>
      </c>
      <c r="W32047" s="94">
        <v>0</v>
      </c>
      <c r="Y32047" s="94">
        <v>68</v>
      </c>
      <c r="AJ32047" s="94">
        <v>575</v>
      </c>
      <c r="AK32047" s="94">
        <v>925</v>
      </c>
      <c r="AM32047" s="94">
        <v>0</v>
      </c>
      <c r="AO32047" s="94">
        <v>0</v>
      </c>
      <c r="AQ32047" s="94">
        <v>68</v>
      </c>
      <c r="AS32047" s="94">
        <v>83</v>
      </c>
      <c r="AT32047" s="94">
        <v>-41</v>
      </c>
      <c r="AU32047" s="94">
        <v>-40</v>
      </c>
      <c r="AV32047" s="94">
        <v>26</v>
      </c>
    </row>
    <row r="32048" spans="1:48">
      <c r="A32048" s="85" t="s">
        <v>82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84</v>
      </c>
      <c r="G32048" s="89" t="s">
        <v>385</v>
      </c>
      <c r="H32048" s="94">
        <v>1689</v>
      </c>
      <c r="I32048" s="94">
        <v>1646</v>
      </c>
      <c r="J32048" s="94">
        <v>1684</v>
      </c>
      <c r="K32048" s="94">
        <v>38</v>
      </c>
      <c r="O32048" s="94">
        <v>1646</v>
      </c>
      <c r="P32048" s="94">
        <v>1684</v>
      </c>
      <c r="Q32048" s="94">
        <v>38</v>
      </c>
      <c r="R32048" s="94">
        <v>642</v>
      </c>
      <c r="S32048" s="94">
        <v>971</v>
      </c>
      <c r="U32048" s="94">
        <v>0</v>
      </c>
      <c r="W32048" s="94">
        <v>0</v>
      </c>
      <c r="Y32048" s="94">
        <v>71</v>
      </c>
      <c r="AJ32048" s="94">
        <v>642</v>
      </c>
      <c r="AK32048" s="94">
        <v>971</v>
      </c>
      <c r="AM32048" s="94">
        <v>0</v>
      </c>
      <c r="AO32048" s="94">
        <v>0</v>
      </c>
      <c r="AQ32048" s="94">
        <v>71</v>
      </c>
      <c r="AS32048" s="94">
        <v>80</v>
      </c>
      <c r="AT32048" s="94">
        <v>-25</v>
      </c>
      <c r="AU32048" s="94">
        <v>-36</v>
      </c>
      <c r="AV32048" s="94">
        <v>18</v>
      </c>
    </row>
    <row r="32049" spans="1:48">
      <c r="A32049" s="85" t="s">
        <v>82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84</v>
      </c>
      <c r="G32049" s="89" t="s">
        <v>385</v>
      </c>
      <c r="H32049" s="94">
        <v>1903</v>
      </c>
      <c r="I32049" s="94">
        <v>1834</v>
      </c>
      <c r="J32049" s="94">
        <v>1872</v>
      </c>
      <c r="K32049" s="94">
        <v>38</v>
      </c>
      <c r="O32049" s="94">
        <v>1834</v>
      </c>
      <c r="P32049" s="94">
        <v>1872</v>
      </c>
      <c r="Q32049" s="94">
        <v>38</v>
      </c>
      <c r="R32049" s="94">
        <v>748</v>
      </c>
      <c r="S32049" s="94">
        <v>1052</v>
      </c>
      <c r="U32049" s="94">
        <v>0</v>
      </c>
      <c r="W32049" s="94">
        <v>0</v>
      </c>
      <c r="Y32049" s="94">
        <v>71</v>
      </c>
      <c r="AJ32049" s="94">
        <v>748</v>
      </c>
      <c r="AK32049" s="94">
        <v>1052</v>
      </c>
      <c r="AM32049" s="94">
        <v>0</v>
      </c>
      <c r="AO32049" s="94">
        <v>0</v>
      </c>
      <c r="AQ32049" s="94">
        <v>71</v>
      </c>
      <c r="AS32049" s="94">
        <v>104</v>
      </c>
      <c r="AT32049" s="94">
        <v>-54</v>
      </c>
      <c r="AU32049" s="94">
        <v>-34</v>
      </c>
      <c r="AV32049" s="94">
        <v>21</v>
      </c>
    </row>
    <row r="32050" spans="1:48">
      <c r="A32050" s="85" t="s">
        <v>82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84</v>
      </c>
      <c r="G32050" s="89" t="s">
        <v>385</v>
      </c>
      <c r="H32050" s="94">
        <v>1937</v>
      </c>
      <c r="I32050" s="94">
        <v>1893</v>
      </c>
      <c r="J32050" s="94">
        <v>1955</v>
      </c>
      <c r="K32050" s="94">
        <v>63</v>
      </c>
      <c r="O32050" s="94">
        <v>1893</v>
      </c>
      <c r="P32050" s="94">
        <v>1955</v>
      </c>
      <c r="Q32050" s="94">
        <v>63</v>
      </c>
      <c r="R32050" s="94">
        <v>730</v>
      </c>
      <c r="S32050" s="94">
        <v>1123</v>
      </c>
      <c r="U32050" s="94">
        <v>0</v>
      </c>
      <c r="W32050" s="94">
        <v>35</v>
      </c>
      <c r="Y32050" s="94">
        <v>68</v>
      </c>
      <c r="AJ32050" s="94">
        <v>730</v>
      </c>
      <c r="AK32050" s="94">
        <v>1123</v>
      </c>
      <c r="AM32050" s="94">
        <v>0</v>
      </c>
      <c r="AO32050" s="94">
        <v>35</v>
      </c>
      <c r="AQ32050" s="94">
        <v>68</v>
      </c>
      <c r="AS32050" s="94">
        <v>130</v>
      </c>
      <c r="AT32050" s="94">
        <v>-50</v>
      </c>
      <c r="AU32050" s="94">
        <v>6</v>
      </c>
      <c r="AV32050" s="94">
        <v>-26</v>
      </c>
    </row>
    <row r="32051" spans="1:48">
      <c r="A32051" s="85" t="s">
        <v>82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84</v>
      </c>
      <c r="G32051" s="89" t="s">
        <v>385</v>
      </c>
      <c r="H32051" s="94">
        <v>2005</v>
      </c>
      <c r="I32051" s="94">
        <v>1934</v>
      </c>
      <c r="J32051" s="94">
        <v>2020</v>
      </c>
      <c r="K32051" s="94">
        <v>86</v>
      </c>
      <c r="O32051" s="94">
        <v>1934</v>
      </c>
      <c r="P32051" s="94">
        <v>2020</v>
      </c>
      <c r="Q32051" s="94">
        <v>86</v>
      </c>
      <c r="R32051" s="94">
        <v>598</v>
      </c>
      <c r="S32051" s="94">
        <v>1210</v>
      </c>
      <c r="U32051" s="94">
        <v>0</v>
      </c>
      <c r="W32051" s="94">
        <v>146</v>
      </c>
      <c r="Y32051" s="94">
        <v>66</v>
      </c>
      <c r="AJ32051" s="94">
        <v>598</v>
      </c>
      <c r="AK32051" s="94">
        <v>1210</v>
      </c>
      <c r="AM32051" s="94">
        <v>0</v>
      </c>
      <c r="AO32051" s="94">
        <v>146</v>
      </c>
      <c r="AQ32051" s="94">
        <v>66</v>
      </c>
      <c r="AS32051" s="94">
        <v>126</v>
      </c>
      <c r="AT32051" s="94">
        <v>-75</v>
      </c>
      <c r="AU32051" s="94">
        <v>109</v>
      </c>
      <c r="AV32051" s="94">
        <v>-77</v>
      </c>
    </row>
    <row r="32052" spans="1:48">
      <c r="A32052" s="85" t="s">
        <v>82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84</v>
      </c>
      <c r="G32052" s="89" t="s">
        <v>385</v>
      </c>
      <c r="H32052" s="94">
        <v>2021</v>
      </c>
      <c r="I32052" s="94">
        <v>1992</v>
      </c>
      <c r="J32052" s="94">
        <v>2068</v>
      </c>
      <c r="K32052" s="94">
        <v>75</v>
      </c>
      <c r="O32052" s="94">
        <v>1992</v>
      </c>
      <c r="P32052" s="94">
        <v>2068</v>
      </c>
      <c r="Q32052" s="94">
        <v>75</v>
      </c>
      <c r="R32052" s="94">
        <v>575</v>
      </c>
      <c r="S32052" s="94">
        <v>1215</v>
      </c>
      <c r="U32052" s="94">
        <v>0</v>
      </c>
      <c r="W32052" s="94">
        <v>213</v>
      </c>
      <c r="Y32052" s="94">
        <v>64</v>
      </c>
      <c r="AJ32052" s="94">
        <v>575</v>
      </c>
      <c r="AK32052" s="94">
        <v>1215</v>
      </c>
      <c r="AM32052" s="94">
        <v>0</v>
      </c>
      <c r="AO32052" s="94">
        <v>213</v>
      </c>
      <c r="AQ32052" s="94">
        <v>64</v>
      </c>
      <c r="AS32052" s="94">
        <v>122</v>
      </c>
      <c r="AT32052" s="94">
        <v>-108</v>
      </c>
      <c r="AU32052" s="94">
        <v>127</v>
      </c>
      <c r="AV32052" s="94">
        <v>-66</v>
      </c>
    </row>
    <row r="32053" spans="1:48">
      <c r="A32053" s="85" t="s">
        <v>82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84</v>
      </c>
      <c r="G32053" s="89" t="s">
        <v>385</v>
      </c>
      <c r="H32053" s="94">
        <v>2075</v>
      </c>
      <c r="I32053" s="94">
        <v>2050</v>
      </c>
      <c r="J32053" s="94">
        <v>2124</v>
      </c>
      <c r="K32053" s="94">
        <v>73</v>
      </c>
      <c r="O32053" s="94">
        <v>2050</v>
      </c>
      <c r="P32053" s="94">
        <v>2124</v>
      </c>
      <c r="Q32053" s="94">
        <v>73</v>
      </c>
      <c r="R32053" s="94">
        <v>575</v>
      </c>
      <c r="S32053" s="94">
        <v>1275</v>
      </c>
      <c r="U32053" s="94">
        <v>0</v>
      </c>
      <c r="W32053" s="94">
        <v>211</v>
      </c>
      <c r="Y32053" s="94">
        <v>63</v>
      </c>
      <c r="AJ32053" s="94">
        <v>575</v>
      </c>
      <c r="AK32053" s="94">
        <v>1275</v>
      </c>
      <c r="AM32053" s="94">
        <v>0</v>
      </c>
      <c r="AO32053" s="94">
        <v>211</v>
      </c>
      <c r="AQ32053" s="94">
        <v>63</v>
      </c>
      <c r="AS32053" s="94">
        <v>121</v>
      </c>
      <c r="AT32053" s="94">
        <v>-153</v>
      </c>
      <c r="AU32053" s="94">
        <v>153</v>
      </c>
      <c r="AV32053" s="94">
        <v>-46</v>
      </c>
    </row>
    <row r="32054" spans="1:48">
      <c r="A32054" s="85" t="s">
        <v>82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84</v>
      </c>
      <c r="G32054" s="89" t="s">
        <v>385</v>
      </c>
      <c r="H32054" s="94">
        <v>2146</v>
      </c>
      <c r="I32054" s="94">
        <v>2113</v>
      </c>
      <c r="J32054" s="94">
        <v>2187</v>
      </c>
      <c r="K32054" s="94">
        <v>74</v>
      </c>
      <c r="O32054" s="94">
        <v>2113</v>
      </c>
      <c r="P32054" s="94">
        <v>2187</v>
      </c>
      <c r="Q32054" s="94">
        <v>74</v>
      </c>
      <c r="R32054" s="94">
        <v>575</v>
      </c>
      <c r="S32054" s="94">
        <v>1367</v>
      </c>
      <c r="U32054" s="94">
        <v>0</v>
      </c>
      <c r="W32054" s="94">
        <v>184</v>
      </c>
      <c r="Y32054" s="94">
        <v>61</v>
      </c>
      <c r="AJ32054" s="94">
        <v>575</v>
      </c>
      <c r="AK32054" s="94">
        <v>1367</v>
      </c>
      <c r="AM32054" s="94">
        <v>0</v>
      </c>
      <c r="AO32054" s="94">
        <v>184</v>
      </c>
      <c r="AQ32054" s="94">
        <v>61</v>
      </c>
      <c r="AS32054" s="94">
        <v>92</v>
      </c>
      <c r="AT32054" s="94">
        <v>-272</v>
      </c>
      <c r="AU32054" s="94">
        <v>300</v>
      </c>
      <c r="AV32054" s="94">
        <v>-48</v>
      </c>
    </row>
    <row r="32055" spans="1:48">
      <c r="A32055" s="85" t="s">
        <v>82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84</v>
      </c>
      <c r="G32055" s="89" t="s">
        <v>385</v>
      </c>
      <c r="H32055" s="94">
        <v>2219</v>
      </c>
      <c r="I32055" s="94">
        <v>2181</v>
      </c>
      <c r="J32055" s="94">
        <v>2257</v>
      </c>
      <c r="K32055" s="94">
        <v>76</v>
      </c>
      <c r="O32055" s="94">
        <v>2181</v>
      </c>
      <c r="P32055" s="94">
        <v>2257</v>
      </c>
      <c r="Q32055" s="94">
        <v>76</v>
      </c>
      <c r="R32055" s="94">
        <v>575</v>
      </c>
      <c r="S32055" s="94">
        <v>1454</v>
      </c>
      <c r="U32055" s="94">
        <v>0</v>
      </c>
      <c r="W32055" s="94">
        <v>170</v>
      </c>
      <c r="Y32055" s="94">
        <v>58</v>
      </c>
      <c r="AJ32055" s="94">
        <v>575</v>
      </c>
      <c r="AK32055" s="94">
        <v>1454</v>
      </c>
      <c r="AM32055" s="94">
        <v>0</v>
      </c>
      <c r="AO32055" s="94">
        <v>170</v>
      </c>
      <c r="AQ32055" s="94">
        <v>58</v>
      </c>
      <c r="AS32055" s="94">
        <v>78</v>
      </c>
      <c r="AT32055" s="94">
        <v>-290</v>
      </c>
      <c r="AU32055" s="94">
        <v>331</v>
      </c>
      <c r="AV32055" s="94">
        <v>-45</v>
      </c>
    </row>
    <row r="32056" spans="1:48">
      <c r="A32056" s="85" t="s">
        <v>82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84</v>
      </c>
      <c r="G32056" s="89" t="s">
        <v>385</v>
      </c>
      <c r="H32056" s="94">
        <v>2308</v>
      </c>
      <c r="I32056" s="94">
        <v>2255</v>
      </c>
      <c r="J32056" s="94">
        <v>2331</v>
      </c>
      <c r="K32056" s="94">
        <v>76</v>
      </c>
      <c r="O32056" s="94">
        <v>2255</v>
      </c>
      <c r="P32056" s="94">
        <v>2331</v>
      </c>
      <c r="Q32056" s="94">
        <v>76</v>
      </c>
      <c r="R32056" s="94">
        <v>575</v>
      </c>
      <c r="S32056" s="94">
        <v>1493</v>
      </c>
      <c r="U32056" s="94">
        <v>0</v>
      </c>
      <c r="W32056" s="94">
        <v>198</v>
      </c>
      <c r="Y32056" s="94">
        <v>65</v>
      </c>
      <c r="AJ32056" s="94">
        <v>575</v>
      </c>
      <c r="AK32056" s="94">
        <v>1493</v>
      </c>
      <c r="AM32056" s="94">
        <v>0</v>
      </c>
      <c r="AO32056" s="94">
        <v>198</v>
      </c>
      <c r="AQ32056" s="94">
        <v>65</v>
      </c>
      <c r="AS32056" s="94">
        <v>102</v>
      </c>
      <c r="AT32056" s="94">
        <v>-202</v>
      </c>
      <c r="AU32056" s="94">
        <v>179</v>
      </c>
      <c r="AV32056" s="94">
        <v>-8</v>
      </c>
    </row>
    <row r="32057" spans="1:48">
      <c r="A32057" s="85" t="s">
        <v>82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84</v>
      </c>
      <c r="G32057" s="89" t="s">
        <v>385</v>
      </c>
      <c r="H32057" s="94">
        <v>2372</v>
      </c>
      <c r="I32057" s="94">
        <v>2339</v>
      </c>
      <c r="J32057" s="94">
        <v>2415</v>
      </c>
      <c r="K32057" s="94">
        <v>75</v>
      </c>
      <c r="O32057" s="94">
        <v>2339</v>
      </c>
      <c r="P32057" s="94">
        <v>2415</v>
      </c>
      <c r="Q32057" s="94">
        <v>75</v>
      </c>
      <c r="R32057" s="94">
        <v>575</v>
      </c>
      <c r="S32057" s="94">
        <v>1550</v>
      </c>
      <c r="U32057" s="94">
        <v>0</v>
      </c>
      <c r="W32057" s="94">
        <v>212</v>
      </c>
      <c r="Y32057" s="94">
        <v>78</v>
      </c>
      <c r="AJ32057" s="94">
        <v>575</v>
      </c>
      <c r="AK32057" s="94">
        <v>1550</v>
      </c>
      <c r="AM32057" s="94">
        <v>0</v>
      </c>
      <c r="AO32057" s="94">
        <v>212</v>
      </c>
      <c r="AQ32057" s="94">
        <v>78</v>
      </c>
      <c r="AS32057" s="94">
        <v>116</v>
      </c>
      <c r="AT32057" s="94">
        <v>-180</v>
      </c>
      <c r="AU32057" s="94">
        <v>130</v>
      </c>
      <c r="AV32057" s="94">
        <v>8</v>
      </c>
    </row>
    <row r="32058" spans="1:48">
      <c r="A32058" s="85" t="s">
        <v>82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84</v>
      </c>
      <c r="G32058" s="89" t="s">
        <v>385</v>
      </c>
      <c r="H32058" s="94">
        <v>2428</v>
      </c>
      <c r="I32058" s="94">
        <v>2419</v>
      </c>
      <c r="J32058" s="94">
        <v>2473</v>
      </c>
      <c r="K32058" s="94">
        <v>54</v>
      </c>
      <c r="O32058" s="94">
        <v>2419</v>
      </c>
      <c r="P32058" s="94">
        <v>2473</v>
      </c>
      <c r="Q32058" s="94">
        <v>54</v>
      </c>
      <c r="R32058" s="94">
        <v>641</v>
      </c>
      <c r="S32058" s="94">
        <v>1626</v>
      </c>
      <c r="U32058" s="94">
        <v>0</v>
      </c>
      <c r="W32058" s="94">
        <v>131</v>
      </c>
      <c r="Y32058" s="94">
        <v>75</v>
      </c>
      <c r="AJ32058" s="94">
        <v>641</v>
      </c>
      <c r="AK32058" s="94">
        <v>1626</v>
      </c>
      <c r="AM32058" s="94">
        <v>0</v>
      </c>
      <c r="AO32058" s="94">
        <v>131</v>
      </c>
      <c r="AQ32058" s="94">
        <v>75</v>
      </c>
      <c r="AS32058" s="94">
        <v>114</v>
      </c>
      <c r="AT32058" s="94">
        <v>-224</v>
      </c>
      <c r="AU32058" s="94">
        <v>156</v>
      </c>
      <c r="AV32058" s="94">
        <v>10</v>
      </c>
    </row>
    <row r="32059" spans="1:48">
      <c r="A32059" s="85" t="s">
        <v>82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84</v>
      </c>
      <c r="G32059" s="89" t="s">
        <v>385</v>
      </c>
      <c r="H32059" s="94">
        <v>2438</v>
      </c>
      <c r="I32059" s="94">
        <v>2433</v>
      </c>
      <c r="J32059" s="94">
        <v>2466</v>
      </c>
      <c r="K32059" s="94">
        <v>32</v>
      </c>
      <c r="O32059" s="94">
        <v>2433</v>
      </c>
      <c r="P32059" s="94">
        <v>2466</v>
      </c>
      <c r="Q32059" s="94">
        <v>32</v>
      </c>
      <c r="R32059" s="94">
        <v>749</v>
      </c>
      <c r="S32059" s="94">
        <v>1610</v>
      </c>
      <c r="U32059" s="94">
        <v>0</v>
      </c>
      <c r="W32059" s="94">
        <v>38</v>
      </c>
      <c r="Y32059" s="94">
        <v>69</v>
      </c>
      <c r="AJ32059" s="94">
        <v>749</v>
      </c>
      <c r="AK32059" s="94">
        <v>1610</v>
      </c>
      <c r="AM32059" s="94">
        <v>0</v>
      </c>
      <c r="AO32059" s="94">
        <v>38</v>
      </c>
      <c r="AQ32059" s="94">
        <v>69</v>
      </c>
      <c r="AS32059" s="94">
        <v>126</v>
      </c>
      <c r="AT32059" s="94">
        <v>-244</v>
      </c>
      <c r="AU32059" s="94">
        <v>157</v>
      </c>
      <c r="AV32059" s="94">
        <v>-8</v>
      </c>
    </row>
    <row r="32060" spans="1:48">
      <c r="A32060" s="85" t="s">
        <v>82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84</v>
      </c>
      <c r="G32060" s="89" t="s">
        <v>385</v>
      </c>
      <c r="H32060" s="94">
        <v>2428</v>
      </c>
      <c r="I32060" s="94">
        <v>2403</v>
      </c>
      <c r="J32060" s="94">
        <v>2439</v>
      </c>
      <c r="K32060" s="94">
        <v>36</v>
      </c>
      <c r="O32060" s="94">
        <v>2403</v>
      </c>
      <c r="P32060" s="94">
        <v>2439</v>
      </c>
      <c r="Q32060" s="94">
        <v>36</v>
      </c>
      <c r="R32060" s="94">
        <v>749</v>
      </c>
      <c r="S32060" s="94">
        <v>1589</v>
      </c>
      <c r="U32060" s="94">
        <v>0</v>
      </c>
      <c r="W32060" s="94">
        <v>21</v>
      </c>
      <c r="Y32060" s="94">
        <v>79</v>
      </c>
      <c r="AJ32060" s="94">
        <v>749</v>
      </c>
      <c r="AK32060" s="94">
        <v>1589</v>
      </c>
      <c r="AM32060" s="94">
        <v>0</v>
      </c>
      <c r="AO32060" s="94">
        <v>21</v>
      </c>
      <c r="AQ32060" s="94">
        <v>79</v>
      </c>
      <c r="AS32060" s="94">
        <v>145</v>
      </c>
      <c r="AT32060" s="94">
        <v>-214</v>
      </c>
      <c r="AU32060" s="94">
        <v>119</v>
      </c>
      <c r="AV32060" s="94">
        <v>-17</v>
      </c>
    </row>
    <row r="32061" spans="1:48">
      <c r="A32061" s="85" t="s">
        <v>82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84</v>
      </c>
      <c r="G32061" s="89" t="s">
        <v>385</v>
      </c>
      <c r="H32061" s="94">
        <v>2472</v>
      </c>
      <c r="I32061" s="94">
        <v>2443</v>
      </c>
      <c r="J32061" s="94">
        <v>2476</v>
      </c>
      <c r="K32061" s="94">
        <v>33</v>
      </c>
      <c r="O32061" s="94">
        <v>2443</v>
      </c>
      <c r="P32061" s="94">
        <v>2476</v>
      </c>
      <c r="Q32061" s="94">
        <v>33</v>
      </c>
      <c r="R32061" s="94">
        <v>750</v>
      </c>
      <c r="S32061" s="94">
        <v>1645</v>
      </c>
      <c r="U32061" s="94">
        <v>0</v>
      </c>
      <c r="W32061" s="94">
        <v>0</v>
      </c>
      <c r="Y32061" s="94">
        <v>80</v>
      </c>
      <c r="AJ32061" s="94">
        <v>750</v>
      </c>
      <c r="AK32061" s="94">
        <v>1645</v>
      </c>
      <c r="AM32061" s="94">
        <v>0</v>
      </c>
      <c r="AO32061" s="94">
        <v>0</v>
      </c>
      <c r="AQ32061" s="94">
        <v>80</v>
      </c>
      <c r="AS32061" s="94">
        <v>140</v>
      </c>
      <c r="AT32061" s="94">
        <v>-204</v>
      </c>
      <c r="AU32061" s="94">
        <v>111</v>
      </c>
      <c r="AV32061" s="94">
        <v>-17</v>
      </c>
    </row>
    <row r="32062" spans="1:48">
      <c r="A32062" s="85" t="s">
        <v>82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84</v>
      </c>
      <c r="G32062" s="89" t="s">
        <v>385</v>
      </c>
      <c r="H32062" s="94">
        <v>2408</v>
      </c>
      <c r="I32062" s="94">
        <v>2493</v>
      </c>
      <c r="J32062" s="94">
        <v>2533</v>
      </c>
      <c r="K32062" s="94">
        <v>39</v>
      </c>
      <c r="O32062" s="94">
        <v>2493</v>
      </c>
      <c r="P32062" s="94">
        <v>2533</v>
      </c>
      <c r="Q32062" s="94">
        <v>39</v>
      </c>
      <c r="R32062" s="94">
        <v>750</v>
      </c>
      <c r="S32062" s="94">
        <v>1708</v>
      </c>
      <c r="U32062" s="94">
        <v>0</v>
      </c>
      <c r="W32062" s="94">
        <v>0</v>
      </c>
      <c r="Y32062" s="94">
        <v>75</v>
      </c>
      <c r="AJ32062" s="94">
        <v>750</v>
      </c>
      <c r="AK32062" s="94">
        <v>1708</v>
      </c>
      <c r="AM32062" s="94">
        <v>0</v>
      </c>
      <c r="AO32062" s="94">
        <v>0</v>
      </c>
      <c r="AQ32062" s="94">
        <v>75</v>
      </c>
      <c r="AS32062" s="94">
        <v>146</v>
      </c>
      <c r="AT32062" s="94">
        <v>-189</v>
      </c>
      <c r="AU32062" s="94">
        <v>77</v>
      </c>
      <c r="AV32062" s="94">
        <v>2</v>
      </c>
    </row>
    <row r="32063" spans="1:48">
      <c r="A32063" s="85" t="s">
        <v>82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84</v>
      </c>
      <c r="G32063" s="89" t="s">
        <v>385</v>
      </c>
      <c r="H32063" s="94">
        <v>2272</v>
      </c>
      <c r="I32063" s="94">
        <v>2376</v>
      </c>
      <c r="J32063" s="94">
        <v>2411</v>
      </c>
      <c r="K32063" s="94">
        <v>36</v>
      </c>
      <c r="O32063" s="94">
        <v>2376</v>
      </c>
      <c r="P32063" s="94">
        <v>2411</v>
      </c>
      <c r="Q32063" s="94">
        <v>36</v>
      </c>
      <c r="R32063" s="94">
        <v>750</v>
      </c>
      <c r="S32063" s="94">
        <v>1589</v>
      </c>
      <c r="U32063" s="94">
        <v>0</v>
      </c>
      <c r="W32063" s="94">
        <v>0</v>
      </c>
      <c r="Y32063" s="94">
        <v>72</v>
      </c>
      <c r="AJ32063" s="94">
        <v>750</v>
      </c>
      <c r="AK32063" s="94">
        <v>1589</v>
      </c>
      <c r="AM32063" s="94">
        <v>0</v>
      </c>
      <c r="AO32063" s="94">
        <v>0</v>
      </c>
      <c r="AQ32063" s="94">
        <v>72</v>
      </c>
      <c r="AS32063" s="94">
        <v>145</v>
      </c>
      <c r="AT32063" s="94">
        <v>-104</v>
      </c>
      <c r="AU32063" s="94">
        <v>12</v>
      </c>
      <c r="AV32063" s="94">
        <v>-19</v>
      </c>
    </row>
    <row r="32064" spans="1:48">
      <c r="A32064" s="85" t="s">
        <v>82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84</v>
      </c>
      <c r="G32064" s="89" t="s">
        <v>385</v>
      </c>
      <c r="H32064" s="94">
        <v>2082</v>
      </c>
      <c r="I32064" s="94">
        <v>2180</v>
      </c>
      <c r="J32064" s="94">
        <v>2211</v>
      </c>
      <c r="K32064" s="94">
        <v>31</v>
      </c>
      <c r="O32064" s="94">
        <v>2180</v>
      </c>
      <c r="P32064" s="94">
        <v>2211</v>
      </c>
      <c r="Q32064" s="94">
        <v>31</v>
      </c>
      <c r="R32064" s="94">
        <v>728</v>
      </c>
      <c r="S32064" s="94">
        <v>1409</v>
      </c>
      <c r="U32064" s="94">
        <v>0</v>
      </c>
      <c r="W32064" s="94">
        <v>0</v>
      </c>
      <c r="Y32064" s="94">
        <v>73</v>
      </c>
      <c r="AJ32064" s="94">
        <v>728</v>
      </c>
      <c r="AK32064" s="94">
        <v>1409</v>
      </c>
      <c r="AM32064" s="94">
        <v>0</v>
      </c>
      <c r="AO32064" s="94">
        <v>0</v>
      </c>
      <c r="AQ32064" s="94">
        <v>73</v>
      </c>
      <c r="AS32064" s="94">
        <v>141</v>
      </c>
      <c r="AT32064" s="94">
        <v>10</v>
      </c>
      <c r="AU32064" s="94">
        <v>-66</v>
      </c>
      <c r="AV32064" s="94">
        <v>-57</v>
      </c>
    </row>
    <row r="32065" spans="1:48">
      <c r="A32065" s="85" t="s">
        <v>82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84</v>
      </c>
      <c r="G32065" s="89" t="s">
        <v>385</v>
      </c>
      <c r="H32065" s="94">
        <v>1853</v>
      </c>
      <c r="I32065" s="94">
        <v>1959</v>
      </c>
      <c r="J32065" s="94">
        <v>1993</v>
      </c>
      <c r="K32065" s="94">
        <v>33</v>
      </c>
      <c r="O32065" s="94">
        <v>1959</v>
      </c>
      <c r="P32065" s="94">
        <v>1993</v>
      </c>
      <c r="Q32065" s="94">
        <v>33</v>
      </c>
      <c r="R32065" s="94">
        <v>682</v>
      </c>
      <c r="S32065" s="94">
        <v>1240</v>
      </c>
      <c r="U32065" s="94">
        <v>0</v>
      </c>
      <c r="W32065" s="94">
        <v>0</v>
      </c>
      <c r="Y32065" s="94">
        <v>70</v>
      </c>
      <c r="AJ32065" s="94">
        <v>682</v>
      </c>
      <c r="AK32065" s="94">
        <v>1240</v>
      </c>
      <c r="AM32065" s="94">
        <v>0</v>
      </c>
      <c r="AO32065" s="94">
        <v>0</v>
      </c>
      <c r="AQ32065" s="94">
        <v>70</v>
      </c>
      <c r="AS32065" s="94">
        <v>118</v>
      </c>
      <c r="AT32065" s="94">
        <v>110</v>
      </c>
      <c r="AU32065" s="94">
        <v>-107</v>
      </c>
      <c r="AV32065" s="94">
        <v>-87</v>
      </c>
    </row>
    <row r="32066" spans="1:48">
      <c r="A32066" s="85" t="s">
        <v>82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84</v>
      </c>
      <c r="G32066" s="89" t="s">
        <v>385</v>
      </c>
      <c r="H32066" s="94">
        <v>1688</v>
      </c>
      <c r="I32066" s="94">
        <v>1739</v>
      </c>
      <c r="J32066" s="94">
        <v>1774</v>
      </c>
      <c r="K32066" s="94">
        <v>35</v>
      </c>
      <c r="O32066" s="94">
        <v>1739</v>
      </c>
      <c r="P32066" s="94">
        <v>1774</v>
      </c>
      <c r="Q32066" s="94">
        <v>35</v>
      </c>
      <c r="R32066" s="94">
        <v>618</v>
      </c>
      <c r="S32066" s="94">
        <v>1086</v>
      </c>
      <c r="U32066" s="94">
        <v>0</v>
      </c>
      <c r="W32066" s="94">
        <v>0</v>
      </c>
      <c r="Y32066" s="94">
        <v>69</v>
      </c>
      <c r="AJ32066" s="94">
        <v>618</v>
      </c>
      <c r="AK32066" s="94">
        <v>1086</v>
      </c>
      <c r="AM32066" s="94">
        <v>0</v>
      </c>
      <c r="AO32066" s="94">
        <v>0</v>
      </c>
      <c r="AQ32066" s="94">
        <v>69</v>
      </c>
      <c r="AS32066" s="94">
        <v>79</v>
      </c>
      <c r="AT32066" s="94">
        <v>92</v>
      </c>
      <c r="AU32066" s="94">
        <v>-107</v>
      </c>
      <c r="AV32066" s="94">
        <v>-32</v>
      </c>
    </row>
    <row r="32067" spans="1:48">
      <c r="A32067" s="85" t="s">
        <v>82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84</v>
      </c>
      <c r="G32067" s="89" t="s">
        <v>385</v>
      </c>
      <c r="H32067" s="94">
        <v>1579</v>
      </c>
      <c r="I32067" s="94">
        <v>1600</v>
      </c>
      <c r="J32067" s="94">
        <v>1635</v>
      </c>
      <c r="K32067" s="94">
        <v>35</v>
      </c>
      <c r="O32067" s="94">
        <v>1600</v>
      </c>
      <c r="P32067" s="94">
        <v>1635</v>
      </c>
      <c r="Q32067" s="94">
        <v>35</v>
      </c>
      <c r="R32067" s="94">
        <v>516</v>
      </c>
      <c r="S32067" s="94">
        <v>1051</v>
      </c>
      <c r="U32067" s="94">
        <v>0</v>
      </c>
      <c r="W32067" s="94">
        <v>0</v>
      </c>
      <c r="Y32067" s="94">
        <v>69</v>
      </c>
      <c r="AJ32067" s="94">
        <v>516</v>
      </c>
      <c r="AK32067" s="94">
        <v>1051</v>
      </c>
      <c r="AM32067" s="94">
        <v>0</v>
      </c>
      <c r="AO32067" s="94">
        <v>0</v>
      </c>
      <c r="AQ32067" s="94">
        <v>69</v>
      </c>
      <c r="AS32067" s="94">
        <v>84</v>
      </c>
      <c r="AT32067" s="94">
        <v>116</v>
      </c>
      <c r="AU32067" s="94">
        <v>-174</v>
      </c>
      <c r="AV32067" s="94">
        <v>11</v>
      </c>
    </row>
    <row r="32068" spans="1:48">
      <c r="A32068" s="85" t="s">
        <v>82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84</v>
      </c>
      <c r="G32068" s="89" t="s">
        <v>385</v>
      </c>
      <c r="H32068" s="94">
        <v>1501</v>
      </c>
      <c r="I32068" s="94">
        <v>1486</v>
      </c>
      <c r="J32068" s="94">
        <v>1520</v>
      </c>
      <c r="K32068" s="94">
        <v>34</v>
      </c>
      <c r="O32068" s="94">
        <v>1486</v>
      </c>
      <c r="P32068" s="94">
        <v>1520</v>
      </c>
      <c r="Q32068" s="94">
        <v>34</v>
      </c>
      <c r="R32068" s="94">
        <v>427</v>
      </c>
      <c r="S32068" s="94">
        <v>1020</v>
      </c>
      <c r="U32068" s="94">
        <v>0</v>
      </c>
      <c r="W32068" s="94">
        <v>0</v>
      </c>
      <c r="Y32068" s="94">
        <v>73</v>
      </c>
      <c r="AJ32068" s="94">
        <v>427</v>
      </c>
      <c r="AK32068" s="94">
        <v>1020</v>
      </c>
      <c r="AM32068" s="94">
        <v>0</v>
      </c>
      <c r="AO32068" s="94">
        <v>0</v>
      </c>
      <c r="AQ32068" s="94">
        <v>73</v>
      </c>
      <c r="AS32068" s="94">
        <v>93</v>
      </c>
      <c r="AT32068" s="94">
        <v>170</v>
      </c>
      <c r="AU32068" s="94">
        <v>-216</v>
      </c>
      <c r="AV32068" s="94">
        <v>-11</v>
      </c>
    </row>
    <row r="32069" spans="1:48">
      <c r="A32069" s="85" t="s">
        <v>82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84</v>
      </c>
      <c r="G32069" s="89" t="s">
        <v>385</v>
      </c>
      <c r="H32069" s="94">
        <v>1459</v>
      </c>
      <c r="I32069" s="94">
        <v>1444</v>
      </c>
      <c r="J32069" s="94">
        <v>1477</v>
      </c>
      <c r="K32069" s="94">
        <v>32</v>
      </c>
      <c r="O32069" s="94">
        <v>1444</v>
      </c>
      <c r="P32069" s="94">
        <v>1477</v>
      </c>
      <c r="Q32069" s="94">
        <v>32</v>
      </c>
      <c r="R32069" s="94">
        <v>367</v>
      </c>
      <c r="S32069" s="94">
        <v>1041</v>
      </c>
      <c r="U32069" s="94">
        <v>0</v>
      </c>
      <c r="W32069" s="94">
        <v>0</v>
      </c>
      <c r="Y32069" s="94">
        <v>69</v>
      </c>
      <c r="AJ32069" s="94">
        <v>367</v>
      </c>
      <c r="AK32069" s="94">
        <v>1041</v>
      </c>
      <c r="AM32069" s="94">
        <v>0</v>
      </c>
      <c r="AO32069" s="94">
        <v>0</v>
      </c>
      <c r="AQ32069" s="94">
        <v>69</v>
      </c>
      <c r="AS32069" s="94">
        <v>96</v>
      </c>
      <c r="AT32069" s="94">
        <v>173</v>
      </c>
      <c r="AU32069" s="94">
        <v>-238</v>
      </c>
      <c r="AV32069" s="94">
        <v>-4</v>
      </c>
    </row>
    <row r="32070" spans="1:48">
      <c r="A32070" s="85" t="s">
        <v>82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84</v>
      </c>
      <c r="G32070" s="89" t="s">
        <v>385</v>
      </c>
      <c r="H32070" s="94">
        <v>1445</v>
      </c>
      <c r="I32070" s="94">
        <v>1434</v>
      </c>
      <c r="J32070" s="94">
        <v>1466</v>
      </c>
      <c r="K32070" s="94">
        <v>33</v>
      </c>
      <c r="O32070" s="94">
        <v>1434</v>
      </c>
      <c r="P32070" s="94">
        <v>1466</v>
      </c>
      <c r="Q32070" s="94">
        <v>33</v>
      </c>
      <c r="R32070" s="94">
        <v>350</v>
      </c>
      <c r="S32070" s="94">
        <v>1051</v>
      </c>
      <c r="U32070" s="94">
        <v>0</v>
      </c>
      <c r="W32070" s="94">
        <v>0</v>
      </c>
      <c r="Y32070" s="94">
        <v>65</v>
      </c>
      <c r="AJ32070" s="94">
        <v>350</v>
      </c>
      <c r="AK32070" s="94">
        <v>1051</v>
      </c>
      <c r="AM32070" s="94">
        <v>0</v>
      </c>
      <c r="AO32070" s="94">
        <v>0</v>
      </c>
      <c r="AQ32070" s="94">
        <v>65</v>
      </c>
      <c r="AS32070" s="94">
        <v>98</v>
      </c>
      <c r="AT32070" s="94">
        <v>193</v>
      </c>
      <c r="AU32070" s="94">
        <v>-255</v>
      </c>
      <c r="AV32070" s="94">
        <v>-6</v>
      </c>
    </row>
    <row r="32071" spans="1:48">
      <c r="A32071" s="85" t="s">
        <v>82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84</v>
      </c>
      <c r="G32071" s="89" t="s">
        <v>385</v>
      </c>
      <c r="H32071" s="94">
        <v>1511</v>
      </c>
      <c r="I32071" s="94">
        <v>1470</v>
      </c>
      <c r="J32071" s="94">
        <v>1502</v>
      </c>
      <c r="K32071" s="94">
        <v>31</v>
      </c>
      <c r="O32071" s="94">
        <v>1470</v>
      </c>
      <c r="P32071" s="94">
        <v>1502</v>
      </c>
      <c r="Q32071" s="94">
        <v>31</v>
      </c>
      <c r="R32071" s="94">
        <v>350</v>
      </c>
      <c r="S32071" s="94">
        <v>1087</v>
      </c>
      <c r="U32071" s="94">
        <v>0</v>
      </c>
      <c r="W32071" s="94">
        <v>0</v>
      </c>
      <c r="Y32071" s="94">
        <v>64</v>
      </c>
      <c r="AJ32071" s="94">
        <v>350</v>
      </c>
      <c r="AK32071" s="94">
        <v>1087</v>
      </c>
      <c r="AM32071" s="94">
        <v>0</v>
      </c>
      <c r="AO32071" s="94">
        <v>0</v>
      </c>
      <c r="AQ32071" s="94">
        <v>64</v>
      </c>
      <c r="AS32071" s="94">
        <v>95</v>
      </c>
      <c r="AT32071" s="94">
        <v>197</v>
      </c>
      <c r="AU32071" s="94">
        <v>-246</v>
      </c>
      <c r="AV32071" s="94">
        <v>-19</v>
      </c>
    </row>
    <row r="32072" spans="1:48">
      <c r="A32072" s="85" t="s">
        <v>82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84</v>
      </c>
      <c r="G32072" s="89" t="s">
        <v>385</v>
      </c>
      <c r="H32072" s="94">
        <v>1704</v>
      </c>
      <c r="I32072" s="94">
        <v>1624</v>
      </c>
      <c r="J32072" s="94">
        <v>1620</v>
      </c>
      <c r="K32072" s="94">
        <v>-5</v>
      </c>
      <c r="O32072" s="94">
        <v>1624</v>
      </c>
      <c r="P32072" s="94">
        <v>1620</v>
      </c>
      <c r="Q32072" s="94">
        <v>-5</v>
      </c>
      <c r="R32072" s="94">
        <v>379</v>
      </c>
      <c r="S32072" s="94">
        <v>1174</v>
      </c>
      <c r="U32072" s="94">
        <v>0</v>
      </c>
      <c r="W32072" s="94">
        <v>0</v>
      </c>
      <c r="Y32072" s="94">
        <v>66</v>
      </c>
      <c r="AJ32072" s="94">
        <v>379</v>
      </c>
      <c r="AK32072" s="94">
        <v>1174</v>
      </c>
      <c r="AM32072" s="94">
        <v>0</v>
      </c>
      <c r="AO32072" s="94">
        <v>0</v>
      </c>
      <c r="AQ32072" s="94">
        <v>66</v>
      </c>
      <c r="AS32072" s="94">
        <v>91</v>
      </c>
      <c r="AT32072" s="94">
        <v>91</v>
      </c>
      <c r="AU32072" s="94">
        <v>-180</v>
      </c>
      <c r="AV32072" s="94">
        <v>-5</v>
      </c>
    </row>
    <row r="32073" spans="1:48">
      <c r="A32073" s="85" t="s">
        <v>82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84</v>
      </c>
      <c r="G32073" s="89" t="s">
        <v>385</v>
      </c>
      <c r="H32073" s="94">
        <v>1915</v>
      </c>
      <c r="I32073" s="94">
        <v>1841</v>
      </c>
      <c r="J32073" s="94">
        <v>1865</v>
      </c>
      <c r="K32073" s="94">
        <v>24</v>
      </c>
      <c r="O32073" s="94">
        <v>1841</v>
      </c>
      <c r="P32073" s="94">
        <v>1865</v>
      </c>
      <c r="Q32073" s="94">
        <v>24</v>
      </c>
      <c r="R32073" s="94">
        <v>493</v>
      </c>
      <c r="S32073" s="94">
        <v>1305</v>
      </c>
      <c r="U32073" s="94">
        <v>0</v>
      </c>
      <c r="W32073" s="94">
        <v>0</v>
      </c>
      <c r="Y32073" s="94">
        <v>66</v>
      </c>
      <c r="AJ32073" s="94">
        <v>493</v>
      </c>
      <c r="AK32073" s="94">
        <v>1305</v>
      </c>
      <c r="AM32073" s="94">
        <v>0</v>
      </c>
      <c r="AO32073" s="94">
        <v>0</v>
      </c>
      <c r="AQ32073" s="94">
        <v>66</v>
      </c>
      <c r="AS32073" s="94">
        <v>118</v>
      </c>
      <c r="AT32073" s="94">
        <v>98</v>
      </c>
      <c r="AU32073" s="94">
        <v>-113</v>
      </c>
      <c r="AV32073" s="94">
        <v>-82</v>
      </c>
    </row>
    <row r="32074" spans="1:48">
      <c r="A32074" s="85" t="s">
        <v>82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84</v>
      </c>
      <c r="G32074" s="89" t="s">
        <v>385</v>
      </c>
      <c r="H32074" s="94">
        <v>1939</v>
      </c>
      <c r="I32074" s="94">
        <v>1921</v>
      </c>
      <c r="J32074" s="94">
        <v>1944</v>
      </c>
      <c r="K32074" s="94">
        <v>23</v>
      </c>
      <c r="O32074" s="94">
        <v>1921</v>
      </c>
      <c r="P32074" s="94">
        <v>1944</v>
      </c>
      <c r="Q32074" s="94">
        <v>23</v>
      </c>
      <c r="R32074" s="94">
        <v>416</v>
      </c>
      <c r="S32074" s="94">
        <v>1444</v>
      </c>
      <c r="U32074" s="94">
        <v>0</v>
      </c>
      <c r="W32074" s="94">
        <v>17</v>
      </c>
      <c r="Y32074" s="94">
        <v>68</v>
      </c>
      <c r="AJ32074" s="94">
        <v>416</v>
      </c>
      <c r="AK32074" s="94">
        <v>1444</v>
      </c>
      <c r="AM32074" s="94">
        <v>0</v>
      </c>
      <c r="AO32074" s="94">
        <v>17</v>
      </c>
      <c r="AQ32074" s="94">
        <v>68</v>
      </c>
      <c r="AS32074" s="94">
        <v>148</v>
      </c>
      <c r="AT32074" s="94">
        <v>145</v>
      </c>
      <c r="AU32074" s="94">
        <v>-164</v>
      </c>
      <c r="AV32074" s="94">
        <v>-105</v>
      </c>
    </row>
    <row r="32075" spans="1:48">
      <c r="A32075" s="85" t="s">
        <v>82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84</v>
      </c>
      <c r="G32075" s="89" t="s">
        <v>385</v>
      </c>
      <c r="H32075" s="94">
        <v>1997</v>
      </c>
      <c r="I32075" s="94">
        <v>1938</v>
      </c>
      <c r="J32075" s="94">
        <v>1957</v>
      </c>
      <c r="K32075" s="94">
        <v>19</v>
      </c>
      <c r="O32075" s="94">
        <v>1938</v>
      </c>
      <c r="P32075" s="94">
        <v>1957</v>
      </c>
      <c r="Q32075" s="94">
        <v>19</v>
      </c>
      <c r="R32075" s="94">
        <v>376</v>
      </c>
      <c r="S32075" s="94">
        <v>1474</v>
      </c>
      <c r="U32075" s="94">
        <v>0</v>
      </c>
      <c r="W32075" s="94">
        <v>29</v>
      </c>
      <c r="Y32075" s="94">
        <v>77</v>
      </c>
      <c r="AJ32075" s="94">
        <v>376</v>
      </c>
      <c r="AK32075" s="94">
        <v>1474</v>
      </c>
      <c r="AM32075" s="94">
        <v>0</v>
      </c>
      <c r="AO32075" s="94">
        <v>29</v>
      </c>
      <c r="AQ32075" s="94">
        <v>77</v>
      </c>
      <c r="AS32075" s="94">
        <v>150</v>
      </c>
      <c r="AT32075" s="94">
        <v>31</v>
      </c>
      <c r="AU32075" s="94">
        <v>-96</v>
      </c>
      <c r="AV32075" s="94">
        <v>-71</v>
      </c>
    </row>
    <row r="32076" spans="1:48">
      <c r="A32076" s="85" t="s">
        <v>82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84</v>
      </c>
      <c r="G32076" s="89" t="s">
        <v>385</v>
      </c>
      <c r="H32076" s="94">
        <v>2060</v>
      </c>
      <c r="I32076" s="94">
        <v>1996</v>
      </c>
      <c r="J32076" s="94">
        <v>2020</v>
      </c>
      <c r="K32076" s="94">
        <v>23</v>
      </c>
      <c r="O32076" s="94">
        <v>1996</v>
      </c>
      <c r="P32076" s="94">
        <v>2020</v>
      </c>
      <c r="Q32076" s="94">
        <v>23</v>
      </c>
      <c r="R32076" s="94">
        <v>375</v>
      </c>
      <c r="S32076" s="94">
        <v>1531</v>
      </c>
      <c r="U32076" s="94">
        <v>0</v>
      </c>
      <c r="W32076" s="94">
        <v>34</v>
      </c>
      <c r="Y32076" s="94">
        <v>80</v>
      </c>
      <c r="AJ32076" s="94">
        <v>375</v>
      </c>
      <c r="AK32076" s="94">
        <v>1531</v>
      </c>
      <c r="AM32076" s="94">
        <v>0</v>
      </c>
      <c r="AO32076" s="94">
        <v>34</v>
      </c>
      <c r="AQ32076" s="94">
        <v>80</v>
      </c>
      <c r="AS32076" s="94">
        <v>145</v>
      </c>
      <c r="AT32076" s="94">
        <v>-39</v>
      </c>
      <c r="AU32076" s="94">
        <v>-49</v>
      </c>
      <c r="AV32076" s="94">
        <v>-35</v>
      </c>
    </row>
    <row r="32077" spans="1:48">
      <c r="A32077" s="85" t="s">
        <v>82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84</v>
      </c>
      <c r="G32077" s="89" t="s">
        <v>385</v>
      </c>
      <c r="H32077" s="94">
        <v>2132</v>
      </c>
      <c r="I32077" s="94">
        <v>2073</v>
      </c>
      <c r="J32077" s="94">
        <v>2097</v>
      </c>
      <c r="K32077" s="94">
        <v>25</v>
      </c>
      <c r="O32077" s="94">
        <v>2073</v>
      </c>
      <c r="P32077" s="94">
        <v>2097</v>
      </c>
      <c r="Q32077" s="94">
        <v>25</v>
      </c>
      <c r="R32077" s="94">
        <v>375</v>
      </c>
      <c r="S32077" s="94">
        <v>1576</v>
      </c>
      <c r="U32077" s="94">
        <v>0</v>
      </c>
      <c r="W32077" s="94">
        <v>62</v>
      </c>
      <c r="Y32077" s="94">
        <v>84</v>
      </c>
      <c r="AJ32077" s="94">
        <v>375</v>
      </c>
      <c r="AK32077" s="94">
        <v>1576</v>
      </c>
      <c r="AM32077" s="94">
        <v>0</v>
      </c>
      <c r="AO32077" s="94">
        <v>62</v>
      </c>
      <c r="AQ32077" s="94">
        <v>84</v>
      </c>
      <c r="AS32077" s="94">
        <v>138</v>
      </c>
      <c r="AT32077" s="94">
        <v>-97</v>
      </c>
      <c r="AU32077" s="94">
        <v>-1</v>
      </c>
      <c r="AV32077" s="94">
        <v>-14</v>
      </c>
    </row>
    <row r="32078" spans="1:48">
      <c r="A32078" s="85" t="s">
        <v>82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84</v>
      </c>
      <c r="G32078" s="89" t="s">
        <v>385</v>
      </c>
      <c r="H32078" s="94">
        <v>2178</v>
      </c>
      <c r="I32078" s="94">
        <v>2111</v>
      </c>
      <c r="J32078" s="94">
        <v>2134</v>
      </c>
      <c r="K32078" s="94">
        <v>23</v>
      </c>
      <c r="O32078" s="94">
        <v>2111</v>
      </c>
      <c r="P32078" s="94">
        <v>2134</v>
      </c>
      <c r="Q32078" s="94">
        <v>23</v>
      </c>
      <c r="R32078" s="94">
        <v>375</v>
      </c>
      <c r="S32078" s="94">
        <v>1609</v>
      </c>
      <c r="U32078" s="94">
        <v>0</v>
      </c>
      <c r="W32078" s="94">
        <v>65</v>
      </c>
      <c r="Y32078" s="94">
        <v>86</v>
      </c>
      <c r="AJ32078" s="94">
        <v>375</v>
      </c>
      <c r="AK32078" s="94">
        <v>1609</v>
      </c>
      <c r="AM32078" s="94">
        <v>0</v>
      </c>
      <c r="AO32078" s="94">
        <v>65</v>
      </c>
      <c r="AQ32078" s="94">
        <v>86</v>
      </c>
      <c r="AS32078" s="94">
        <v>148</v>
      </c>
      <c r="AT32078" s="94">
        <v>-134</v>
      </c>
      <c r="AU32078" s="94">
        <v>-2</v>
      </c>
      <c r="AV32078" s="94">
        <v>8</v>
      </c>
    </row>
    <row r="32079" spans="1:48">
      <c r="A32079" s="85" t="s">
        <v>82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84</v>
      </c>
      <c r="G32079" s="89" t="s">
        <v>385</v>
      </c>
      <c r="H32079" s="94">
        <v>2222</v>
      </c>
      <c r="I32079" s="94">
        <v>2128</v>
      </c>
      <c r="J32079" s="94">
        <v>2151</v>
      </c>
      <c r="K32079" s="94">
        <v>24</v>
      </c>
      <c r="O32079" s="94">
        <v>2128</v>
      </c>
      <c r="P32079" s="94">
        <v>2151</v>
      </c>
      <c r="Q32079" s="94">
        <v>24</v>
      </c>
      <c r="R32079" s="94">
        <v>375</v>
      </c>
      <c r="S32079" s="94">
        <v>1669</v>
      </c>
      <c r="U32079" s="94">
        <v>0</v>
      </c>
      <c r="W32079" s="94">
        <v>27</v>
      </c>
      <c r="Y32079" s="94">
        <v>80</v>
      </c>
      <c r="AJ32079" s="94">
        <v>375</v>
      </c>
      <c r="AK32079" s="94">
        <v>1669</v>
      </c>
      <c r="AM32079" s="94">
        <v>0</v>
      </c>
      <c r="AO32079" s="94">
        <v>27</v>
      </c>
      <c r="AQ32079" s="94">
        <v>80</v>
      </c>
      <c r="AS32079" s="94">
        <v>134</v>
      </c>
      <c r="AT32079" s="94">
        <v>-125</v>
      </c>
      <c r="AU32079" s="94">
        <v>-35</v>
      </c>
      <c r="AV32079" s="94">
        <v>48</v>
      </c>
    </row>
    <row r="32080" spans="1:48">
      <c r="A32080" s="85" t="s">
        <v>82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84</v>
      </c>
      <c r="G32080" s="89" t="s">
        <v>385</v>
      </c>
      <c r="H32080" s="94">
        <v>2279</v>
      </c>
      <c r="I32080" s="94">
        <v>2122</v>
      </c>
      <c r="J32080" s="94">
        <v>2165</v>
      </c>
      <c r="K32080" s="94">
        <v>43</v>
      </c>
      <c r="O32080" s="94">
        <v>2122</v>
      </c>
      <c r="P32080" s="94">
        <v>2165</v>
      </c>
      <c r="Q32080" s="94">
        <v>43</v>
      </c>
      <c r="R32080" s="94">
        <v>375</v>
      </c>
      <c r="S32080" s="94">
        <v>1692</v>
      </c>
      <c r="U32080" s="94">
        <v>0</v>
      </c>
      <c r="W32080" s="94">
        <v>18</v>
      </c>
      <c r="Y32080" s="94">
        <v>80</v>
      </c>
      <c r="AJ32080" s="94">
        <v>375</v>
      </c>
      <c r="AK32080" s="94">
        <v>1692</v>
      </c>
      <c r="AM32080" s="94">
        <v>0</v>
      </c>
      <c r="AO32080" s="94">
        <v>18</v>
      </c>
      <c r="AQ32080" s="94">
        <v>80</v>
      </c>
      <c r="AS32080" s="94">
        <v>129</v>
      </c>
      <c r="AT32080" s="94">
        <v>-145</v>
      </c>
      <c r="AU32080" s="94">
        <v>-15</v>
      </c>
      <c r="AV32080" s="94">
        <v>71</v>
      </c>
    </row>
    <row r="32081" spans="1:48">
      <c r="A32081" s="85" t="s">
        <v>82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84</v>
      </c>
      <c r="G32081" s="89" t="s">
        <v>385</v>
      </c>
      <c r="H32081" s="94">
        <v>2313</v>
      </c>
      <c r="I32081" s="94">
        <v>2116</v>
      </c>
      <c r="J32081" s="94">
        <v>2176</v>
      </c>
      <c r="K32081" s="94">
        <v>61</v>
      </c>
      <c r="O32081" s="94">
        <v>2116</v>
      </c>
      <c r="P32081" s="94">
        <v>2176</v>
      </c>
      <c r="Q32081" s="94">
        <v>61</v>
      </c>
      <c r="R32081" s="94">
        <v>375</v>
      </c>
      <c r="S32081" s="94">
        <v>1704</v>
      </c>
      <c r="U32081" s="94">
        <v>0</v>
      </c>
      <c r="W32081" s="94">
        <v>16</v>
      </c>
      <c r="Y32081" s="94">
        <v>81</v>
      </c>
      <c r="AJ32081" s="94">
        <v>375</v>
      </c>
      <c r="AK32081" s="94">
        <v>1704</v>
      </c>
      <c r="AM32081" s="94">
        <v>0</v>
      </c>
      <c r="AO32081" s="94">
        <v>16</v>
      </c>
      <c r="AQ32081" s="94">
        <v>81</v>
      </c>
      <c r="AS32081" s="94">
        <v>137</v>
      </c>
      <c r="AT32081" s="94">
        <v>-134</v>
      </c>
      <c r="AU32081" s="94">
        <v>-11</v>
      </c>
      <c r="AV32081" s="94">
        <v>71</v>
      </c>
    </row>
    <row r="32082" spans="1:48">
      <c r="A32082" s="85" t="s">
        <v>82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84</v>
      </c>
      <c r="G32082" s="89" t="s">
        <v>385</v>
      </c>
      <c r="H32082" s="94">
        <v>2344</v>
      </c>
      <c r="I32082" s="94">
        <v>2107</v>
      </c>
      <c r="J32082" s="94">
        <v>2166</v>
      </c>
      <c r="K32082" s="94">
        <v>60</v>
      </c>
      <c r="O32082" s="94">
        <v>2107</v>
      </c>
      <c r="P32082" s="94">
        <v>2166</v>
      </c>
      <c r="Q32082" s="94">
        <v>60</v>
      </c>
      <c r="R32082" s="94">
        <v>375</v>
      </c>
      <c r="S32082" s="94">
        <v>1698</v>
      </c>
      <c r="U32082" s="94">
        <v>0</v>
      </c>
      <c r="W32082" s="94">
        <v>11</v>
      </c>
      <c r="Y32082" s="94">
        <v>81</v>
      </c>
      <c r="AJ32082" s="94">
        <v>375</v>
      </c>
      <c r="AK32082" s="94">
        <v>1698</v>
      </c>
      <c r="AM32082" s="94">
        <v>0</v>
      </c>
      <c r="AO32082" s="94">
        <v>11</v>
      </c>
      <c r="AQ32082" s="94">
        <v>81</v>
      </c>
      <c r="AS32082" s="94">
        <v>142</v>
      </c>
      <c r="AT32082" s="94">
        <v>-113</v>
      </c>
      <c r="AU32082" s="94">
        <v>-36</v>
      </c>
      <c r="AV32082" s="94">
        <v>62</v>
      </c>
    </row>
    <row r="32083" spans="1:48">
      <c r="A32083" s="85" t="s">
        <v>82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84</v>
      </c>
      <c r="G32083" s="89" t="s">
        <v>385</v>
      </c>
      <c r="H32083" s="94">
        <v>2369</v>
      </c>
      <c r="I32083" s="94">
        <v>2136</v>
      </c>
      <c r="J32083" s="94">
        <v>2196</v>
      </c>
      <c r="K32083" s="94">
        <v>59</v>
      </c>
      <c r="O32083" s="94">
        <v>2136</v>
      </c>
      <c r="P32083" s="94">
        <v>2196</v>
      </c>
      <c r="Q32083" s="94">
        <v>59</v>
      </c>
      <c r="R32083" s="94">
        <v>375</v>
      </c>
      <c r="S32083" s="94">
        <v>1740</v>
      </c>
      <c r="U32083" s="94">
        <v>0</v>
      </c>
      <c r="W32083" s="94">
        <v>5</v>
      </c>
      <c r="Y32083" s="94">
        <v>76</v>
      </c>
      <c r="AJ32083" s="94">
        <v>375</v>
      </c>
      <c r="AK32083" s="94">
        <v>1740</v>
      </c>
      <c r="AM32083" s="94">
        <v>0</v>
      </c>
      <c r="AO32083" s="94">
        <v>5</v>
      </c>
      <c r="AQ32083" s="94">
        <v>76</v>
      </c>
      <c r="AS32083" s="94">
        <v>151</v>
      </c>
      <c r="AT32083" s="94">
        <v>-94</v>
      </c>
      <c r="AU32083" s="94">
        <v>-53</v>
      </c>
      <c r="AV32083" s="94">
        <v>55</v>
      </c>
    </row>
    <row r="32084" spans="1:48">
      <c r="A32084" s="85" t="s">
        <v>82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84</v>
      </c>
      <c r="G32084" s="89" t="s">
        <v>385</v>
      </c>
      <c r="H32084" s="94">
        <v>2377</v>
      </c>
      <c r="I32084" s="94">
        <v>2188</v>
      </c>
      <c r="J32084" s="94">
        <v>2245</v>
      </c>
      <c r="K32084" s="94">
        <v>57</v>
      </c>
      <c r="O32084" s="94">
        <v>2188</v>
      </c>
      <c r="P32084" s="94">
        <v>2245</v>
      </c>
      <c r="Q32084" s="94">
        <v>57</v>
      </c>
      <c r="R32084" s="94">
        <v>375</v>
      </c>
      <c r="S32084" s="94">
        <v>1802</v>
      </c>
      <c r="U32084" s="94">
        <v>0</v>
      </c>
      <c r="W32084" s="94">
        <v>1</v>
      </c>
      <c r="Y32084" s="94">
        <v>66</v>
      </c>
      <c r="AJ32084" s="94">
        <v>375</v>
      </c>
      <c r="AK32084" s="94">
        <v>1802</v>
      </c>
      <c r="AM32084" s="94">
        <v>0</v>
      </c>
      <c r="AO32084" s="94">
        <v>1</v>
      </c>
      <c r="AQ32084" s="94">
        <v>66</v>
      </c>
      <c r="AS32084" s="94">
        <v>161</v>
      </c>
      <c r="AT32084" s="94">
        <v>-54</v>
      </c>
      <c r="AU32084" s="94">
        <v>-92</v>
      </c>
      <c r="AV32084" s="94">
        <v>40</v>
      </c>
    </row>
    <row r="32085" spans="1:48">
      <c r="A32085" s="85" t="s">
        <v>82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84</v>
      </c>
      <c r="G32085" s="89" t="s">
        <v>385</v>
      </c>
      <c r="H32085" s="94">
        <v>2463</v>
      </c>
      <c r="I32085" s="94">
        <v>2267</v>
      </c>
      <c r="J32085" s="94">
        <v>2325</v>
      </c>
      <c r="K32085" s="94">
        <v>58</v>
      </c>
      <c r="O32085" s="94">
        <v>2267</v>
      </c>
      <c r="P32085" s="94">
        <v>2325</v>
      </c>
      <c r="Q32085" s="94">
        <v>58</v>
      </c>
      <c r="R32085" s="94">
        <v>375</v>
      </c>
      <c r="S32085" s="94">
        <v>1864</v>
      </c>
      <c r="U32085" s="94">
        <v>0</v>
      </c>
      <c r="W32085" s="94">
        <v>0</v>
      </c>
      <c r="Y32085" s="94">
        <v>85</v>
      </c>
      <c r="AJ32085" s="94">
        <v>375</v>
      </c>
      <c r="AK32085" s="94">
        <v>1864</v>
      </c>
      <c r="AM32085" s="94">
        <v>0</v>
      </c>
      <c r="AO32085" s="94">
        <v>0</v>
      </c>
      <c r="AQ32085" s="94">
        <v>85</v>
      </c>
      <c r="AS32085" s="94">
        <v>154</v>
      </c>
      <c r="AT32085" s="94">
        <v>-44</v>
      </c>
      <c r="AU32085" s="94">
        <v>-97</v>
      </c>
      <c r="AV32085" s="94">
        <v>43</v>
      </c>
    </row>
    <row r="32086" spans="1:48">
      <c r="A32086" s="85" t="s">
        <v>82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84</v>
      </c>
      <c r="G32086" s="89" t="s">
        <v>385</v>
      </c>
      <c r="H32086" s="94">
        <v>2403</v>
      </c>
      <c r="I32086" s="94">
        <v>2274</v>
      </c>
      <c r="J32086" s="94">
        <v>2333</v>
      </c>
      <c r="K32086" s="94">
        <v>59</v>
      </c>
      <c r="O32086" s="94">
        <v>2274</v>
      </c>
      <c r="P32086" s="94">
        <v>2333</v>
      </c>
      <c r="Q32086" s="94">
        <v>59</v>
      </c>
      <c r="R32086" s="94">
        <v>375</v>
      </c>
      <c r="S32086" s="94">
        <v>1843</v>
      </c>
      <c r="U32086" s="94">
        <v>0</v>
      </c>
      <c r="W32086" s="94">
        <v>0</v>
      </c>
      <c r="Y32086" s="94">
        <v>115</v>
      </c>
      <c r="AJ32086" s="94">
        <v>375</v>
      </c>
      <c r="AK32086" s="94">
        <v>1843</v>
      </c>
      <c r="AM32086" s="94">
        <v>0</v>
      </c>
      <c r="AO32086" s="94">
        <v>0</v>
      </c>
      <c r="AQ32086" s="94">
        <v>115</v>
      </c>
      <c r="AS32086" s="94">
        <v>150</v>
      </c>
      <c r="AT32086" s="94">
        <v>-48</v>
      </c>
      <c r="AU32086" s="94">
        <v>-85</v>
      </c>
      <c r="AV32086" s="94">
        <v>38</v>
      </c>
    </row>
    <row r="32087" spans="1:48">
      <c r="A32087" s="85" t="s">
        <v>82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84</v>
      </c>
      <c r="G32087" s="89" t="s">
        <v>385</v>
      </c>
      <c r="H32087" s="94">
        <v>2283</v>
      </c>
      <c r="I32087" s="94">
        <v>2184</v>
      </c>
      <c r="J32087" s="94">
        <v>2245</v>
      </c>
      <c r="K32087" s="94">
        <v>61</v>
      </c>
      <c r="O32087" s="94">
        <v>2184</v>
      </c>
      <c r="P32087" s="94">
        <v>2245</v>
      </c>
      <c r="Q32087" s="94">
        <v>61</v>
      </c>
      <c r="R32087" s="94">
        <v>375</v>
      </c>
      <c r="S32087" s="94">
        <v>1781</v>
      </c>
      <c r="U32087" s="94">
        <v>0</v>
      </c>
      <c r="W32087" s="94">
        <v>0</v>
      </c>
      <c r="Y32087" s="94">
        <v>88</v>
      </c>
      <c r="AJ32087" s="94">
        <v>375</v>
      </c>
      <c r="AK32087" s="94">
        <v>1781</v>
      </c>
      <c r="AM32087" s="94">
        <v>0</v>
      </c>
      <c r="AO32087" s="94">
        <v>0</v>
      </c>
      <c r="AQ32087" s="94">
        <v>88</v>
      </c>
      <c r="AS32087" s="94">
        <v>174</v>
      </c>
      <c r="AT32087" s="94">
        <v>-44</v>
      </c>
      <c r="AU32087" s="94">
        <v>-92</v>
      </c>
      <c r="AV32087" s="94">
        <v>22</v>
      </c>
    </row>
    <row r="32088" spans="1:48">
      <c r="A32088" s="85" t="s">
        <v>82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84</v>
      </c>
      <c r="G32088" s="89" t="s">
        <v>385</v>
      </c>
      <c r="H32088" s="94">
        <v>2083</v>
      </c>
      <c r="I32088" s="94">
        <v>2034</v>
      </c>
      <c r="J32088" s="94">
        <v>2096</v>
      </c>
      <c r="K32088" s="94">
        <v>62</v>
      </c>
      <c r="O32088" s="94">
        <v>2034</v>
      </c>
      <c r="P32088" s="94">
        <v>2096</v>
      </c>
      <c r="Q32088" s="94">
        <v>62</v>
      </c>
      <c r="R32088" s="94">
        <v>375</v>
      </c>
      <c r="S32088" s="94">
        <v>1666</v>
      </c>
      <c r="U32088" s="94">
        <v>0</v>
      </c>
      <c r="W32088" s="94">
        <v>0</v>
      </c>
      <c r="Y32088" s="94">
        <v>55</v>
      </c>
      <c r="AJ32088" s="94">
        <v>375</v>
      </c>
      <c r="AK32088" s="94">
        <v>1666</v>
      </c>
      <c r="AM32088" s="94">
        <v>0</v>
      </c>
      <c r="AO32088" s="94">
        <v>0</v>
      </c>
      <c r="AQ32088" s="94">
        <v>55</v>
      </c>
      <c r="AS32088" s="94">
        <v>179</v>
      </c>
      <c r="AT32088" s="94">
        <v>34</v>
      </c>
      <c r="AU32088" s="94">
        <v>-136</v>
      </c>
      <c r="AV32088" s="94">
        <v>-11</v>
      </c>
    </row>
    <row r="32089" spans="1:48">
      <c r="A32089" s="85" t="s">
        <v>82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84</v>
      </c>
      <c r="G32089" s="89" t="s">
        <v>385</v>
      </c>
      <c r="H32089" s="94">
        <v>1866</v>
      </c>
      <c r="I32089" s="94">
        <v>1837</v>
      </c>
      <c r="J32089" s="94">
        <v>1903</v>
      </c>
      <c r="K32089" s="94">
        <v>66</v>
      </c>
      <c r="O32089" s="94">
        <v>1837</v>
      </c>
      <c r="P32089" s="94">
        <v>1903</v>
      </c>
      <c r="Q32089" s="94">
        <v>66</v>
      </c>
      <c r="R32089" s="94">
        <v>375</v>
      </c>
      <c r="S32089" s="94">
        <v>1471</v>
      </c>
      <c r="U32089" s="94">
        <v>0</v>
      </c>
      <c r="W32089" s="94">
        <v>0</v>
      </c>
      <c r="Y32089" s="94">
        <v>57</v>
      </c>
      <c r="AJ32089" s="94">
        <v>375</v>
      </c>
      <c r="AK32089" s="94">
        <v>1471</v>
      </c>
      <c r="AM32089" s="94">
        <v>0</v>
      </c>
      <c r="AO32089" s="94">
        <v>0</v>
      </c>
      <c r="AQ32089" s="94">
        <v>57</v>
      </c>
      <c r="AS32089" s="94">
        <v>162</v>
      </c>
      <c r="AT32089" s="94">
        <v>98</v>
      </c>
      <c r="AU32089" s="94">
        <v>-135</v>
      </c>
      <c r="AV32089" s="94">
        <v>-61</v>
      </c>
    </row>
    <row r="32090" spans="1:48">
      <c r="A32090" s="85" t="s">
        <v>82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84</v>
      </c>
      <c r="G32090" s="89" t="s">
        <v>385</v>
      </c>
      <c r="H32090" s="94">
        <v>1678</v>
      </c>
      <c r="I32090" s="94">
        <v>1672</v>
      </c>
      <c r="J32090" s="94">
        <v>1701</v>
      </c>
      <c r="K32090" s="94">
        <v>29</v>
      </c>
      <c r="O32090" s="94">
        <v>1672</v>
      </c>
      <c r="P32090" s="94">
        <v>1701</v>
      </c>
      <c r="Q32090" s="94">
        <v>29</v>
      </c>
      <c r="R32090" s="94">
        <v>371</v>
      </c>
      <c r="S32090" s="94">
        <v>1282</v>
      </c>
      <c r="U32090" s="94">
        <v>0</v>
      </c>
      <c r="W32090" s="94">
        <v>0</v>
      </c>
      <c r="Y32090" s="94">
        <v>49</v>
      </c>
      <c r="AJ32090" s="94">
        <v>371</v>
      </c>
      <c r="AK32090" s="94">
        <v>1282</v>
      </c>
      <c r="AM32090" s="94">
        <v>0</v>
      </c>
      <c r="AO32090" s="94">
        <v>0</v>
      </c>
      <c r="AQ32090" s="94">
        <v>49</v>
      </c>
      <c r="AS32090" s="94">
        <v>126</v>
      </c>
      <c r="AT32090" s="94">
        <v>113</v>
      </c>
      <c r="AU32090" s="94">
        <v>-111</v>
      </c>
      <c r="AV32090" s="94">
        <v>-105</v>
      </c>
    </row>
    <row r="32091" spans="1:48">
      <c r="A32091" s="85" t="s">
        <v>82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84</v>
      </c>
      <c r="G32091" s="89" t="s">
        <v>385</v>
      </c>
      <c r="H32091" s="94">
        <v>1606</v>
      </c>
      <c r="I32091" s="94">
        <v>1565</v>
      </c>
      <c r="J32091" s="94">
        <v>1595</v>
      </c>
      <c r="K32091" s="94">
        <v>30</v>
      </c>
      <c r="O32091" s="94">
        <v>1565</v>
      </c>
      <c r="P32091" s="94">
        <v>1595</v>
      </c>
      <c r="Q32091" s="94">
        <v>30</v>
      </c>
      <c r="R32091" s="94">
        <v>250</v>
      </c>
      <c r="S32091" s="94">
        <v>1301</v>
      </c>
      <c r="U32091" s="94">
        <v>0</v>
      </c>
      <c r="W32091" s="94">
        <v>0</v>
      </c>
      <c r="Y32091" s="94">
        <v>44</v>
      </c>
      <c r="AJ32091" s="94">
        <v>250</v>
      </c>
      <c r="AK32091" s="94">
        <v>1301</v>
      </c>
      <c r="AM32091" s="94">
        <v>0</v>
      </c>
      <c r="AO32091" s="94">
        <v>0</v>
      </c>
      <c r="AQ32091" s="94">
        <v>44</v>
      </c>
      <c r="AS32091" s="94">
        <v>117</v>
      </c>
      <c r="AT32091" s="94">
        <v>144</v>
      </c>
      <c r="AU32091" s="94">
        <v>-113</v>
      </c>
      <c r="AV32091" s="94">
        <v>-115</v>
      </c>
    </row>
    <row r="32092" spans="1:48">
      <c r="A32092" s="85" t="s">
        <v>82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84</v>
      </c>
      <c r="G32092" s="89" t="s">
        <v>385</v>
      </c>
      <c r="H32092" s="94">
        <v>1530</v>
      </c>
      <c r="I32092" s="94">
        <v>1494</v>
      </c>
      <c r="J32092" s="94">
        <v>1524</v>
      </c>
      <c r="K32092" s="94">
        <v>31</v>
      </c>
      <c r="O32092" s="94">
        <v>1494</v>
      </c>
      <c r="P32092" s="94">
        <v>1524</v>
      </c>
      <c r="Q32092" s="94">
        <v>31</v>
      </c>
      <c r="R32092" s="94">
        <v>200</v>
      </c>
      <c r="S32092" s="94">
        <v>1281</v>
      </c>
      <c r="U32092" s="94">
        <v>0</v>
      </c>
      <c r="W32092" s="94">
        <v>0</v>
      </c>
      <c r="Y32092" s="94">
        <v>43</v>
      </c>
      <c r="AJ32092" s="94">
        <v>200</v>
      </c>
      <c r="AK32092" s="94">
        <v>1281</v>
      </c>
      <c r="AM32092" s="94">
        <v>0</v>
      </c>
      <c r="AO32092" s="94">
        <v>0</v>
      </c>
      <c r="AQ32092" s="94">
        <v>43</v>
      </c>
      <c r="AS32092" s="94">
        <v>120</v>
      </c>
      <c r="AT32092" s="94">
        <v>94</v>
      </c>
      <c r="AU32092" s="94">
        <v>-43</v>
      </c>
      <c r="AV32092" s="94">
        <v>-140</v>
      </c>
    </row>
    <row r="32093" spans="1:48">
      <c r="A32093" s="85" t="s">
        <v>82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84</v>
      </c>
      <c r="G32093" s="89" t="s">
        <v>385</v>
      </c>
      <c r="H32093" s="94">
        <v>1498</v>
      </c>
      <c r="I32093" s="94">
        <v>1446</v>
      </c>
      <c r="J32093" s="94">
        <v>1478</v>
      </c>
      <c r="K32093" s="94">
        <v>31</v>
      </c>
      <c r="O32093" s="94">
        <v>1446</v>
      </c>
      <c r="P32093" s="94">
        <v>1478</v>
      </c>
      <c r="Q32093" s="94">
        <v>31</v>
      </c>
      <c r="R32093" s="94">
        <v>200</v>
      </c>
      <c r="S32093" s="94">
        <v>1231</v>
      </c>
      <c r="U32093" s="94">
        <v>0</v>
      </c>
      <c r="W32093" s="94">
        <v>0</v>
      </c>
      <c r="Y32093" s="94">
        <v>47</v>
      </c>
      <c r="AJ32093" s="94">
        <v>200</v>
      </c>
      <c r="AK32093" s="94">
        <v>1231</v>
      </c>
      <c r="AM32093" s="94">
        <v>0</v>
      </c>
      <c r="AO32093" s="94">
        <v>0</v>
      </c>
      <c r="AQ32093" s="94">
        <v>47</v>
      </c>
      <c r="AS32093" s="94">
        <v>129</v>
      </c>
      <c r="AT32093" s="94">
        <v>94</v>
      </c>
      <c r="AU32093" s="94">
        <v>-44</v>
      </c>
      <c r="AV32093" s="94">
        <v>-145</v>
      </c>
    </row>
    <row r="32094" spans="1:48">
      <c r="A32094" s="85" t="s">
        <v>82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84</v>
      </c>
      <c r="G32094" s="89" t="s">
        <v>385</v>
      </c>
      <c r="H32094" s="94">
        <v>1486</v>
      </c>
      <c r="I32094" s="94">
        <v>1431</v>
      </c>
      <c r="J32094" s="94">
        <v>1464</v>
      </c>
      <c r="K32094" s="94">
        <v>33</v>
      </c>
      <c r="O32094" s="94">
        <v>1431</v>
      </c>
      <c r="P32094" s="94">
        <v>1464</v>
      </c>
      <c r="Q32094" s="94">
        <v>33</v>
      </c>
      <c r="R32094" s="94">
        <v>200</v>
      </c>
      <c r="S32094" s="94">
        <v>1216</v>
      </c>
      <c r="U32094" s="94">
        <v>0</v>
      </c>
      <c r="W32094" s="94">
        <v>0</v>
      </c>
      <c r="Y32094" s="94">
        <v>47</v>
      </c>
      <c r="AJ32094" s="94">
        <v>200</v>
      </c>
      <c r="AK32094" s="94">
        <v>1216</v>
      </c>
      <c r="AM32094" s="94">
        <v>0</v>
      </c>
      <c r="AO32094" s="94">
        <v>0</v>
      </c>
      <c r="AQ32094" s="94">
        <v>47</v>
      </c>
      <c r="AS32094" s="94">
        <v>142</v>
      </c>
      <c r="AT32094" s="94">
        <v>65</v>
      </c>
      <c r="AU32094" s="94">
        <v>-28</v>
      </c>
      <c r="AV32094" s="94">
        <v>-150</v>
      </c>
    </row>
    <row r="32095" spans="1:48">
      <c r="A32095" s="85" t="s">
        <v>82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84</v>
      </c>
      <c r="G32095" s="89" t="s">
        <v>385</v>
      </c>
      <c r="H32095" s="94">
        <v>1551</v>
      </c>
      <c r="I32095" s="94">
        <v>1458</v>
      </c>
      <c r="J32095" s="94">
        <v>1486</v>
      </c>
      <c r="K32095" s="94">
        <v>28</v>
      </c>
      <c r="O32095" s="94">
        <v>1458</v>
      </c>
      <c r="P32095" s="94">
        <v>1486</v>
      </c>
      <c r="Q32095" s="94">
        <v>28</v>
      </c>
      <c r="R32095" s="94">
        <v>200</v>
      </c>
      <c r="S32095" s="94">
        <v>1235</v>
      </c>
      <c r="U32095" s="94">
        <v>0</v>
      </c>
      <c r="W32095" s="94">
        <v>0</v>
      </c>
      <c r="Y32095" s="94">
        <v>50</v>
      </c>
      <c r="AJ32095" s="94">
        <v>200</v>
      </c>
      <c r="AK32095" s="94">
        <v>1235</v>
      </c>
      <c r="AM32095" s="94">
        <v>0</v>
      </c>
      <c r="AO32095" s="94">
        <v>0</v>
      </c>
      <c r="AQ32095" s="94">
        <v>50</v>
      </c>
      <c r="AS32095" s="94">
        <v>145</v>
      </c>
      <c r="AT32095" s="94">
        <v>38</v>
      </c>
      <c r="AU32095" s="94">
        <v>-2</v>
      </c>
      <c r="AV32095" s="94">
        <v>-153</v>
      </c>
    </row>
    <row r="32096" spans="1:48">
      <c r="A32096" s="85" t="s">
        <v>82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84</v>
      </c>
      <c r="G32096" s="89" t="s">
        <v>385</v>
      </c>
      <c r="H32096" s="94">
        <v>1757</v>
      </c>
      <c r="I32096" s="94">
        <v>1608</v>
      </c>
      <c r="J32096" s="94">
        <v>1652</v>
      </c>
      <c r="K32096" s="94">
        <v>45</v>
      </c>
      <c r="O32096" s="94">
        <v>1608</v>
      </c>
      <c r="P32096" s="94">
        <v>1652</v>
      </c>
      <c r="Q32096" s="94">
        <v>45</v>
      </c>
      <c r="R32096" s="94">
        <v>200</v>
      </c>
      <c r="S32096" s="94">
        <v>1380</v>
      </c>
      <c r="U32096" s="94">
        <v>0</v>
      </c>
      <c r="W32096" s="94">
        <v>0</v>
      </c>
      <c r="Y32096" s="94">
        <v>72</v>
      </c>
      <c r="AJ32096" s="94">
        <v>200</v>
      </c>
      <c r="AK32096" s="94">
        <v>1380</v>
      </c>
      <c r="AM32096" s="94">
        <v>0</v>
      </c>
      <c r="AO32096" s="94">
        <v>0</v>
      </c>
      <c r="AQ32096" s="94">
        <v>72</v>
      </c>
      <c r="AS32096" s="94">
        <v>159</v>
      </c>
      <c r="AT32096" s="94">
        <v>30</v>
      </c>
      <c r="AU32096" s="94">
        <v>-5</v>
      </c>
      <c r="AV32096" s="94">
        <v>-138</v>
      </c>
    </row>
    <row r="32097" spans="1:48">
      <c r="A32097" s="85" t="s">
        <v>82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84</v>
      </c>
      <c r="G32097" s="89" t="s">
        <v>385</v>
      </c>
      <c r="H32097" s="94">
        <v>1963</v>
      </c>
      <c r="I32097" s="94">
        <v>1834</v>
      </c>
      <c r="J32097" s="94">
        <v>1891</v>
      </c>
      <c r="K32097" s="94">
        <v>57</v>
      </c>
      <c r="O32097" s="94">
        <v>1834</v>
      </c>
      <c r="P32097" s="94">
        <v>1891</v>
      </c>
      <c r="Q32097" s="94">
        <v>57</v>
      </c>
      <c r="R32097" s="94">
        <v>239</v>
      </c>
      <c r="S32097" s="94">
        <v>1576</v>
      </c>
      <c r="U32097" s="94">
        <v>0</v>
      </c>
      <c r="W32097" s="94">
        <v>0</v>
      </c>
      <c r="Y32097" s="94">
        <v>76</v>
      </c>
      <c r="AJ32097" s="94">
        <v>239</v>
      </c>
      <c r="AK32097" s="94">
        <v>1576</v>
      </c>
      <c r="AM32097" s="94">
        <v>0</v>
      </c>
      <c r="AO32097" s="94">
        <v>0</v>
      </c>
      <c r="AQ32097" s="94">
        <v>76</v>
      </c>
      <c r="AS32097" s="94">
        <v>173</v>
      </c>
      <c r="AT32097" s="94">
        <v>59</v>
      </c>
      <c r="AU32097" s="94">
        <v>-93</v>
      </c>
      <c r="AV32097" s="94">
        <v>-89</v>
      </c>
    </row>
    <row r="32098" spans="1:48">
      <c r="A32098" s="85" t="s">
        <v>82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84</v>
      </c>
      <c r="G32098" s="89" t="s">
        <v>385</v>
      </c>
      <c r="H32098" s="94">
        <v>1990</v>
      </c>
      <c r="I32098" s="94">
        <v>1903</v>
      </c>
      <c r="J32098" s="94">
        <v>2056</v>
      </c>
      <c r="K32098" s="94">
        <v>153</v>
      </c>
      <c r="O32098" s="94">
        <v>1903</v>
      </c>
      <c r="P32098" s="94">
        <v>2056</v>
      </c>
      <c r="Q32098" s="94">
        <v>153</v>
      </c>
      <c r="R32098" s="94">
        <v>281</v>
      </c>
      <c r="S32098" s="94">
        <v>1567</v>
      </c>
      <c r="U32098" s="94">
        <v>0</v>
      </c>
      <c r="W32098" s="94">
        <v>36</v>
      </c>
      <c r="Y32098" s="94">
        <v>173</v>
      </c>
      <c r="AJ32098" s="94">
        <v>281</v>
      </c>
      <c r="AK32098" s="94">
        <v>1567</v>
      </c>
      <c r="AM32098" s="94">
        <v>0</v>
      </c>
      <c r="AO32098" s="94">
        <v>36</v>
      </c>
      <c r="AQ32098" s="94">
        <v>173</v>
      </c>
      <c r="AS32098" s="94">
        <v>231</v>
      </c>
      <c r="AT32098" s="94">
        <v>61</v>
      </c>
      <c r="AU32098" s="94">
        <v>-82</v>
      </c>
      <c r="AV32098" s="94">
        <v>-63</v>
      </c>
    </row>
    <row r="32099" spans="1:48">
      <c r="A32099" s="85" t="s">
        <v>82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84</v>
      </c>
      <c r="G32099" s="89" t="s">
        <v>385</v>
      </c>
      <c r="H32099" s="94">
        <v>2050</v>
      </c>
      <c r="I32099" s="94">
        <v>1971</v>
      </c>
      <c r="J32099" s="94">
        <v>2183</v>
      </c>
      <c r="K32099" s="94">
        <v>212</v>
      </c>
      <c r="O32099" s="94">
        <v>1971</v>
      </c>
      <c r="P32099" s="94">
        <v>2183</v>
      </c>
      <c r="Q32099" s="94">
        <v>212</v>
      </c>
      <c r="R32099" s="94">
        <v>300</v>
      </c>
      <c r="S32099" s="94">
        <v>1497</v>
      </c>
      <c r="U32099" s="94">
        <v>0</v>
      </c>
      <c r="W32099" s="94">
        <v>139</v>
      </c>
      <c r="Y32099" s="94">
        <v>246</v>
      </c>
      <c r="AJ32099" s="94">
        <v>300</v>
      </c>
      <c r="AK32099" s="94">
        <v>1497</v>
      </c>
      <c r="AM32099" s="94">
        <v>0</v>
      </c>
      <c r="AO32099" s="94">
        <v>139</v>
      </c>
      <c r="AQ32099" s="94">
        <v>246</v>
      </c>
      <c r="AS32099" s="94">
        <v>266</v>
      </c>
      <c r="AT32099" s="94">
        <v>54</v>
      </c>
      <c r="AU32099" s="94">
        <v>-75</v>
      </c>
      <c r="AV32099" s="94">
        <v>-36</v>
      </c>
    </row>
    <row r="32100" spans="1:48">
      <c r="A32100" s="85" t="s">
        <v>82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84</v>
      </c>
      <c r="G32100" s="89" t="s">
        <v>385</v>
      </c>
      <c r="H32100" s="94">
        <v>2137</v>
      </c>
      <c r="I32100" s="94">
        <v>2043</v>
      </c>
      <c r="J32100" s="94">
        <v>2317</v>
      </c>
      <c r="K32100" s="94">
        <v>274</v>
      </c>
      <c r="O32100" s="94">
        <v>2043</v>
      </c>
      <c r="P32100" s="94">
        <v>2317</v>
      </c>
      <c r="Q32100" s="94">
        <v>274</v>
      </c>
      <c r="R32100" s="94">
        <v>279</v>
      </c>
      <c r="S32100" s="94">
        <v>1548</v>
      </c>
      <c r="U32100" s="94">
        <v>0</v>
      </c>
      <c r="W32100" s="94">
        <v>186</v>
      </c>
      <c r="Y32100" s="94">
        <v>304</v>
      </c>
      <c r="AJ32100" s="94">
        <v>279</v>
      </c>
      <c r="AK32100" s="94">
        <v>1548</v>
      </c>
      <c r="AM32100" s="94">
        <v>0</v>
      </c>
      <c r="AO32100" s="94">
        <v>186</v>
      </c>
      <c r="AQ32100" s="94">
        <v>304</v>
      </c>
      <c r="AS32100" s="94">
        <v>279</v>
      </c>
      <c r="AT32100" s="94">
        <v>104</v>
      </c>
      <c r="AU32100" s="94">
        <v>-116</v>
      </c>
      <c r="AV32100" s="94">
        <v>5</v>
      </c>
    </row>
    <row r="32101" spans="1:48">
      <c r="A32101" s="85" t="s">
        <v>82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84</v>
      </c>
      <c r="G32101" s="89" t="s">
        <v>385</v>
      </c>
      <c r="H32101" s="94">
        <v>2255</v>
      </c>
      <c r="I32101" s="94">
        <v>2156</v>
      </c>
      <c r="J32101" s="94">
        <v>2414</v>
      </c>
      <c r="K32101" s="94">
        <v>258</v>
      </c>
      <c r="O32101" s="94">
        <v>2156</v>
      </c>
      <c r="P32101" s="94">
        <v>2414</v>
      </c>
      <c r="Q32101" s="94">
        <v>258</v>
      </c>
      <c r="R32101" s="94">
        <v>276</v>
      </c>
      <c r="S32101" s="94">
        <v>1631</v>
      </c>
      <c r="U32101" s="94">
        <v>0</v>
      </c>
      <c r="W32101" s="94">
        <v>192</v>
      </c>
      <c r="Y32101" s="94">
        <v>315</v>
      </c>
      <c r="AJ32101" s="94">
        <v>276</v>
      </c>
      <c r="AK32101" s="94">
        <v>1631</v>
      </c>
      <c r="AM32101" s="94">
        <v>0</v>
      </c>
      <c r="AO32101" s="94">
        <v>192</v>
      </c>
      <c r="AQ32101" s="94">
        <v>315</v>
      </c>
      <c r="AS32101" s="94">
        <v>231</v>
      </c>
      <c r="AT32101" s="94">
        <v>82</v>
      </c>
      <c r="AU32101" s="94">
        <v>-102</v>
      </c>
      <c r="AV32101" s="94">
        <v>50</v>
      </c>
    </row>
    <row r="32102" spans="1:48">
      <c r="A32102" s="85" t="s">
        <v>82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84</v>
      </c>
      <c r="G32102" s="89" t="s">
        <v>385</v>
      </c>
      <c r="H32102" s="94">
        <v>2347</v>
      </c>
      <c r="I32102" s="94">
        <v>2281</v>
      </c>
      <c r="J32102" s="94">
        <v>2549</v>
      </c>
      <c r="K32102" s="94">
        <v>267</v>
      </c>
      <c r="O32102" s="94">
        <v>2281</v>
      </c>
      <c r="P32102" s="94">
        <v>2549</v>
      </c>
      <c r="Q32102" s="94">
        <v>267</v>
      </c>
      <c r="R32102" s="94">
        <v>318</v>
      </c>
      <c r="S32102" s="94">
        <v>1689</v>
      </c>
      <c r="U32102" s="94">
        <v>0</v>
      </c>
      <c r="W32102" s="94">
        <v>189</v>
      </c>
      <c r="Y32102" s="94">
        <v>353</v>
      </c>
      <c r="AJ32102" s="94">
        <v>318</v>
      </c>
      <c r="AK32102" s="94">
        <v>1689</v>
      </c>
      <c r="AM32102" s="94">
        <v>0</v>
      </c>
      <c r="AO32102" s="94">
        <v>189</v>
      </c>
      <c r="AQ32102" s="94">
        <v>353</v>
      </c>
      <c r="AS32102" s="94">
        <v>241</v>
      </c>
      <c r="AT32102" s="94">
        <v>46</v>
      </c>
      <c r="AU32102" s="94">
        <v>-98</v>
      </c>
      <c r="AV32102" s="94">
        <v>75</v>
      </c>
    </row>
    <row r="32103" spans="1:48">
      <c r="A32103" s="85" t="s">
        <v>82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84</v>
      </c>
      <c r="G32103" s="89" t="s">
        <v>385</v>
      </c>
      <c r="H32103" s="94">
        <v>2416</v>
      </c>
      <c r="I32103" s="94">
        <v>2413</v>
      </c>
      <c r="J32103" s="94">
        <v>2686</v>
      </c>
      <c r="K32103" s="94">
        <v>273</v>
      </c>
      <c r="O32103" s="94">
        <v>2413</v>
      </c>
      <c r="P32103" s="94">
        <v>2686</v>
      </c>
      <c r="Q32103" s="94">
        <v>273</v>
      </c>
      <c r="R32103" s="94">
        <v>329</v>
      </c>
      <c r="S32103" s="94">
        <v>1884</v>
      </c>
      <c r="U32103" s="94">
        <v>0</v>
      </c>
      <c r="W32103" s="94">
        <v>170</v>
      </c>
      <c r="Y32103" s="94">
        <v>303</v>
      </c>
      <c r="AJ32103" s="94">
        <v>329</v>
      </c>
      <c r="AK32103" s="94">
        <v>1884</v>
      </c>
      <c r="AM32103" s="94">
        <v>0</v>
      </c>
      <c r="AO32103" s="94">
        <v>170</v>
      </c>
      <c r="AQ32103" s="94">
        <v>303</v>
      </c>
      <c r="AS32103" s="94">
        <v>258</v>
      </c>
      <c r="AT32103" s="94">
        <v>143</v>
      </c>
      <c r="AU32103" s="94">
        <v>-141</v>
      </c>
      <c r="AV32103" s="94">
        <v>15</v>
      </c>
    </row>
    <row r="32104" spans="1:48">
      <c r="A32104" s="85" t="s">
        <v>82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84</v>
      </c>
      <c r="G32104" s="89" t="s">
        <v>385</v>
      </c>
      <c r="H32104" s="94">
        <v>2464</v>
      </c>
      <c r="I32104" s="94">
        <v>2498</v>
      </c>
      <c r="J32104" s="94">
        <v>2758</v>
      </c>
      <c r="K32104" s="94">
        <v>260</v>
      </c>
      <c r="O32104" s="94">
        <v>2498</v>
      </c>
      <c r="P32104" s="94">
        <v>2758</v>
      </c>
      <c r="Q32104" s="94">
        <v>260</v>
      </c>
      <c r="R32104" s="94">
        <v>374</v>
      </c>
      <c r="S32104" s="94">
        <v>1910</v>
      </c>
      <c r="U32104" s="94">
        <v>0</v>
      </c>
      <c r="W32104" s="94">
        <v>175</v>
      </c>
      <c r="Y32104" s="94">
        <v>299</v>
      </c>
      <c r="AJ32104" s="94">
        <v>374</v>
      </c>
      <c r="AK32104" s="94">
        <v>1910</v>
      </c>
      <c r="AM32104" s="94">
        <v>0</v>
      </c>
      <c r="AO32104" s="94">
        <v>175</v>
      </c>
      <c r="AQ32104" s="94">
        <v>299</v>
      </c>
      <c r="AS32104" s="94">
        <v>272</v>
      </c>
      <c r="AT32104" s="94">
        <v>166</v>
      </c>
      <c r="AU32104" s="94">
        <v>-180</v>
      </c>
      <c r="AV32104" s="94">
        <v>-11</v>
      </c>
    </row>
    <row r="32105" spans="1:48">
      <c r="A32105" s="85" t="s">
        <v>82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84</v>
      </c>
      <c r="G32105" s="89" t="s">
        <v>385</v>
      </c>
      <c r="H32105" s="94">
        <v>2536</v>
      </c>
      <c r="I32105" s="94">
        <v>2530</v>
      </c>
      <c r="J32105" s="94">
        <v>2805</v>
      </c>
      <c r="K32105" s="94">
        <v>275</v>
      </c>
      <c r="O32105" s="94">
        <v>2530</v>
      </c>
      <c r="P32105" s="94">
        <v>2805</v>
      </c>
      <c r="Q32105" s="94">
        <v>275</v>
      </c>
      <c r="R32105" s="94">
        <v>375</v>
      </c>
      <c r="S32105" s="94">
        <v>2005</v>
      </c>
      <c r="U32105" s="94">
        <v>0</v>
      </c>
      <c r="W32105" s="94">
        <v>124</v>
      </c>
      <c r="Y32105" s="94">
        <v>300</v>
      </c>
      <c r="AJ32105" s="94">
        <v>375</v>
      </c>
      <c r="AK32105" s="94">
        <v>2005</v>
      </c>
      <c r="AM32105" s="94">
        <v>0</v>
      </c>
      <c r="AO32105" s="94">
        <v>124</v>
      </c>
      <c r="AQ32105" s="94">
        <v>300</v>
      </c>
      <c r="AS32105" s="94">
        <v>304</v>
      </c>
      <c r="AT32105" s="94">
        <v>408</v>
      </c>
      <c r="AU32105" s="94">
        <v>-347</v>
      </c>
      <c r="AV32105" s="94">
        <v>-91</v>
      </c>
    </row>
    <row r="32106" spans="1:48">
      <c r="A32106" s="85" t="s">
        <v>82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84</v>
      </c>
      <c r="G32106" s="89" t="s">
        <v>385</v>
      </c>
      <c r="H32106" s="94">
        <v>2563</v>
      </c>
      <c r="I32106" s="94">
        <v>2444</v>
      </c>
      <c r="J32106" s="94">
        <v>2725</v>
      </c>
      <c r="K32106" s="94">
        <v>280</v>
      </c>
      <c r="O32106" s="94">
        <v>2444</v>
      </c>
      <c r="P32106" s="94">
        <v>2725</v>
      </c>
      <c r="Q32106" s="94">
        <v>280</v>
      </c>
      <c r="R32106" s="94">
        <v>375</v>
      </c>
      <c r="S32106" s="94">
        <v>2024</v>
      </c>
      <c r="U32106" s="94">
        <v>0</v>
      </c>
      <c r="W32106" s="94">
        <v>24</v>
      </c>
      <c r="Y32106" s="94">
        <v>302</v>
      </c>
      <c r="AJ32106" s="94">
        <v>375</v>
      </c>
      <c r="AK32106" s="94">
        <v>2024</v>
      </c>
      <c r="AM32106" s="94">
        <v>0</v>
      </c>
      <c r="AO32106" s="94">
        <v>24</v>
      </c>
      <c r="AQ32106" s="94">
        <v>302</v>
      </c>
      <c r="AS32106" s="94">
        <v>298</v>
      </c>
      <c r="AT32106" s="94">
        <v>423</v>
      </c>
      <c r="AU32106" s="94">
        <v>-365</v>
      </c>
      <c r="AV32106" s="94">
        <v>-80</v>
      </c>
    </row>
    <row r="32107" spans="1:48">
      <c r="A32107" s="85" t="s">
        <v>82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84</v>
      </c>
      <c r="G32107" s="89" t="s">
        <v>385</v>
      </c>
      <c r="H32107" s="94">
        <v>2549</v>
      </c>
      <c r="I32107" s="94">
        <v>2389</v>
      </c>
      <c r="J32107" s="94">
        <v>2667</v>
      </c>
      <c r="K32107" s="94">
        <v>277</v>
      </c>
      <c r="O32107" s="94">
        <v>2389</v>
      </c>
      <c r="P32107" s="94">
        <v>2667</v>
      </c>
      <c r="Q32107" s="94">
        <v>277</v>
      </c>
      <c r="R32107" s="94">
        <v>375</v>
      </c>
      <c r="S32107" s="94">
        <v>1972</v>
      </c>
      <c r="U32107" s="94">
        <v>0</v>
      </c>
      <c r="W32107" s="94">
        <v>14</v>
      </c>
      <c r="Y32107" s="94">
        <v>305</v>
      </c>
      <c r="AJ32107" s="94">
        <v>375</v>
      </c>
      <c r="AK32107" s="94">
        <v>1972</v>
      </c>
      <c r="AM32107" s="94">
        <v>0</v>
      </c>
      <c r="AO32107" s="94">
        <v>14</v>
      </c>
      <c r="AQ32107" s="94">
        <v>305</v>
      </c>
      <c r="AS32107" s="94">
        <v>320</v>
      </c>
      <c r="AT32107" s="94">
        <v>417</v>
      </c>
      <c r="AU32107" s="94">
        <v>-386</v>
      </c>
      <c r="AV32107" s="94">
        <v>-74</v>
      </c>
    </row>
    <row r="32108" spans="1:48">
      <c r="A32108" s="85" t="s">
        <v>82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84</v>
      </c>
      <c r="G32108" s="89" t="s">
        <v>385</v>
      </c>
      <c r="H32108" s="94">
        <v>2551</v>
      </c>
      <c r="I32108" s="94">
        <v>2385</v>
      </c>
      <c r="J32108" s="94">
        <v>2659</v>
      </c>
      <c r="K32108" s="94">
        <v>275</v>
      </c>
      <c r="O32108" s="94">
        <v>2385</v>
      </c>
      <c r="P32108" s="94">
        <v>2659</v>
      </c>
      <c r="Q32108" s="94">
        <v>275</v>
      </c>
      <c r="R32108" s="94">
        <v>375</v>
      </c>
      <c r="S32108" s="94">
        <v>1968</v>
      </c>
      <c r="U32108" s="94">
        <v>0</v>
      </c>
      <c r="W32108" s="94">
        <v>4</v>
      </c>
      <c r="Y32108" s="94">
        <v>312</v>
      </c>
      <c r="AJ32108" s="94">
        <v>375</v>
      </c>
      <c r="AK32108" s="94">
        <v>1968</v>
      </c>
      <c r="AM32108" s="94">
        <v>0</v>
      </c>
      <c r="AO32108" s="94">
        <v>4</v>
      </c>
      <c r="AQ32108" s="94">
        <v>312</v>
      </c>
      <c r="AS32108" s="94">
        <v>318</v>
      </c>
      <c r="AT32108" s="94">
        <v>366</v>
      </c>
      <c r="AU32108" s="94">
        <v>-355</v>
      </c>
      <c r="AV32108" s="94">
        <v>-54</v>
      </c>
    </row>
    <row r="32109" spans="1:48">
      <c r="A32109" s="85" t="s">
        <v>82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84</v>
      </c>
      <c r="G32109" s="89" t="s">
        <v>385</v>
      </c>
      <c r="H32109" s="94">
        <v>2607</v>
      </c>
      <c r="I32109" s="94">
        <v>2446</v>
      </c>
      <c r="J32109" s="94">
        <v>2723</v>
      </c>
      <c r="K32109" s="94">
        <v>277</v>
      </c>
      <c r="O32109" s="94">
        <v>2446</v>
      </c>
      <c r="P32109" s="94">
        <v>2723</v>
      </c>
      <c r="Q32109" s="94">
        <v>277</v>
      </c>
      <c r="R32109" s="94">
        <v>409</v>
      </c>
      <c r="S32109" s="94">
        <v>2010</v>
      </c>
      <c r="U32109" s="94">
        <v>0</v>
      </c>
      <c r="W32109" s="94">
        <v>0</v>
      </c>
      <c r="Y32109" s="94">
        <v>304</v>
      </c>
      <c r="AJ32109" s="94">
        <v>409</v>
      </c>
      <c r="AK32109" s="94">
        <v>2010</v>
      </c>
      <c r="AM32109" s="94">
        <v>0</v>
      </c>
      <c r="AO32109" s="94">
        <v>0</v>
      </c>
      <c r="AQ32109" s="94">
        <v>304</v>
      </c>
      <c r="AS32109" s="94">
        <v>292</v>
      </c>
      <c r="AT32109" s="94">
        <v>370</v>
      </c>
      <c r="AU32109" s="94">
        <v>-355</v>
      </c>
      <c r="AV32109" s="94">
        <v>-36</v>
      </c>
    </row>
    <row r="32110" spans="1:48">
      <c r="A32110" s="85" t="s">
        <v>82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84</v>
      </c>
      <c r="G32110" s="89" t="s">
        <v>385</v>
      </c>
      <c r="H32110" s="94">
        <v>2520</v>
      </c>
      <c r="I32110" s="94">
        <v>2479</v>
      </c>
      <c r="J32110" s="94">
        <v>2761</v>
      </c>
      <c r="K32110" s="94">
        <v>282</v>
      </c>
      <c r="O32110" s="94">
        <v>2479</v>
      </c>
      <c r="P32110" s="94">
        <v>2761</v>
      </c>
      <c r="Q32110" s="94">
        <v>282</v>
      </c>
      <c r="R32110" s="94">
        <v>476</v>
      </c>
      <c r="S32110" s="94">
        <v>1974</v>
      </c>
      <c r="U32110" s="94">
        <v>0</v>
      </c>
      <c r="W32110" s="94">
        <v>0</v>
      </c>
      <c r="Y32110" s="94">
        <v>311</v>
      </c>
      <c r="AJ32110" s="94">
        <v>476</v>
      </c>
      <c r="AK32110" s="94">
        <v>1974</v>
      </c>
      <c r="AM32110" s="94">
        <v>0</v>
      </c>
      <c r="AO32110" s="94">
        <v>0</v>
      </c>
      <c r="AQ32110" s="94">
        <v>311</v>
      </c>
      <c r="AS32110" s="94">
        <v>289</v>
      </c>
      <c r="AT32110" s="94">
        <v>334</v>
      </c>
      <c r="AU32110" s="94">
        <v>-306</v>
      </c>
      <c r="AV32110" s="94">
        <v>-32</v>
      </c>
    </row>
    <row r="32111" spans="1:48">
      <c r="A32111" s="85" t="s">
        <v>82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84</v>
      </c>
      <c r="G32111" s="89" t="s">
        <v>385</v>
      </c>
      <c r="H32111" s="94">
        <v>2402</v>
      </c>
      <c r="I32111" s="94">
        <v>2369</v>
      </c>
      <c r="J32111" s="94">
        <v>2650</v>
      </c>
      <c r="K32111" s="94">
        <v>281</v>
      </c>
      <c r="O32111" s="94">
        <v>2369</v>
      </c>
      <c r="P32111" s="94">
        <v>2650</v>
      </c>
      <c r="Q32111" s="94">
        <v>281</v>
      </c>
      <c r="R32111" s="94">
        <v>506</v>
      </c>
      <c r="S32111" s="94">
        <v>1840</v>
      </c>
      <c r="U32111" s="94">
        <v>0</v>
      </c>
      <c r="W32111" s="94">
        <v>0</v>
      </c>
      <c r="Y32111" s="94">
        <v>304</v>
      </c>
      <c r="AJ32111" s="94">
        <v>506</v>
      </c>
      <c r="AK32111" s="94">
        <v>1840</v>
      </c>
      <c r="AM32111" s="94">
        <v>0</v>
      </c>
      <c r="AO32111" s="94">
        <v>0</v>
      </c>
      <c r="AQ32111" s="94">
        <v>304</v>
      </c>
      <c r="AS32111" s="94">
        <v>261</v>
      </c>
      <c r="AT32111" s="94">
        <v>270</v>
      </c>
      <c r="AU32111" s="94">
        <v>-224</v>
      </c>
      <c r="AV32111" s="94">
        <v>-29</v>
      </c>
    </row>
    <row r="32112" spans="1:48">
      <c r="A32112" s="85" t="s">
        <v>82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84</v>
      </c>
      <c r="G32112" s="89" t="s">
        <v>385</v>
      </c>
      <c r="H32112" s="94">
        <v>2179</v>
      </c>
      <c r="I32112" s="94">
        <v>2203</v>
      </c>
      <c r="J32112" s="94">
        <v>2485</v>
      </c>
      <c r="K32112" s="94">
        <v>282</v>
      </c>
      <c r="O32112" s="94">
        <v>2203</v>
      </c>
      <c r="P32112" s="94">
        <v>2485</v>
      </c>
      <c r="Q32112" s="94">
        <v>282</v>
      </c>
      <c r="R32112" s="94">
        <v>507</v>
      </c>
      <c r="S32112" s="94">
        <v>1674</v>
      </c>
      <c r="U32112" s="94">
        <v>0</v>
      </c>
      <c r="W32112" s="94">
        <v>0</v>
      </c>
      <c r="Y32112" s="94">
        <v>303</v>
      </c>
      <c r="AJ32112" s="94">
        <v>507</v>
      </c>
      <c r="AK32112" s="94">
        <v>1674</v>
      </c>
      <c r="AM32112" s="94">
        <v>0</v>
      </c>
      <c r="AO32112" s="94">
        <v>0</v>
      </c>
      <c r="AQ32112" s="94">
        <v>303</v>
      </c>
      <c r="AS32112" s="94">
        <v>259</v>
      </c>
      <c r="AT32112" s="94">
        <v>261</v>
      </c>
      <c r="AU32112" s="94">
        <v>-213</v>
      </c>
      <c r="AV32112" s="94">
        <v>-26</v>
      </c>
    </row>
    <row r="32113" spans="1:48">
      <c r="A32113" s="85" t="s">
        <v>82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84</v>
      </c>
      <c r="G32113" s="89" t="s">
        <v>385</v>
      </c>
      <c r="H32113" s="94">
        <v>1963</v>
      </c>
      <c r="I32113" s="94">
        <v>1996</v>
      </c>
      <c r="J32113" s="94">
        <v>2269</v>
      </c>
      <c r="K32113" s="94">
        <v>274</v>
      </c>
      <c r="O32113" s="94">
        <v>1996</v>
      </c>
      <c r="P32113" s="94">
        <v>2269</v>
      </c>
      <c r="Q32113" s="94">
        <v>274</v>
      </c>
      <c r="R32113" s="94">
        <v>503</v>
      </c>
      <c r="S32113" s="94">
        <v>1467</v>
      </c>
      <c r="U32113" s="94">
        <v>0</v>
      </c>
      <c r="W32113" s="94">
        <v>0</v>
      </c>
      <c r="Y32113" s="94">
        <v>300</v>
      </c>
      <c r="AJ32113" s="94">
        <v>503</v>
      </c>
      <c r="AK32113" s="94">
        <v>1467</v>
      </c>
      <c r="AM32113" s="94">
        <v>0</v>
      </c>
      <c r="AO32113" s="94">
        <v>0</v>
      </c>
      <c r="AQ32113" s="94">
        <v>300</v>
      </c>
      <c r="AS32113" s="94">
        <v>186</v>
      </c>
      <c r="AT32113" s="94">
        <v>264</v>
      </c>
      <c r="AU32113" s="94">
        <v>-144</v>
      </c>
      <c r="AV32113" s="94">
        <v>-34</v>
      </c>
    </row>
    <row r="32114" spans="1:48">
      <c r="A32114" s="85" t="s">
        <v>82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84</v>
      </c>
      <c r="G32114" s="89" t="s">
        <v>385</v>
      </c>
      <c r="H32114" s="94">
        <v>1774</v>
      </c>
      <c r="I32114" s="94">
        <v>1802</v>
      </c>
      <c r="J32114" s="94">
        <v>2022</v>
      </c>
      <c r="K32114" s="94">
        <v>221</v>
      </c>
      <c r="O32114" s="94">
        <v>1802</v>
      </c>
      <c r="P32114" s="94">
        <v>2022</v>
      </c>
      <c r="Q32114" s="94">
        <v>221</v>
      </c>
      <c r="R32114" s="94">
        <v>384</v>
      </c>
      <c r="S32114" s="94">
        <v>1396</v>
      </c>
      <c r="U32114" s="94">
        <v>0</v>
      </c>
      <c r="W32114" s="94">
        <v>0</v>
      </c>
      <c r="Y32114" s="94">
        <v>243</v>
      </c>
      <c r="AJ32114" s="94">
        <v>384</v>
      </c>
      <c r="AK32114" s="94">
        <v>1396</v>
      </c>
      <c r="AM32114" s="94">
        <v>0</v>
      </c>
      <c r="AO32114" s="94">
        <v>0</v>
      </c>
      <c r="AQ32114" s="94">
        <v>243</v>
      </c>
      <c r="AS32114" s="94">
        <v>158</v>
      </c>
      <c r="AT32114" s="94">
        <v>229</v>
      </c>
      <c r="AU32114" s="94">
        <v>-122</v>
      </c>
      <c r="AV32114" s="94">
        <v>-43</v>
      </c>
    </row>
    <row r="32115" spans="1:48">
      <c r="A32115" s="85" t="s">
        <v>82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84</v>
      </c>
      <c r="G32115" s="89" t="s">
        <v>385</v>
      </c>
      <c r="H32115" s="94">
        <v>1592</v>
      </c>
      <c r="I32115" s="94">
        <v>1643</v>
      </c>
      <c r="J32115" s="94">
        <v>1869</v>
      </c>
      <c r="K32115" s="94">
        <v>225</v>
      </c>
      <c r="O32115" s="94">
        <v>1643</v>
      </c>
      <c r="P32115" s="94">
        <v>1869</v>
      </c>
      <c r="Q32115" s="94">
        <v>225</v>
      </c>
      <c r="R32115" s="94">
        <v>333</v>
      </c>
      <c r="S32115" s="94">
        <v>1289</v>
      </c>
      <c r="U32115" s="94">
        <v>0</v>
      </c>
      <c r="W32115" s="94">
        <v>0</v>
      </c>
      <c r="Y32115" s="94">
        <v>247</v>
      </c>
      <c r="AJ32115" s="94">
        <v>333</v>
      </c>
      <c r="AK32115" s="94">
        <v>1289</v>
      </c>
      <c r="AM32115" s="94">
        <v>0</v>
      </c>
      <c r="AO32115" s="94">
        <v>0</v>
      </c>
      <c r="AQ32115" s="94">
        <v>247</v>
      </c>
      <c r="AS32115" s="94">
        <v>154</v>
      </c>
      <c r="AT32115" s="94">
        <v>242</v>
      </c>
      <c r="AU32115" s="94">
        <v>-96</v>
      </c>
      <c r="AV32115" s="94">
        <v>-74</v>
      </c>
    </row>
    <row r="32116" spans="1:48">
      <c r="A32116" s="85" t="s">
        <v>82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84</v>
      </c>
      <c r="G32116" s="89" t="s">
        <v>385</v>
      </c>
      <c r="H32116" s="94">
        <v>1517</v>
      </c>
      <c r="I32116" s="94">
        <v>1541</v>
      </c>
      <c r="J32116" s="94">
        <v>1770</v>
      </c>
      <c r="K32116" s="94">
        <v>229</v>
      </c>
      <c r="O32116" s="94">
        <v>1541</v>
      </c>
      <c r="P32116" s="94">
        <v>1770</v>
      </c>
      <c r="Q32116" s="94">
        <v>229</v>
      </c>
      <c r="R32116" s="94">
        <v>333</v>
      </c>
      <c r="S32116" s="94">
        <v>1188</v>
      </c>
      <c r="U32116" s="94">
        <v>0</v>
      </c>
      <c r="W32116" s="94">
        <v>0</v>
      </c>
      <c r="Y32116" s="94">
        <v>249</v>
      </c>
      <c r="AJ32116" s="94">
        <v>333</v>
      </c>
      <c r="AK32116" s="94">
        <v>1188</v>
      </c>
      <c r="AM32116" s="94">
        <v>0</v>
      </c>
      <c r="AO32116" s="94">
        <v>0</v>
      </c>
      <c r="AQ32116" s="94">
        <v>249</v>
      </c>
      <c r="AS32116" s="94">
        <v>165</v>
      </c>
      <c r="AT32116" s="94">
        <v>321</v>
      </c>
      <c r="AU32116" s="94">
        <v>-172</v>
      </c>
      <c r="AV32116" s="94">
        <v>-90</v>
      </c>
    </row>
    <row r="32117" spans="1:48">
      <c r="A32117" s="85" t="s">
        <v>82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84</v>
      </c>
      <c r="G32117" s="89" t="s">
        <v>385</v>
      </c>
      <c r="H32117" s="94">
        <v>1483</v>
      </c>
      <c r="I32117" s="94">
        <v>1491</v>
      </c>
      <c r="J32117" s="94">
        <v>1717</v>
      </c>
      <c r="K32117" s="94">
        <v>226</v>
      </c>
      <c r="O32117" s="94">
        <v>1491</v>
      </c>
      <c r="P32117" s="94">
        <v>1717</v>
      </c>
      <c r="Q32117" s="94">
        <v>226</v>
      </c>
      <c r="R32117" s="94">
        <v>332</v>
      </c>
      <c r="S32117" s="94">
        <v>1139</v>
      </c>
      <c r="U32117" s="94">
        <v>0</v>
      </c>
      <c r="W32117" s="94">
        <v>0</v>
      </c>
      <c r="Y32117" s="94">
        <v>245</v>
      </c>
      <c r="AJ32117" s="94">
        <v>332</v>
      </c>
      <c r="AK32117" s="94">
        <v>1139</v>
      </c>
      <c r="AM32117" s="94">
        <v>0</v>
      </c>
      <c r="AO32117" s="94">
        <v>0</v>
      </c>
      <c r="AQ32117" s="94">
        <v>245</v>
      </c>
      <c r="AS32117" s="94">
        <v>162</v>
      </c>
      <c r="AT32117" s="94">
        <v>329</v>
      </c>
      <c r="AU32117" s="94">
        <v>-190</v>
      </c>
      <c r="AV32117" s="94">
        <v>-80</v>
      </c>
    </row>
    <row r="32118" spans="1:48">
      <c r="A32118" s="85" t="s">
        <v>82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84</v>
      </c>
      <c r="G32118" s="89" t="s">
        <v>385</v>
      </c>
      <c r="H32118" s="94">
        <v>1473</v>
      </c>
      <c r="I32118" s="94">
        <v>1450</v>
      </c>
      <c r="J32118" s="94">
        <v>1677</v>
      </c>
      <c r="K32118" s="94">
        <v>228</v>
      </c>
      <c r="O32118" s="94">
        <v>1450</v>
      </c>
      <c r="P32118" s="94">
        <v>1677</v>
      </c>
      <c r="Q32118" s="94">
        <v>228</v>
      </c>
      <c r="R32118" s="94">
        <v>333</v>
      </c>
      <c r="S32118" s="94">
        <v>1093</v>
      </c>
      <c r="U32118" s="94">
        <v>0</v>
      </c>
      <c r="W32118" s="94">
        <v>0</v>
      </c>
      <c r="Y32118" s="94">
        <v>251</v>
      </c>
      <c r="AJ32118" s="94">
        <v>333</v>
      </c>
      <c r="AK32118" s="94">
        <v>1093</v>
      </c>
      <c r="AM32118" s="94">
        <v>0</v>
      </c>
      <c r="AO32118" s="94">
        <v>0</v>
      </c>
      <c r="AQ32118" s="94">
        <v>251</v>
      </c>
      <c r="AS32118" s="94">
        <v>159</v>
      </c>
      <c r="AT32118" s="94">
        <v>340</v>
      </c>
      <c r="AU32118" s="94">
        <v>-196</v>
      </c>
      <c r="AV32118" s="94">
        <v>-75</v>
      </c>
    </row>
    <row r="32119" spans="1:48">
      <c r="A32119" s="85" t="s">
        <v>82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84</v>
      </c>
      <c r="G32119" s="89" t="s">
        <v>385</v>
      </c>
      <c r="H32119" s="94">
        <v>1534</v>
      </c>
      <c r="I32119" s="94">
        <v>1482</v>
      </c>
      <c r="J32119" s="94">
        <v>1712</v>
      </c>
      <c r="K32119" s="94">
        <v>230</v>
      </c>
      <c r="O32119" s="94">
        <v>1482</v>
      </c>
      <c r="P32119" s="94">
        <v>1712</v>
      </c>
      <c r="Q32119" s="94">
        <v>230</v>
      </c>
      <c r="R32119" s="94">
        <v>333</v>
      </c>
      <c r="S32119" s="94">
        <v>1130</v>
      </c>
      <c r="U32119" s="94">
        <v>0</v>
      </c>
      <c r="W32119" s="94">
        <v>0</v>
      </c>
      <c r="Y32119" s="94">
        <v>249</v>
      </c>
      <c r="AJ32119" s="94">
        <v>333</v>
      </c>
      <c r="AK32119" s="94">
        <v>1130</v>
      </c>
      <c r="AM32119" s="94">
        <v>0</v>
      </c>
      <c r="AO32119" s="94">
        <v>0</v>
      </c>
      <c r="AQ32119" s="94">
        <v>249</v>
      </c>
      <c r="AS32119" s="94">
        <v>138</v>
      </c>
      <c r="AT32119" s="94">
        <v>339</v>
      </c>
      <c r="AU32119" s="94">
        <v>-157</v>
      </c>
      <c r="AV32119" s="94">
        <v>-97</v>
      </c>
    </row>
    <row r="32120" spans="1:48">
      <c r="A32120" s="85" t="s">
        <v>82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84</v>
      </c>
      <c r="G32120" s="89" t="s">
        <v>385</v>
      </c>
      <c r="H32120" s="94">
        <v>1731</v>
      </c>
      <c r="I32120" s="94">
        <v>1629</v>
      </c>
      <c r="J32120" s="94">
        <v>1902</v>
      </c>
      <c r="K32120" s="94">
        <v>273</v>
      </c>
      <c r="O32120" s="94">
        <v>1629</v>
      </c>
      <c r="P32120" s="94">
        <v>1902</v>
      </c>
      <c r="Q32120" s="94">
        <v>273</v>
      </c>
      <c r="R32120" s="94">
        <v>332</v>
      </c>
      <c r="S32120" s="94">
        <v>1265</v>
      </c>
      <c r="U32120" s="94">
        <v>0</v>
      </c>
      <c r="W32120" s="94">
        <v>0</v>
      </c>
      <c r="Y32120" s="94">
        <v>306</v>
      </c>
      <c r="AJ32120" s="94">
        <v>332</v>
      </c>
      <c r="AK32120" s="94">
        <v>1265</v>
      </c>
      <c r="AM32120" s="94">
        <v>0</v>
      </c>
      <c r="AO32120" s="94">
        <v>0</v>
      </c>
      <c r="AQ32120" s="94">
        <v>306</v>
      </c>
      <c r="AS32120" s="94">
        <v>173</v>
      </c>
      <c r="AT32120" s="94">
        <v>358</v>
      </c>
      <c r="AU32120" s="94">
        <v>-160</v>
      </c>
      <c r="AV32120" s="94">
        <v>-93</v>
      </c>
    </row>
    <row r="32121" spans="1:48">
      <c r="A32121" s="85" t="s">
        <v>82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84</v>
      </c>
      <c r="G32121" s="89" t="s">
        <v>385</v>
      </c>
      <c r="H32121" s="94">
        <v>1926</v>
      </c>
      <c r="I32121" s="94">
        <v>1846</v>
      </c>
      <c r="J32121" s="94">
        <v>2118</v>
      </c>
      <c r="K32121" s="94">
        <v>272</v>
      </c>
      <c r="O32121" s="94">
        <v>1846</v>
      </c>
      <c r="P32121" s="94">
        <v>2118</v>
      </c>
      <c r="Q32121" s="94">
        <v>272</v>
      </c>
      <c r="R32121" s="94">
        <v>435</v>
      </c>
      <c r="S32121" s="94">
        <v>1374</v>
      </c>
      <c r="U32121" s="94">
        <v>0</v>
      </c>
      <c r="W32121" s="94">
        <v>0</v>
      </c>
      <c r="Y32121" s="94">
        <v>309</v>
      </c>
      <c r="AJ32121" s="94">
        <v>435</v>
      </c>
      <c r="AK32121" s="94">
        <v>1374</v>
      </c>
      <c r="AM32121" s="94">
        <v>0</v>
      </c>
      <c r="AO32121" s="94">
        <v>0</v>
      </c>
      <c r="AQ32121" s="94">
        <v>309</v>
      </c>
      <c r="AS32121" s="94">
        <v>181</v>
      </c>
      <c r="AT32121" s="94">
        <v>381</v>
      </c>
      <c r="AU32121" s="94">
        <v>-261</v>
      </c>
      <c r="AV32121" s="94">
        <v>-36</v>
      </c>
    </row>
    <row r="32122" spans="1:48">
      <c r="A32122" s="85" t="s">
        <v>82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84</v>
      </c>
      <c r="G32122" s="89" t="s">
        <v>385</v>
      </c>
      <c r="H32122" s="94">
        <v>1955</v>
      </c>
      <c r="I32122" s="94">
        <v>1921</v>
      </c>
      <c r="J32122" s="94">
        <v>2194</v>
      </c>
      <c r="K32122" s="94">
        <v>273</v>
      </c>
      <c r="O32122" s="94">
        <v>1921</v>
      </c>
      <c r="P32122" s="94">
        <v>2194</v>
      </c>
      <c r="Q32122" s="94">
        <v>273</v>
      </c>
      <c r="R32122" s="94">
        <v>551</v>
      </c>
      <c r="S32122" s="94">
        <v>1325</v>
      </c>
      <c r="U32122" s="94">
        <v>0</v>
      </c>
      <c r="W32122" s="94">
        <v>13</v>
      </c>
      <c r="Y32122" s="94">
        <v>305</v>
      </c>
      <c r="AJ32122" s="94">
        <v>551</v>
      </c>
      <c r="AK32122" s="94">
        <v>1325</v>
      </c>
      <c r="AM32122" s="94">
        <v>0</v>
      </c>
      <c r="AO32122" s="94">
        <v>13</v>
      </c>
      <c r="AQ32122" s="94">
        <v>305</v>
      </c>
      <c r="AS32122" s="94">
        <v>184</v>
      </c>
      <c r="AT32122" s="94">
        <v>330</v>
      </c>
      <c r="AU32122" s="94">
        <v>-213</v>
      </c>
      <c r="AV32122" s="94">
        <v>-26</v>
      </c>
    </row>
    <row r="32123" spans="1:48">
      <c r="A32123" s="85" t="s">
        <v>82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84</v>
      </c>
      <c r="G32123" s="89" t="s">
        <v>385</v>
      </c>
      <c r="H32123" s="94">
        <v>2022</v>
      </c>
      <c r="I32123" s="94">
        <v>1962</v>
      </c>
      <c r="J32123" s="94">
        <v>2236</v>
      </c>
      <c r="K32123" s="94">
        <v>275</v>
      </c>
      <c r="O32123" s="94">
        <v>1962</v>
      </c>
      <c r="P32123" s="94">
        <v>2236</v>
      </c>
      <c r="Q32123" s="94">
        <v>275</v>
      </c>
      <c r="R32123" s="94">
        <v>596</v>
      </c>
      <c r="S32123" s="94">
        <v>1298</v>
      </c>
      <c r="U32123" s="94">
        <v>0</v>
      </c>
      <c r="W32123" s="94">
        <v>44</v>
      </c>
      <c r="Y32123" s="94">
        <v>299</v>
      </c>
      <c r="AJ32123" s="94">
        <v>596</v>
      </c>
      <c r="AK32123" s="94">
        <v>1298</v>
      </c>
      <c r="AM32123" s="94">
        <v>0</v>
      </c>
      <c r="AO32123" s="94">
        <v>44</v>
      </c>
      <c r="AQ32123" s="94">
        <v>299</v>
      </c>
      <c r="AS32123" s="94">
        <v>195</v>
      </c>
      <c r="AT32123" s="94">
        <v>203</v>
      </c>
      <c r="AU32123" s="94">
        <v>-111</v>
      </c>
      <c r="AV32123" s="94">
        <v>-16</v>
      </c>
    </row>
    <row r="32124" spans="1:48">
      <c r="A32124" s="85" t="s">
        <v>82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84</v>
      </c>
      <c r="G32124" s="89" t="s">
        <v>385</v>
      </c>
      <c r="H32124" s="94">
        <v>2116</v>
      </c>
      <c r="I32124" s="94">
        <v>2022</v>
      </c>
      <c r="J32124" s="94">
        <v>2296</v>
      </c>
      <c r="K32124" s="94">
        <v>274</v>
      </c>
      <c r="O32124" s="94">
        <v>2022</v>
      </c>
      <c r="P32124" s="94">
        <v>2296</v>
      </c>
      <c r="Q32124" s="94">
        <v>274</v>
      </c>
      <c r="R32124" s="94">
        <v>599</v>
      </c>
      <c r="S32124" s="94">
        <v>1303</v>
      </c>
      <c r="U32124" s="94">
        <v>0</v>
      </c>
      <c r="W32124" s="94">
        <v>96</v>
      </c>
      <c r="Y32124" s="94">
        <v>298</v>
      </c>
      <c r="AJ32124" s="94">
        <v>599</v>
      </c>
      <c r="AK32124" s="94">
        <v>1303</v>
      </c>
      <c r="AM32124" s="94">
        <v>0</v>
      </c>
      <c r="AO32124" s="94">
        <v>96</v>
      </c>
      <c r="AQ32124" s="94">
        <v>298</v>
      </c>
      <c r="AS32124" s="94">
        <v>223</v>
      </c>
      <c r="AT32124" s="94">
        <v>100</v>
      </c>
      <c r="AU32124" s="94">
        <v>-66</v>
      </c>
      <c r="AV32124" s="94">
        <v>16</v>
      </c>
    </row>
    <row r="32125" spans="1:48">
      <c r="A32125" s="85" t="s">
        <v>82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84</v>
      </c>
      <c r="G32125" s="89" t="s">
        <v>385</v>
      </c>
      <c r="H32125" s="94">
        <v>2226</v>
      </c>
      <c r="I32125" s="94">
        <v>2105</v>
      </c>
      <c r="J32125" s="94">
        <v>2380</v>
      </c>
      <c r="K32125" s="94">
        <v>275</v>
      </c>
      <c r="O32125" s="94">
        <v>2105</v>
      </c>
      <c r="P32125" s="94">
        <v>2380</v>
      </c>
      <c r="Q32125" s="94">
        <v>275</v>
      </c>
      <c r="R32125" s="94">
        <v>599</v>
      </c>
      <c r="S32125" s="94">
        <v>1334</v>
      </c>
      <c r="U32125" s="94">
        <v>0</v>
      </c>
      <c r="W32125" s="94">
        <v>146</v>
      </c>
      <c r="Y32125" s="94">
        <v>302</v>
      </c>
      <c r="AJ32125" s="94">
        <v>599</v>
      </c>
      <c r="AK32125" s="94">
        <v>1334</v>
      </c>
      <c r="AM32125" s="94">
        <v>0</v>
      </c>
      <c r="AO32125" s="94">
        <v>146</v>
      </c>
      <c r="AQ32125" s="94">
        <v>302</v>
      </c>
      <c r="AS32125" s="94">
        <v>226</v>
      </c>
      <c r="AT32125" s="94">
        <v>106</v>
      </c>
      <c r="AU32125" s="94">
        <v>-96</v>
      </c>
      <c r="AV32125" s="94">
        <v>38</v>
      </c>
    </row>
    <row r="32126" spans="1:48">
      <c r="A32126" s="85" t="s">
        <v>82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84</v>
      </c>
      <c r="G32126" s="89" t="s">
        <v>385</v>
      </c>
      <c r="H32126" s="94">
        <v>2318</v>
      </c>
      <c r="I32126" s="94">
        <v>2201</v>
      </c>
      <c r="J32126" s="94">
        <v>2476</v>
      </c>
      <c r="K32126" s="94">
        <v>275</v>
      </c>
      <c r="O32126" s="94">
        <v>2201</v>
      </c>
      <c r="P32126" s="94">
        <v>2476</v>
      </c>
      <c r="Q32126" s="94">
        <v>275</v>
      </c>
      <c r="R32126" s="94">
        <v>597</v>
      </c>
      <c r="S32126" s="94">
        <v>1366</v>
      </c>
      <c r="U32126" s="94">
        <v>0</v>
      </c>
      <c r="W32126" s="94">
        <v>210</v>
      </c>
      <c r="Y32126" s="94">
        <v>303</v>
      </c>
      <c r="AJ32126" s="94">
        <v>597</v>
      </c>
      <c r="AK32126" s="94">
        <v>1366</v>
      </c>
      <c r="AM32126" s="94">
        <v>0</v>
      </c>
      <c r="AO32126" s="94">
        <v>210</v>
      </c>
      <c r="AQ32126" s="94">
        <v>303</v>
      </c>
      <c r="AS32126" s="94">
        <v>225</v>
      </c>
      <c r="AT32126" s="94">
        <v>58</v>
      </c>
      <c r="AU32126" s="94">
        <v>-56</v>
      </c>
      <c r="AV32126" s="94">
        <v>47</v>
      </c>
    </row>
    <row r="32127" spans="1:48">
      <c r="A32127" s="85" t="s">
        <v>82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84</v>
      </c>
      <c r="G32127" s="89" t="s">
        <v>385</v>
      </c>
      <c r="H32127" s="94">
        <v>2404</v>
      </c>
      <c r="I32127" s="94">
        <v>2331</v>
      </c>
      <c r="J32127" s="94">
        <v>2609</v>
      </c>
      <c r="K32127" s="94">
        <v>278</v>
      </c>
      <c r="O32127" s="94">
        <v>2331</v>
      </c>
      <c r="P32127" s="94">
        <v>2609</v>
      </c>
      <c r="Q32127" s="94">
        <v>278</v>
      </c>
      <c r="R32127" s="94">
        <v>595</v>
      </c>
      <c r="S32127" s="94">
        <v>1466</v>
      </c>
      <c r="U32127" s="94">
        <v>0</v>
      </c>
      <c r="W32127" s="94">
        <v>237</v>
      </c>
      <c r="Y32127" s="94">
        <v>310</v>
      </c>
      <c r="AJ32127" s="94">
        <v>595</v>
      </c>
      <c r="AK32127" s="94">
        <v>1466</v>
      </c>
      <c r="AM32127" s="94">
        <v>0</v>
      </c>
      <c r="AO32127" s="94">
        <v>237</v>
      </c>
      <c r="AQ32127" s="94">
        <v>310</v>
      </c>
      <c r="AS32127" s="94">
        <v>232</v>
      </c>
      <c r="AT32127" s="94">
        <v>66</v>
      </c>
      <c r="AU32127" s="94">
        <v>-41</v>
      </c>
      <c r="AV32127" s="94">
        <v>24</v>
      </c>
    </row>
    <row r="32128" spans="1:48">
      <c r="A32128" s="85" t="s">
        <v>82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84</v>
      </c>
      <c r="G32128" s="89" t="s">
        <v>385</v>
      </c>
      <c r="H32128" s="94">
        <v>2467</v>
      </c>
      <c r="I32128" s="94">
        <v>2463</v>
      </c>
      <c r="J32128" s="94">
        <v>2734</v>
      </c>
      <c r="K32128" s="94">
        <v>271</v>
      </c>
      <c r="O32128" s="94">
        <v>2463</v>
      </c>
      <c r="P32128" s="94">
        <v>2734</v>
      </c>
      <c r="Q32128" s="94">
        <v>271</v>
      </c>
      <c r="R32128" s="94">
        <v>597</v>
      </c>
      <c r="S32128" s="94">
        <v>1602</v>
      </c>
      <c r="U32128" s="94">
        <v>0</v>
      </c>
      <c r="W32128" s="94">
        <v>227</v>
      </c>
      <c r="Y32128" s="94">
        <v>309</v>
      </c>
      <c r="AJ32128" s="94">
        <v>597</v>
      </c>
      <c r="AK32128" s="94">
        <v>1602</v>
      </c>
      <c r="AM32128" s="94">
        <v>0</v>
      </c>
      <c r="AO32128" s="94">
        <v>227</v>
      </c>
      <c r="AQ32128" s="94">
        <v>309</v>
      </c>
      <c r="AS32128" s="94">
        <v>246</v>
      </c>
      <c r="AT32128" s="94">
        <v>43</v>
      </c>
      <c r="AU32128" s="94">
        <v>-31</v>
      </c>
      <c r="AV32128" s="94">
        <v>15</v>
      </c>
    </row>
    <row r="32129" spans="1:48">
      <c r="A32129" s="85" t="s">
        <v>82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84</v>
      </c>
      <c r="G32129" s="89" t="s">
        <v>385</v>
      </c>
      <c r="H32129" s="94">
        <v>2539</v>
      </c>
      <c r="I32129" s="94">
        <v>2552</v>
      </c>
      <c r="J32129" s="94">
        <v>2824</v>
      </c>
      <c r="K32129" s="94">
        <v>272</v>
      </c>
      <c r="O32129" s="94">
        <v>2552</v>
      </c>
      <c r="P32129" s="94">
        <v>2824</v>
      </c>
      <c r="Q32129" s="94">
        <v>272</v>
      </c>
      <c r="R32129" s="94">
        <v>549</v>
      </c>
      <c r="S32129" s="94">
        <v>1728</v>
      </c>
      <c r="U32129" s="94">
        <v>0</v>
      </c>
      <c r="W32129" s="94">
        <v>238</v>
      </c>
      <c r="Y32129" s="94">
        <v>309</v>
      </c>
      <c r="AJ32129" s="94">
        <v>549</v>
      </c>
      <c r="AK32129" s="94">
        <v>1728</v>
      </c>
      <c r="AM32129" s="94">
        <v>0</v>
      </c>
      <c r="AO32129" s="94">
        <v>238</v>
      </c>
      <c r="AQ32129" s="94">
        <v>309</v>
      </c>
      <c r="AS32129" s="94">
        <v>270</v>
      </c>
      <c r="AT32129" s="94">
        <v>49</v>
      </c>
      <c r="AU32129" s="94">
        <v>-74</v>
      </c>
      <c r="AV32129" s="94">
        <v>24</v>
      </c>
    </row>
    <row r="32130" spans="1:48">
      <c r="A32130" s="85" t="s">
        <v>82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84</v>
      </c>
      <c r="G32130" s="89" t="s">
        <v>385</v>
      </c>
      <c r="H32130" s="94">
        <v>2587</v>
      </c>
      <c r="I32130" s="94">
        <v>2613</v>
      </c>
      <c r="J32130" s="94">
        <v>2911</v>
      </c>
      <c r="K32130" s="94">
        <v>298</v>
      </c>
      <c r="O32130" s="94">
        <v>2613</v>
      </c>
      <c r="P32130" s="94">
        <v>2911</v>
      </c>
      <c r="Q32130" s="94">
        <v>298</v>
      </c>
      <c r="R32130" s="94">
        <v>510</v>
      </c>
      <c r="S32130" s="94">
        <v>1858</v>
      </c>
      <c r="U32130" s="94">
        <v>0</v>
      </c>
      <c r="W32130" s="94">
        <v>232</v>
      </c>
      <c r="Y32130" s="94">
        <v>311</v>
      </c>
      <c r="AJ32130" s="94">
        <v>510</v>
      </c>
      <c r="AK32130" s="94">
        <v>1858</v>
      </c>
      <c r="AM32130" s="94">
        <v>0</v>
      </c>
      <c r="AO32130" s="94">
        <v>232</v>
      </c>
      <c r="AQ32130" s="94">
        <v>311</v>
      </c>
      <c r="AS32130" s="94">
        <v>269</v>
      </c>
      <c r="AT32130" s="94">
        <v>18</v>
      </c>
      <c r="AU32130" s="94">
        <v>-101</v>
      </c>
      <c r="AV32130" s="94">
        <v>108</v>
      </c>
    </row>
    <row r="32131" spans="1:48">
      <c r="A32131" s="85" t="s">
        <v>82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84</v>
      </c>
      <c r="G32131" s="89" t="s">
        <v>385</v>
      </c>
      <c r="H32131" s="94">
        <v>2597</v>
      </c>
      <c r="I32131" s="94">
        <v>2661</v>
      </c>
      <c r="J32131" s="94">
        <v>2967</v>
      </c>
      <c r="K32131" s="94">
        <v>307</v>
      </c>
      <c r="O32131" s="94">
        <v>2661</v>
      </c>
      <c r="P32131" s="94">
        <v>2967</v>
      </c>
      <c r="Q32131" s="94">
        <v>307</v>
      </c>
      <c r="R32131" s="94">
        <v>537</v>
      </c>
      <c r="S32131" s="94">
        <v>1893</v>
      </c>
      <c r="U32131" s="94">
        <v>0</v>
      </c>
      <c r="W32131" s="94">
        <v>231</v>
      </c>
      <c r="Y32131" s="94">
        <v>307</v>
      </c>
      <c r="AJ32131" s="94">
        <v>537</v>
      </c>
      <c r="AK32131" s="94">
        <v>1893</v>
      </c>
      <c r="AM32131" s="94">
        <v>0</v>
      </c>
      <c r="AO32131" s="94">
        <v>231</v>
      </c>
      <c r="AQ32131" s="94">
        <v>307</v>
      </c>
      <c r="AS32131" s="94">
        <v>317</v>
      </c>
      <c r="AT32131" s="94">
        <v>94</v>
      </c>
      <c r="AU32131" s="94">
        <v>-197</v>
      </c>
      <c r="AV32131" s="94">
        <v>93</v>
      </c>
    </row>
    <row r="32132" spans="1:48">
      <c r="A32132" s="85" t="s">
        <v>82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84</v>
      </c>
      <c r="G32132" s="89" t="s">
        <v>385</v>
      </c>
      <c r="H32132" s="94">
        <v>2578</v>
      </c>
      <c r="I32132" s="94">
        <v>2609</v>
      </c>
      <c r="J32132" s="94">
        <v>2897</v>
      </c>
      <c r="K32132" s="94">
        <v>287</v>
      </c>
      <c r="O32132" s="94">
        <v>2609</v>
      </c>
      <c r="P32132" s="94">
        <v>2897</v>
      </c>
      <c r="Q32132" s="94">
        <v>287</v>
      </c>
      <c r="R32132" s="94">
        <v>597</v>
      </c>
      <c r="S32132" s="94">
        <v>1894</v>
      </c>
      <c r="U32132" s="94">
        <v>0</v>
      </c>
      <c r="W32132" s="94">
        <v>99</v>
      </c>
      <c r="Y32132" s="94">
        <v>307</v>
      </c>
      <c r="AJ32132" s="94">
        <v>597</v>
      </c>
      <c r="AK32132" s="94">
        <v>1894</v>
      </c>
      <c r="AM32132" s="94">
        <v>0</v>
      </c>
      <c r="AO32132" s="94">
        <v>99</v>
      </c>
      <c r="AQ32132" s="94">
        <v>307</v>
      </c>
      <c r="AS32132" s="94">
        <v>355</v>
      </c>
      <c r="AT32132" s="94">
        <v>132</v>
      </c>
      <c r="AU32132" s="94">
        <v>-277</v>
      </c>
      <c r="AV32132" s="94">
        <v>77</v>
      </c>
    </row>
    <row r="32133" spans="1:48">
      <c r="A32133" s="85" t="s">
        <v>82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84</v>
      </c>
      <c r="G32133" s="89" t="s">
        <v>385</v>
      </c>
      <c r="H32133" s="94">
        <v>2629</v>
      </c>
      <c r="I32133" s="94">
        <v>2551</v>
      </c>
      <c r="J32133" s="94">
        <v>2837</v>
      </c>
      <c r="K32133" s="94">
        <v>286</v>
      </c>
      <c r="O32133" s="94">
        <v>2551</v>
      </c>
      <c r="P32133" s="94">
        <v>2837</v>
      </c>
      <c r="Q32133" s="94">
        <v>286</v>
      </c>
      <c r="R32133" s="94">
        <v>598</v>
      </c>
      <c r="S32133" s="94">
        <v>1927</v>
      </c>
      <c r="U32133" s="94">
        <v>0</v>
      </c>
      <c r="W32133" s="94">
        <v>3</v>
      </c>
      <c r="Y32133" s="94">
        <v>308</v>
      </c>
      <c r="AJ32133" s="94">
        <v>598</v>
      </c>
      <c r="AK32133" s="94">
        <v>1927</v>
      </c>
      <c r="AM32133" s="94">
        <v>0</v>
      </c>
      <c r="AO32133" s="94">
        <v>3</v>
      </c>
      <c r="AQ32133" s="94">
        <v>308</v>
      </c>
      <c r="AS32133" s="94">
        <v>352</v>
      </c>
      <c r="AT32133" s="94">
        <v>136</v>
      </c>
      <c r="AU32133" s="94">
        <v>-273</v>
      </c>
      <c r="AV32133" s="94">
        <v>68</v>
      </c>
    </row>
    <row r="32134" spans="1:48">
      <c r="A32134" s="85" t="s">
        <v>82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84</v>
      </c>
      <c r="G32134" s="89" t="s">
        <v>385</v>
      </c>
      <c r="H32134" s="94">
        <v>2527</v>
      </c>
      <c r="I32134" s="94">
        <v>2538</v>
      </c>
      <c r="J32134" s="94">
        <v>2824</v>
      </c>
      <c r="K32134" s="94">
        <v>285</v>
      </c>
      <c r="O32134" s="94">
        <v>2538</v>
      </c>
      <c r="P32134" s="94">
        <v>2824</v>
      </c>
      <c r="Q32134" s="94">
        <v>285</v>
      </c>
      <c r="R32134" s="94">
        <v>598</v>
      </c>
      <c r="S32134" s="94">
        <v>1917</v>
      </c>
      <c r="U32134" s="94">
        <v>0</v>
      </c>
      <c r="W32134" s="94">
        <v>0</v>
      </c>
      <c r="Y32134" s="94">
        <v>308</v>
      </c>
      <c r="AJ32134" s="94">
        <v>598</v>
      </c>
      <c r="AK32134" s="94">
        <v>1917</v>
      </c>
      <c r="AM32134" s="94">
        <v>0</v>
      </c>
      <c r="AO32134" s="94">
        <v>0</v>
      </c>
      <c r="AQ32134" s="94">
        <v>308</v>
      </c>
      <c r="AS32134" s="94">
        <v>358</v>
      </c>
      <c r="AT32134" s="94">
        <v>148</v>
      </c>
      <c r="AU32134" s="94">
        <v>-279</v>
      </c>
      <c r="AV32134" s="94">
        <v>56</v>
      </c>
    </row>
    <row r="32135" spans="1:48">
      <c r="A32135" s="85" t="s">
        <v>82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84</v>
      </c>
      <c r="G32135" s="89" t="s">
        <v>385</v>
      </c>
      <c r="H32135" s="94">
        <v>2375</v>
      </c>
      <c r="I32135" s="94">
        <v>2398</v>
      </c>
      <c r="J32135" s="94">
        <v>2683</v>
      </c>
      <c r="K32135" s="94">
        <v>285</v>
      </c>
      <c r="O32135" s="94">
        <v>2398</v>
      </c>
      <c r="P32135" s="94">
        <v>2683</v>
      </c>
      <c r="Q32135" s="94">
        <v>285</v>
      </c>
      <c r="R32135" s="94">
        <v>527</v>
      </c>
      <c r="S32135" s="94">
        <v>1848</v>
      </c>
      <c r="U32135" s="94">
        <v>0</v>
      </c>
      <c r="W32135" s="94">
        <v>0</v>
      </c>
      <c r="Y32135" s="94">
        <v>309</v>
      </c>
      <c r="AJ32135" s="94">
        <v>527</v>
      </c>
      <c r="AK32135" s="94">
        <v>1848</v>
      </c>
      <c r="AM32135" s="94">
        <v>0</v>
      </c>
      <c r="AO32135" s="94">
        <v>0</v>
      </c>
      <c r="AQ32135" s="94">
        <v>309</v>
      </c>
      <c r="AS32135" s="94">
        <v>351</v>
      </c>
      <c r="AT32135" s="94">
        <v>123</v>
      </c>
      <c r="AU32135" s="94">
        <v>-273</v>
      </c>
      <c r="AV32135" s="94">
        <v>84</v>
      </c>
    </row>
    <row r="32136" spans="1:48">
      <c r="A32136" s="85" t="s">
        <v>82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84</v>
      </c>
      <c r="G32136" s="89" t="s">
        <v>385</v>
      </c>
      <c r="H32136" s="94">
        <v>2168</v>
      </c>
      <c r="I32136" s="94">
        <v>2205</v>
      </c>
      <c r="J32136" s="94">
        <v>2490</v>
      </c>
      <c r="K32136" s="94">
        <v>285</v>
      </c>
      <c r="O32136" s="94">
        <v>2205</v>
      </c>
      <c r="P32136" s="94">
        <v>2490</v>
      </c>
      <c r="Q32136" s="94">
        <v>285</v>
      </c>
      <c r="R32136" s="94">
        <v>494</v>
      </c>
      <c r="S32136" s="94">
        <v>1684</v>
      </c>
      <c r="U32136" s="94">
        <v>0</v>
      </c>
      <c r="W32136" s="94">
        <v>0</v>
      </c>
      <c r="Y32136" s="94">
        <v>312</v>
      </c>
      <c r="AJ32136" s="94">
        <v>494</v>
      </c>
      <c r="AK32136" s="94">
        <v>1684</v>
      </c>
      <c r="AM32136" s="94">
        <v>0</v>
      </c>
      <c r="AO32136" s="94">
        <v>0</v>
      </c>
      <c r="AQ32136" s="94">
        <v>312</v>
      </c>
      <c r="AS32136" s="94">
        <v>343</v>
      </c>
      <c r="AT32136" s="94">
        <v>55</v>
      </c>
      <c r="AU32136" s="94">
        <v>-164</v>
      </c>
      <c r="AV32136" s="94">
        <v>49</v>
      </c>
    </row>
    <row r="32137" spans="1:48">
      <c r="A32137" s="85" t="s">
        <v>82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84</v>
      </c>
      <c r="G32137" s="89" t="s">
        <v>385</v>
      </c>
      <c r="H32137" s="94">
        <v>1941</v>
      </c>
      <c r="I32137" s="94">
        <v>2000</v>
      </c>
      <c r="J32137" s="94">
        <v>2274</v>
      </c>
      <c r="K32137" s="94">
        <v>274</v>
      </c>
      <c r="O32137" s="94">
        <v>2000</v>
      </c>
      <c r="P32137" s="94">
        <v>2274</v>
      </c>
      <c r="Q32137" s="94">
        <v>274</v>
      </c>
      <c r="R32137" s="94">
        <v>494</v>
      </c>
      <c r="S32137" s="94">
        <v>1471</v>
      </c>
      <c r="U32137" s="94">
        <v>0</v>
      </c>
      <c r="W32137" s="94">
        <v>0</v>
      </c>
      <c r="Y32137" s="94">
        <v>309</v>
      </c>
      <c r="AJ32137" s="94">
        <v>494</v>
      </c>
      <c r="AK32137" s="94">
        <v>1471</v>
      </c>
      <c r="AM32137" s="94">
        <v>0</v>
      </c>
      <c r="AO32137" s="94">
        <v>0</v>
      </c>
      <c r="AQ32137" s="94">
        <v>309</v>
      </c>
      <c r="AS32137" s="94">
        <v>283</v>
      </c>
      <c r="AT32137" s="94">
        <v>108</v>
      </c>
      <c r="AU32137" s="94">
        <v>-84</v>
      </c>
      <c r="AV32137" s="94">
        <v>-29</v>
      </c>
    </row>
    <row r="32138" spans="1:48">
      <c r="A32138" s="85" t="s">
        <v>82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84</v>
      </c>
      <c r="G32138" s="89" t="s">
        <v>385</v>
      </c>
      <c r="H32138" s="94">
        <v>1764</v>
      </c>
      <c r="I32138" s="94">
        <v>1795</v>
      </c>
      <c r="J32138" s="94">
        <v>2065</v>
      </c>
      <c r="K32138" s="94">
        <v>270</v>
      </c>
      <c r="O32138" s="94">
        <v>1795</v>
      </c>
      <c r="P32138" s="94">
        <v>2065</v>
      </c>
      <c r="Q32138" s="94">
        <v>270</v>
      </c>
      <c r="R32138" s="94">
        <v>491</v>
      </c>
      <c r="S32138" s="94">
        <v>1271</v>
      </c>
      <c r="U32138" s="94">
        <v>0</v>
      </c>
      <c r="W32138" s="94">
        <v>0</v>
      </c>
      <c r="Y32138" s="94">
        <v>304</v>
      </c>
      <c r="AJ32138" s="94">
        <v>491</v>
      </c>
      <c r="AK32138" s="94">
        <v>1271</v>
      </c>
      <c r="AM32138" s="94">
        <v>0</v>
      </c>
      <c r="AO32138" s="94">
        <v>0</v>
      </c>
      <c r="AQ32138" s="94">
        <v>304</v>
      </c>
      <c r="AS32138" s="94">
        <v>216</v>
      </c>
      <c r="AT32138" s="94">
        <v>240</v>
      </c>
      <c r="AU32138" s="94">
        <v>-94</v>
      </c>
      <c r="AV32138" s="94">
        <v>-94</v>
      </c>
    </row>
    <row r="32139" spans="1:48">
      <c r="A32139" s="85" t="s">
        <v>82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84</v>
      </c>
      <c r="G32139" s="89" t="s">
        <v>385</v>
      </c>
      <c r="H32139" s="94">
        <v>1585</v>
      </c>
      <c r="I32139" s="94">
        <v>1623</v>
      </c>
      <c r="J32139" s="94">
        <v>1844</v>
      </c>
      <c r="K32139" s="94">
        <v>221</v>
      </c>
      <c r="O32139" s="94">
        <v>1623</v>
      </c>
      <c r="P32139" s="94">
        <v>1844</v>
      </c>
      <c r="Q32139" s="94">
        <v>221</v>
      </c>
      <c r="R32139" s="94">
        <v>373</v>
      </c>
      <c r="S32139" s="94">
        <v>1219</v>
      </c>
      <c r="U32139" s="94">
        <v>0</v>
      </c>
      <c r="W32139" s="94">
        <v>0</v>
      </c>
      <c r="Y32139" s="94">
        <v>253</v>
      </c>
      <c r="AJ32139" s="94">
        <v>373</v>
      </c>
      <c r="AK32139" s="94">
        <v>1219</v>
      </c>
      <c r="AM32139" s="94">
        <v>0</v>
      </c>
      <c r="AO32139" s="94">
        <v>0</v>
      </c>
      <c r="AQ32139" s="94">
        <v>253</v>
      </c>
      <c r="AS32139" s="94">
        <v>165</v>
      </c>
      <c r="AT32139" s="94">
        <v>322</v>
      </c>
      <c r="AU32139" s="94">
        <v>-156</v>
      </c>
      <c r="AV32139" s="94">
        <v>-115</v>
      </c>
    </row>
    <row r="32140" spans="1:48">
      <c r="A32140" s="85" t="s">
        <v>82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84</v>
      </c>
      <c r="G32140" s="89" t="s">
        <v>385</v>
      </c>
      <c r="H32140" s="94">
        <v>1512</v>
      </c>
      <c r="I32140" s="94">
        <v>1532</v>
      </c>
      <c r="J32140" s="94">
        <v>1751</v>
      </c>
      <c r="K32140" s="94">
        <v>219</v>
      </c>
      <c r="O32140" s="94">
        <v>1532</v>
      </c>
      <c r="P32140" s="94">
        <v>1751</v>
      </c>
      <c r="Q32140" s="94">
        <v>219</v>
      </c>
      <c r="R32140" s="94">
        <v>320</v>
      </c>
      <c r="S32140" s="94">
        <v>1181</v>
      </c>
      <c r="U32140" s="94">
        <v>0</v>
      </c>
      <c r="W32140" s="94">
        <v>0</v>
      </c>
      <c r="Y32140" s="94">
        <v>250</v>
      </c>
      <c r="AJ32140" s="94">
        <v>320</v>
      </c>
      <c r="AK32140" s="94">
        <v>1181</v>
      </c>
      <c r="AM32140" s="94">
        <v>0</v>
      </c>
      <c r="AO32140" s="94">
        <v>0</v>
      </c>
      <c r="AQ32140" s="94">
        <v>250</v>
      </c>
      <c r="AS32140" s="94">
        <v>142</v>
      </c>
      <c r="AT32140" s="94">
        <v>229</v>
      </c>
      <c r="AU32140" s="94">
        <v>-58</v>
      </c>
      <c r="AV32140" s="94">
        <v>-94</v>
      </c>
    </row>
    <row r="32141" spans="1:48">
      <c r="A32141" s="85" t="s">
        <v>82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84</v>
      </c>
      <c r="G32141" s="89" t="s">
        <v>385</v>
      </c>
      <c r="H32141" s="94">
        <v>1474</v>
      </c>
      <c r="I32141" s="94">
        <v>1470</v>
      </c>
      <c r="J32141" s="94">
        <v>1689</v>
      </c>
      <c r="K32141" s="94">
        <v>219</v>
      </c>
      <c r="O32141" s="94">
        <v>1470</v>
      </c>
      <c r="P32141" s="94">
        <v>1689</v>
      </c>
      <c r="Q32141" s="94">
        <v>219</v>
      </c>
      <c r="R32141" s="94">
        <v>320</v>
      </c>
      <c r="S32141" s="94">
        <v>1120</v>
      </c>
      <c r="U32141" s="94">
        <v>0</v>
      </c>
      <c r="W32141" s="94">
        <v>0</v>
      </c>
      <c r="Y32141" s="94">
        <v>249</v>
      </c>
      <c r="AJ32141" s="94">
        <v>320</v>
      </c>
      <c r="AK32141" s="94">
        <v>1120</v>
      </c>
      <c r="AM32141" s="94">
        <v>0</v>
      </c>
      <c r="AO32141" s="94">
        <v>0</v>
      </c>
      <c r="AQ32141" s="94">
        <v>249</v>
      </c>
      <c r="AS32141" s="94">
        <v>144</v>
      </c>
      <c r="AT32141" s="94">
        <v>203</v>
      </c>
      <c r="AU32141" s="94">
        <v>-53</v>
      </c>
      <c r="AV32141" s="94">
        <v>-77</v>
      </c>
    </row>
    <row r="32142" spans="1:48">
      <c r="A32142" s="85" t="s">
        <v>82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84</v>
      </c>
      <c r="G32142" s="89" t="s">
        <v>385</v>
      </c>
      <c r="H32142" s="94">
        <v>1465</v>
      </c>
      <c r="I32142" s="94">
        <v>1450</v>
      </c>
      <c r="J32142" s="94">
        <v>1670</v>
      </c>
      <c r="K32142" s="94">
        <v>220</v>
      </c>
      <c r="O32142" s="94">
        <v>1450</v>
      </c>
      <c r="P32142" s="94">
        <v>1670</v>
      </c>
      <c r="Q32142" s="94">
        <v>220</v>
      </c>
      <c r="R32142" s="94">
        <v>320</v>
      </c>
      <c r="S32142" s="94">
        <v>1102</v>
      </c>
      <c r="U32142" s="94">
        <v>0</v>
      </c>
      <c r="W32142" s="94">
        <v>0</v>
      </c>
      <c r="Y32142" s="94">
        <v>248</v>
      </c>
      <c r="AJ32142" s="94">
        <v>320</v>
      </c>
      <c r="AK32142" s="94">
        <v>1102</v>
      </c>
      <c r="AM32142" s="94">
        <v>0</v>
      </c>
      <c r="AO32142" s="94">
        <v>0</v>
      </c>
      <c r="AQ32142" s="94">
        <v>248</v>
      </c>
      <c r="AS32142" s="94">
        <v>149</v>
      </c>
      <c r="AT32142" s="94">
        <v>172</v>
      </c>
      <c r="AU32142" s="94">
        <v>-25</v>
      </c>
      <c r="AV32142" s="94">
        <v>-75</v>
      </c>
    </row>
    <row r="32143" spans="1:48">
      <c r="A32143" s="85" t="s">
        <v>82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84</v>
      </c>
      <c r="G32143" s="89" t="s">
        <v>385</v>
      </c>
      <c r="H32143" s="94">
        <v>1517</v>
      </c>
      <c r="I32143" s="94">
        <v>1463</v>
      </c>
      <c r="J32143" s="94">
        <v>1678</v>
      </c>
      <c r="K32143" s="94">
        <v>215</v>
      </c>
      <c r="O32143" s="94">
        <v>1463</v>
      </c>
      <c r="P32143" s="94">
        <v>1678</v>
      </c>
      <c r="Q32143" s="94">
        <v>215</v>
      </c>
      <c r="R32143" s="94">
        <v>320</v>
      </c>
      <c r="S32143" s="94">
        <v>1114</v>
      </c>
      <c r="U32143" s="94">
        <v>0</v>
      </c>
      <c r="W32143" s="94">
        <v>0</v>
      </c>
      <c r="Y32143" s="94">
        <v>245</v>
      </c>
      <c r="AJ32143" s="94">
        <v>320</v>
      </c>
      <c r="AK32143" s="94">
        <v>1114</v>
      </c>
      <c r="AM32143" s="94">
        <v>0</v>
      </c>
      <c r="AO32143" s="94">
        <v>0</v>
      </c>
      <c r="AQ32143" s="94">
        <v>245</v>
      </c>
      <c r="AS32143" s="94">
        <v>147</v>
      </c>
      <c r="AT32143" s="94">
        <v>203</v>
      </c>
      <c r="AU32143" s="94">
        <v>-45</v>
      </c>
      <c r="AV32143" s="94">
        <v>-93</v>
      </c>
    </row>
    <row r="32144" spans="1:48">
      <c r="A32144" s="85" t="s">
        <v>82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84</v>
      </c>
      <c r="G32144" s="89" t="s">
        <v>385</v>
      </c>
      <c r="H32144" s="94">
        <v>1717</v>
      </c>
      <c r="I32144" s="94">
        <v>1597</v>
      </c>
      <c r="J32144" s="94">
        <v>1817</v>
      </c>
      <c r="K32144" s="94">
        <v>219</v>
      </c>
      <c r="O32144" s="94">
        <v>1597</v>
      </c>
      <c r="P32144" s="94">
        <v>1817</v>
      </c>
      <c r="Q32144" s="94">
        <v>219</v>
      </c>
      <c r="R32144" s="94">
        <v>335</v>
      </c>
      <c r="S32144" s="94">
        <v>1236</v>
      </c>
      <c r="U32144" s="94">
        <v>0</v>
      </c>
      <c r="W32144" s="94">
        <v>0</v>
      </c>
      <c r="Y32144" s="94">
        <v>245</v>
      </c>
      <c r="AJ32144" s="94">
        <v>335</v>
      </c>
      <c r="AK32144" s="94">
        <v>1236</v>
      </c>
      <c r="AM32144" s="94">
        <v>0</v>
      </c>
      <c r="AO32144" s="94">
        <v>0</v>
      </c>
      <c r="AQ32144" s="94">
        <v>245</v>
      </c>
      <c r="AS32144" s="94">
        <v>147</v>
      </c>
      <c r="AT32144" s="94">
        <v>214</v>
      </c>
      <c r="AU32144" s="94">
        <v>-31</v>
      </c>
      <c r="AV32144" s="94">
        <v>-113</v>
      </c>
    </row>
    <row r="32145" spans="1:48">
      <c r="A32145" s="85" t="s">
        <v>82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84</v>
      </c>
      <c r="G32145" s="89" t="s">
        <v>385</v>
      </c>
      <c r="H32145" s="94">
        <v>1907</v>
      </c>
      <c r="I32145" s="94">
        <v>1836</v>
      </c>
      <c r="J32145" s="94">
        <v>2068</v>
      </c>
      <c r="K32145" s="94">
        <v>233</v>
      </c>
      <c r="O32145" s="94">
        <v>1836</v>
      </c>
      <c r="P32145" s="94">
        <v>2068</v>
      </c>
      <c r="Q32145" s="94">
        <v>233</v>
      </c>
      <c r="R32145" s="94">
        <v>435</v>
      </c>
      <c r="S32145" s="94">
        <v>1379</v>
      </c>
      <c r="U32145" s="94">
        <v>0</v>
      </c>
      <c r="W32145" s="94">
        <v>0</v>
      </c>
      <c r="Y32145" s="94">
        <v>254</v>
      </c>
      <c r="AJ32145" s="94">
        <v>435</v>
      </c>
      <c r="AK32145" s="94">
        <v>1379</v>
      </c>
      <c r="AM32145" s="94">
        <v>0</v>
      </c>
      <c r="AO32145" s="94">
        <v>0</v>
      </c>
      <c r="AQ32145" s="94">
        <v>254</v>
      </c>
      <c r="AS32145" s="94">
        <v>166</v>
      </c>
      <c r="AT32145" s="94">
        <v>191</v>
      </c>
      <c r="AU32145" s="94">
        <v>-36</v>
      </c>
      <c r="AV32145" s="94">
        <v>-90</v>
      </c>
    </row>
    <row r="32146" spans="1:48">
      <c r="A32146" s="85" t="s">
        <v>82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84</v>
      </c>
      <c r="G32146" s="89" t="s">
        <v>385</v>
      </c>
      <c r="H32146" s="94">
        <v>1939</v>
      </c>
      <c r="I32146" s="94">
        <v>1928</v>
      </c>
      <c r="J32146" s="94">
        <v>2224</v>
      </c>
      <c r="K32146" s="94">
        <v>296</v>
      </c>
      <c r="O32146" s="94">
        <v>1928</v>
      </c>
      <c r="P32146" s="94">
        <v>2224</v>
      </c>
      <c r="Q32146" s="94">
        <v>296</v>
      </c>
      <c r="R32146" s="94">
        <v>493</v>
      </c>
      <c r="S32146" s="94">
        <v>1416</v>
      </c>
      <c r="U32146" s="94">
        <v>0</v>
      </c>
      <c r="W32146" s="94">
        <v>5</v>
      </c>
      <c r="Y32146" s="94">
        <v>309</v>
      </c>
      <c r="AJ32146" s="94">
        <v>493</v>
      </c>
      <c r="AK32146" s="94">
        <v>1416</v>
      </c>
      <c r="AM32146" s="94">
        <v>0</v>
      </c>
      <c r="AO32146" s="94">
        <v>5</v>
      </c>
      <c r="AQ32146" s="94">
        <v>309</v>
      </c>
      <c r="AS32146" s="94">
        <v>208</v>
      </c>
      <c r="AT32146" s="94">
        <v>193</v>
      </c>
      <c r="AU32146" s="94">
        <v>-47</v>
      </c>
      <c r="AV32146" s="94">
        <v>-65</v>
      </c>
    </row>
    <row r="32147" spans="1:48">
      <c r="A32147" s="85" t="s">
        <v>82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84</v>
      </c>
      <c r="G32147" s="89" t="s">
        <v>385</v>
      </c>
      <c r="H32147" s="94">
        <v>2019</v>
      </c>
      <c r="I32147" s="94">
        <v>1978</v>
      </c>
      <c r="J32147" s="94">
        <v>2274</v>
      </c>
      <c r="K32147" s="94">
        <v>296</v>
      </c>
      <c r="O32147" s="94">
        <v>1978</v>
      </c>
      <c r="P32147" s="94">
        <v>2274</v>
      </c>
      <c r="Q32147" s="94">
        <v>296</v>
      </c>
      <c r="R32147" s="94">
        <v>494</v>
      </c>
      <c r="S32147" s="94">
        <v>1424</v>
      </c>
      <c r="U32147" s="94">
        <v>0</v>
      </c>
      <c r="W32147" s="94">
        <v>43</v>
      </c>
      <c r="Y32147" s="94">
        <v>313</v>
      </c>
      <c r="AJ32147" s="94">
        <v>494</v>
      </c>
      <c r="AK32147" s="94">
        <v>1424</v>
      </c>
      <c r="AM32147" s="94">
        <v>0</v>
      </c>
      <c r="AO32147" s="94">
        <v>43</v>
      </c>
      <c r="AQ32147" s="94">
        <v>313</v>
      </c>
      <c r="AS32147" s="94">
        <v>236</v>
      </c>
      <c r="AT32147" s="94">
        <v>139</v>
      </c>
      <c r="AU32147" s="94">
        <v>-60</v>
      </c>
      <c r="AV32147" s="94">
        <v>-20</v>
      </c>
    </row>
    <row r="32148" spans="1:48">
      <c r="A32148" s="85" t="s">
        <v>82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84</v>
      </c>
      <c r="G32148" s="89" t="s">
        <v>385</v>
      </c>
      <c r="H32148" s="94">
        <v>2117</v>
      </c>
      <c r="I32148" s="94">
        <v>2047</v>
      </c>
      <c r="J32148" s="94">
        <v>2343</v>
      </c>
      <c r="K32148" s="94">
        <v>296</v>
      </c>
      <c r="O32148" s="94">
        <v>2047</v>
      </c>
      <c r="P32148" s="94">
        <v>2343</v>
      </c>
      <c r="Q32148" s="94">
        <v>296</v>
      </c>
      <c r="R32148" s="94">
        <v>495</v>
      </c>
      <c r="S32148" s="94">
        <v>1366</v>
      </c>
      <c r="U32148" s="94">
        <v>0</v>
      </c>
      <c r="W32148" s="94">
        <v>162</v>
      </c>
      <c r="Y32148" s="94">
        <v>320</v>
      </c>
      <c r="AJ32148" s="94">
        <v>495</v>
      </c>
      <c r="AK32148" s="94">
        <v>1366</v>
      </c>
      <c r="AM32148" s="94">
        <v>0</v>
      </c>
      <c r="AO32148" s="94">
        <v>162</v>
      </c>
      <c r="AQ32148" s="94">
        <v>320</v>
      </c>
      <c r="AS32148" s="94">
        <v>263</v>
      </c>
      <c r="AT32148" s="94">
        <v>28</v>
      </c>
      <c r="AU32148" s="94">
        <v>-10</v>
      </c>
      <c r="AV32148" s="94">
        <v>17</v>
      </c>
    </row>
    <row r="32149" spans="1:48">
      <c r="A32149" s="85" t="s">
        <v>82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84</v>
      </c>
      <c r="G32149" s="89" t="s">
        <v>385</v>
      </c>
      <c r="H32149" s="94">
        <v>2226</v>
      </c>
      <c r="I32149" s="94">
        <v>2176</v>
      </c>
      <c r="J32149" s="94">
        <v>2468</v>
      </c>
      <c r="K32149" s="94">
        <v>292</v>
      </c>
      <c r="O32149" s="94">
        <v>2176</v>
      </c>
      <c r="P32149" s="94">
        <v>2468</v>
      </c>
      <c r="Q32149" s="94">
        <v>292</v>
      </c>
      <c r="R32149" s="94">
        <v>495</v>
      </c>
      <c r="S32149" s="94">
        <v>1409</v>
      </c>
      <c r="U32149" s="94">
        <v>0</v>
      </c>
      <c r="W32149" s="94">
        <v>241</v>
      </c>
      <c r="Y32149" s="94">
        <v>322</v>
      </c>
      <c r="AJ32149" s="94">
        <v>495</v>
      </c>
      <c r="AK32149" s="94">
        <v>1409</v>
      </c>
      <c r="AM32149" s="94">
        <v>0</v>
      </c>
      <c r="AO32149" s="94">
        <v>241</v>
      </c>
      <c r="AQ32149" s="94">
        <v>322</v>
      </c>
      <c r="AS32149" s="94">
        <v>256</v>
      </c>
      <c r="AT32149" s="94">
        <v>36</v>
      </c>
      <c r="AU32149" s="94">
        <v>-16</v>
      </c>
      <c r="AV32149" s="94">
        <v>12</v>
      </c>
    </row>
    <row r="32150" spans="1:48">
      <c r="A32150" s="85" t="s">
        <v>82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84</v>
      </c>
      <c r="G32150" s="89" t="s">
        <v>385</v>
      </c>
      <c r="H32150" s="94">
        <v>2312</v>
      </c>
      <c r="I32150" s="94">
        <v>2316</v>
      </c>
      <c r="J32150" s="94">
        <v>2622</v>
      </c>
      <c r="K32150" s="94">
        <v>306</v>
      </c>
      <c r="O32150" s="94">
        <v>2316</v>
      </c>
      <c r="P32150" s="94">
        <v>2622</v>
      </c>
      <c r="Q32150" s="94">
        <v>306</v>
      </c>
      <c r="R32150" s="94">
        <v>495</v>
      </c>
      <c r="S32150" s="94">
        <v>1514</v>
      </c>
      <c r="U32150" s="94">
        <v>0</v>
      </c>
      <c r="W32150" s="94">
        <v>278</v>
      </c>
      <c r="Y32150" s="94">
        <v>334</v>
      </c>
      <c r="AJ32150" s="94">
        <v>495</v>
      </c>
      <c r="AK32150" s="94">
        <v>1514</v>
      </c>
      <c r="AM32150" s="94">
        <v>0</v>
      </c>
      <c r="AO32150" s="94">
        <v>278</v>
      </c>
      <c r="AQ32150" s="94">
        <v>334</v>
      </c>
      <c r="AS32150" s="94">
        <v>278</v>
      </c>
      <c r="AT32150" s="94">
        <v>2</v>
      </c>
      <c r="AU32150" s="94">
        <v>4</v>
      </c>
      <c r="AV32150" s="94">
        <v>18</v>
      </c>
    </row>
    <row r="32151" spans="1:48">
      <c r="A32151" s="85" t="s">
        <v>82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84</v>
      </c>
      <c r="G32151" s="89" t="s">
        <v>385</v>
      </c>
      <c r="H32151" s="94">
        <v>2427</v>
      </c>
      <c r="I32151" s="94">
        <v>2489</v>
      </c>
      <c r="J32151" s="94">
        <v>2925</v>
      </c>
      <c r="K32151" s="94">
        <v>436</v>
      </c>
      <c r="O32151" s="94">
        <v>2489</v>
      </c>
      <c r="P32151" s="94">
        <v>2925</v>
      </c>
      <c r="Q32151" s="94">
        <v>436</v>
      </c>
      <c r="R32151" s="94">
        <v>498</v>
      </c>
      <c r="S32151" s="94">
        <v>1662</v>
      </c>
      <c r="U32151" s="94">
        <v>0</v>
      </c>
      <c r="W32151" s="94">
        <v>288</v>
      </c>
      <c r="Y32151" s="94">
        <v>477</v>
      </c>
      <c r="AJ32151" s="94">
        <v>498</v>
      </c>
      <c r="AK32151" s="94">
        <v>1662</v>
      </c>
      <c r="AM32151" s="94">
        <v>0</v>
      </c>
      <c r="AO32151" s="94">
        <v>288</v>
      </c>
      <c r="AQ32151" s="94">
        <v>477</v>
      </c>
      <c r="AS32151" s="94">
        <v>346</v>
      </c>
      <c r="AT32151" s="94">
        <v>203</v>
      </c>
      <c r="AU32151" s="94">
        <v>-122</v>
      </c>
      <c r="AV32151" s="94">
        <v>1</v>
      </c>
    </row>
    <row r="32152" spans="1:48">
      <c r="A32152" s="85" t="s">
        <v>82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84</v>
      </c>
      <c r="G32152" s="89" t="s">
        <v>385</v>
      </c>
      <c r="H32152" s="94">
        <v>2509</v>
      </c>
      <c r="I32152" s="94">
        <v>2670</v>
      </c>
      <c r="J32152" s="94">
        <v>3222</v>
      </c>
      <c r="K32152" s="94">
        <v>553</v>
      </c>
      <c r="O32152" s="94">
        <v>2670</v>
      </c>
      <c r="P32152" s="94">
        <v>3222</v>
      </c>
      <c r="Q32152" s="94">
        <v>553</v>
      </c>
      <c r="R32152" s="94">
        <v>552</v>
      </c>
      <c r="S32152" s="94">
        <v>1775</v>
      </c>
      <c r="U32152" s="94">
        <v>0</v>
      </c>
      <c r="W32152" s="94">
        <v>292</v>
      </c>
      <c r="Y32152" s="94">
        <v>603</v>
      </c>
      <c r="AJ32152" s="94">
        <v>552</v>
      </c>
      <c r="AK32152" s="94">
        <v>1775</v>
      </c>
      <c r="AM32152" s="94">
        <v>0</v>
      </c>
      <c r="AO32152" s="94">
        <v>292</v>
      </c>
      <c r="AQ32152" s="94">
        <v>603</v>
      </c>
      <c r="AS32152" s="94">
        <v>389</v>
      </c>
      <c r="AT32152" s="94">
        <v>334</v>
      </c>
      <c r="AU32152" s="94">
        <v>-186</v>
      </c>
      <c r="AV32152" s="94">
        <v>15</v>
      </c>
    </row>
    <row r="32153" spans="1:48">
      <c r="A32153" s="85" t="s">
        <v>82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84</v>
      </c>
      <c r="G32153" s="89" t="s">
        <v>385</v>
      </c>
      <c r="H32153" s="94">
        <v>2610</v>
      </c>
      <c r="I32153" s="94">
        <v>2799</v>
      </c>
      <c r="J32153" s="94">
        <v>3398</v>
      </c>
      <c r="K32153" s="94">
        <v>600</v>
      </c>
      <c r="O32153" s="94">
        <v>2799</v>
      </c>
      <c r="P32153" s="94">
        <v>3398</v>
      </c>
      <c r="Q32153" s="94">
        <v>600</v>
      </c>
      <c r="R32153" s="94">
        <v>595</v>
      </c>
      <c r="S32153" s="94">
        <v>1868</v>
      </c>
      <c r="U32153" s="94">
        <v>0</v>
      </c>
      <c r="W32153" s="94">
        <v>267</v>
      </c>
      <c r="Y32153" s="94">
        <v>668</v>
      </c>
      <c r="AJ32153" s="94">
        <v>595</v>
      </c>
      <c r="AK32153" s="94">
        <v>1868</v>
      </c>
      <c r="AM32153" s="94">
        <v>0</v>
      </c>
      <c r="AO32153" s="94">
        <v>267</v>
      </c>
      <c r="AQ32153" s="94">
        <v>668</v>
      </c>
      <c r="AS32153" s="94">
        <v>421</v>
      </c>
      <c r="AT32153" s="94">
        <v>482</v>
      </c>
      <c r="AU32153" s="94">
        <v>-274</v>
      </c>
      <c r="AV32153" s="94">
        <v>-32</v>
      </c>
    </row>
    <row r="32154" spans="1:48">
      <c r="A32154" s="85" t="s">
        <v>82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84</v>
      </c>
      <c r="G32154" s="89" t="s">
        <v>385</v>
      </c>
      <c r="H32154" s="94">
        <v>2647</v>
      </c>
      <c r="I32154" s="94">
        <v>2867</v>
      </c>
      <c r="J32154" s="94">
        <v>3413</v>
      </c>
      <c r="K32154" s="94">
        <v>546</v>
      </c>
      <c r="O32154" s="94">
        <v>2867</v>
      </c>
      <c r="P32154" s="94">
        <v>3413</v>
      </c>
      <c r="Q32154" s="94">
        <v>546</v>
      </c>
      <c r="R32154" s="94">
        <v>595</v>
      </c>
      <c r="S32154" s="94">
        <v>1959</v>
      </c>
      <c r="U32154" s="94">
        <v>0</v>
      </c>
      <c r="W32154" s="94">
        <v>204</v>
      </c>
      <c r="Y32154" s="94">
        <v>656</v>
      </c>
      <c r="AJ32154" s="94">
        <v>595</v>
      </c>
      <c r="AK32154" s="94">
        <v>1959</v>
      </c>
      <c r="AM32154" s="94">
        <v>0</v>
      </c>
      <c r="AO32154" s="94">
        <v>204</v>
      </c>
      <c r="AQ32154" s="94">
        <v>656</v>
      </c>
      <c r="AS32154" s="94">
        <v>413</v>
      </c>
      <c r="AT32154" s="94">
        <v>469</v>
      </c>
      <c r="AU32154" s="94">
        <v>-314</v>
      </c>
      <c r="AV32154" s="94">
        <v>-18</v>
      </c>
    </row>
    <row r="32155" spans="1:48">
      <c r="A32155" s="85" t="s">
        <v>82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84</v>
      </c>
      <c r="G32155" s="89" t="s">
        <v>385</v>
      </c>
      <c r="H32155" s="94">
        <v>2643</v>
      </c>
      <c r="I32155" s="94">
        <v>2842</v>
      </c>
      <c r="J32155" s="94">
        <v>3311</v>
      </c>
      <c r="K32155" s="94">
        <v>469</v>
      </c>
      <c r="O32155" s="94">
        <v>2842</v>
      </c>
      <c r="P32155" s="94">
        <v>3311</v>
      </c>
      <c r="Q32155" s="94">
        <v>469</v>
      </c>
      <c r="R32155" s="94">
        <v>595</v>
      </c>
      <c r="S32155" s="94">
        <v>1910</v>
      </c>
      <c r="U32155" s="94">
        <v>0</v>
      </c>
      <c r="W32155" s="94">
        <v>150</v>
      </c>
      <c r="Y32155" s="94">
        <v>656</v>
      </c>
      <c r="AJ32155" s="94">
        <v>595</v>
      </c>
      <c r="AK32155" s="94">
        <v>1910</v>
      </c>
      <c r="AM32155" s="94">
        <v>0</v>
      </c>
      <c r="AO32155" s="94">
        <v>150</v>
      </c>
      <c r="AQ32155" s="94">
        <v>656</v>
      </c>
      <c r="AS32155" s="94">
        <v>396</v>
      </c>
      <c r="AT32155" s="94">
        <v>418</v>
      </c>
      <c r="AU32155" s="94">
        <v>-334</v>
      </c>
      <c r="AV32155" s="94">
        <v>-14</v>
      </c>
    </row>
    <row r="32156" spans="1:48">
      <c r="A32156" s="85" t="s">
        <v>82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84</v>
      </c>
      <c r="G32156" s="89" t="s">
        <v>385</v>
      </c>
      <c r="H32156" s="94">
        <v>2569</v>
      </c>
      <c r="I32156" s="94">
        <v>2689</v>
      </c>
      <c r="J32156" s="94">
        <v>3129</v>
      </c>
      <c r="K32156" s="94">
        <v>440</v>
      </c>
      <c r="O32156" s="94">
        <v>2689</v>
      </c>
      <c r="P32156" s="94">
        <v>3129</v>
      </c>
      <c r="Q32156" s="94">
        <v>440</v>
      </c>
      <c r="R32156" s="94">
        <v>597</v>
      </c>
      <c r="S32156" s="94">
        <v>1862</v>
      </c>
      <c r="U32156" s="94">
        <v>0</v>
      </c>
      <c r="W32156" s="94">
        <v>13</v>
      </c>
      <c r="Y32156" s="94">
        <v>658</v>
      </c>
      <c r="AJ32156" s="94">
        <v>597</v>
      </c>
      <c r="AK32156" s="94">
        <v>1862</v>
      </c>
      <c r="AM32156" s="94">
        <v>0</v>
      </c>
      <c r="AO32156" s="94">
        <v>13</v>
      </c>
      <c r="AQ32156" s="94">
        <v>658</v>
      </c>
      <c r="AS32156" s="94">
        <v>393</v>
      </c>
      <c r="AT32156" s="94">
        <v>385</v>
      </c>
      <c r="AU32156" s="94">
        <v>-337</v>
      </c>
      <c r="AV32156" s="94">
        <v>4</v>
      </c>
    </row>
    <row r="32157" spans="1:48">
      <c r="A32157" s="85" t="s">
        <v>82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84</v>
      </c>
      <c r="G32157" s="89" t="s">
        <v>385</v>
      </c>
      <c r="H32157" s="94">
        <v>2572</v>
      </c>
      <c r="I32157" s="94">
        <v>2621</v>
      </c>
      <c r="J32157" s="94">
        <v>3126</v>
      </c>
      <c r="K32157" s="94">
        <v>506</v>
      </c>
      <c r="O32157" s="94">
        <v>2621</v>
      </c>
      <c r="P32157" s="94">
        <v>3126</v>
      </c>
      <c r="Q32157" s="94">
        <v>506</v>
      </c>
      <c r="R32157" s="94">
        <v>600</v>
      </c>
      <c r="S32157" s="94">
        <v>1873</v>
      </c>
      <c r="U32157" s="94">
        <v>0</v>
      </c>
      <c r="W32157" s="94">
        <v>2</v>
      </c>
      <c r="Y32157" s="94">
        <v>652</v>
      </c>
      <c r="AJ32157" s="94">
        <v>600</v>
      </c>
      <c r="AK32157" s="94">
        <v>1873</v>
      </c>
      <c r="AM32157" s="94">
        <v>0</v>
      </c>
      <c r="AO32157" s="94">
        <v>2</v>
      </c>
      <c r="AQ32157" s="94">
        <v>652</v>
      </c>
      <c r="AS32157" s="94">
        <v>404</v>
      </c>
      <c r="AT32157" s="94">
        <v>382</v>
      </c>
      <c r="AU32157" s="94">
        <v>-308</v>
      </c>
      <c r="AV32157" s="94">
        <v>27</v>
      </c>
    </row>
    <row r="32158" spans="1:48">
      <c r="A32158" s="85" t="s">
        <v>82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84</v>
      </c>
      <c r="G32158" s="89" t="s">
        <v>385</v>
      </c>
      <c r="H32158" s="94">
        <v>2438</v>
      </c>
      <c r="I32158" s="94">
        <v>2563</v>
      </c>
      <c r="J32158" s="94">
        <v>3052</v>
      </c>
      <c r="K32158" s="94">
        <v>489</v>
      </c>
      <c r="O32158" s="94">
        <v>2563</v>
      </c>
      <c r="P32158" s="94">
        <v>3052</v>
      </c>
      <c r="Q32158" s="94">
        <v>489</v>
      </c>
      <c r="R32158" s="94">
        <v>568</v>
      </c>
      <c r="S32158" s="94">
        <v>1902</v>
      </c>
      <c r="U32158" s="94">
        <v>0</v>
      </c>
      <c r="W32158" s="94">
        <v>0</v>
      </c>
      <c r="Y32158" s="94">
        <v>582</v>
      </c>
      <c r="AJ32158" s="94">
        <v>568</v>
      </c>
      <c r="AK32158" s="94">
        <v>1902</v>
      </c>
      <c r="AM32158" s="94">
        <v>0</v>
      </c>
      <c r="AO32158" s="94">
        <v>0</v>
      </c>
      <c r="AQ32158" s="94">
        <v>582</v>
      </c>
      <c r="AS32158" s="94">
        <v>383</v>
      </c>
      <c r="AT32158" s="94">
        <v>307</v>
      </c>
      <c r="AU32158" s="94">
        <v>-224</v>
      </c>
      <c r="AV32158" s="94">
        <v>23</v>
      </c>
    </row>
    <row r="32159" spans="1:48">
      <c r="A32159" s="85" t="s">
        <v>82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84</v>
      </c>
      <c r="G32159" s="89" t="s">
        <v>385</v>
      </c>
      <c r="H32159" s="94">
        <v>2298</v>
      </c>
      <c r="I32159" s="94">
        <v>2419</v>
      </c>
      <c r="J32159" s="94">
        <v>2837</v>
      </c>
      <c r="K32159" s="94">
        <v>419</v>
      </c>
      <c r="O32159" s="94">
        <v>2419</v>
      </c>
      <c r="P32159" s="94">
        <v>2837</v>
      </c>
      <c r="Q32159" s="94">
        <v>419</v>
      </c>
      <c r="R32159" s="94">
        <v>457</v>
      </c>
      <c r="S32159" s="94">
        <v>1925</v>
      </c>
      <c r="U32159" s="94">
        <v>0</v>
      </c>
      <c r="W32159" s="94">
        <v>0</v>
      </c>
      <c r="Y32159" s="94">
        <v>455</v>
      </c>
      <c r="AJ32159" s="94">
        <v>457</v>
      </c>
      <c r="AK32159" s="94">
        <v>1925</v>
      </c>
      <c r="AM32159" s="94">
        <v>0</v>
      </c>
      <c r="AO32159" s="94">
        <v>0</v>
      </c>
      <c r="AQ32159" s="94">
        <v>455</v>
      </c>
      <c r="AS32159" s="94">
        <v>336</v>
      </c>
      <c r="AT32159" s="94">
        <v>209</v>
      </c>
      <c r="AU32159" s="94">
        <v>-129</v>
      </c>
      <c r="AV32159" s="94">
        <v>8</v>
      </c>
    </row>
    <row r="32160" spans="1:48">
      <c r="A32160" s="85" t="s">
        <v>82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84</v>
      </c>
      <c r="G32160" s="89" t="s">
        <v>385</v>
      </c>
      <c r="H32160" s="94">
        <v>2127</v>
      </c>
      <c r="I32160" s="94">
        <v>2252</v>
      </c>
      <c r="J32160" s="94">
        <v>2540</v>
      </c>
      <c r="K32160" s="94">
        <v>289</v>
      </c>
      <c r="O32160" s="94">
        <v>2252</v>
      </c>
      <c r="P32160" s="94">
        <v>2540</v>
      </c>
      <c r="Q32160" s="94">
        <v>289</v>
      </c>
      <c r="R32160" s="94">
        <v>342</v>
      </c>
      <c r="S32160" s="94">
        <v>1879</v>
      </c>
      <c r="U32160" s="94">
        <v>0</v>
      </c>
      <c r="W32160" s="94">
        <v>0</v>
      </c>
      <c r="Y32160" s="94">
        <v>319</v>
      </c>
      <c r="AJ32160" s="94">
        <v>342</v>
      </c>
      <c r="AK32160" s="94">
        <v>1879</v>
      </c>
      <c r="AM32160" s="94">
        <v>0</v>
      </c>
      <c r="AO32160" s="94">
        <v>0</v>
      </c>
      <c r="AQ32160" s="94">
        <v>319</v>
      </c>
      <c r="AS32160" s="94">
        <v>296</v>
      </c>
      <c r="AT32160" s="94">
        <v>42</v>
      </c>
      <c r="AU32160" s="94">
        <v>-42</v>
      </c>
      <c r="AV32160" s="94">
        <v>-6</v>
      </c>
    </row>
    <row r="32161" spans="1:48">
      <c r="A32161" s="85" t="s">
        <v>82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84</v>
      </c>
      <c r="G32161" s="89" t="s">
        <v>385</v>
      </c>
      <c r="H32161" s="94">
        <v>1944</v>
      </c>
      <c r="I32161" s="94">
        <v>2057</v>
      </c>
      <c r="J32161" s="94">
        <v>2343</v>
      </c>
      <c r="K32161" s="94">
        <v>286</v>
      </c>
      <c r="O32161" s="94">
        <v>2057</v>
      </c>
      <c r="P32161" s="94">
        <v>2343</v>
      </c>
      <c r="Q32161" s="94">
        <v>286</v>
      </c>
      <c r="R32161" s="94">
        <v>322</v>
      </c>
      <c r="S32161" s="94">
        <v>1703</v>
      </c>
      <c r="U32161" s="94">
        <v>0</v>
      </c>
      <c r="W32161" s="94">
        <v>0</v>
      </c>
      <c r="Y32161" s="94">
        <v>318</v>
      </c>
      <c r="AJ32161" s="94">
        <v>322</v>
      </c>
      <c r="AK32161" s="94">
        <v>1703</v>
      </c>
      <c r="AM32161" s="94">
        <v>0</v>
      </c>
      <c r="AO32161" s="94">
        <v>0</v>
      </c>
      <c r="AQ32161" s="94">
        <v>318</v>
      </c>
      <c r="AS32161" s="94">
        <v>244</v>
      </c>
      <c r="AT32161" s="94">
        <v>49</v>
      </c>
      <c r="AU32161" s="94">
        <v>0</v>
      </c>
      <c r="AV32161" s="94">
        <v>-10</v>
      </c>
    </row>
    <row r="32162" spans="1:48">
      <c r="A32162" s="85" t="s">
        <v>82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84</v>
      </c>
      <c r="G32162" s="89" t="s">
        <v>385</v>
      </c>
      <c r="H32162" s="94">
        <v>1774</v>
      </c>
      <c r="I32162" s="94">
        <v>1862</v>
      </c>
      <c r="J32162" s="94">
        <v>2153</v>
      </c>
      <c r="K32162" s="94">
        <v>291</v>
      </c>
      <c r="O32162" s="94">
        <v>1862</v>
      </c>
      <c r="P32162" s="94">
        <v>2153</v>
      </c>
      <c r="Q32162" s="94">
        <v>291</v>
      </c>
      <c r="R32162" s="94">
        <v>321</v>
      </c>
      <c r="S32162" s="94">
        <v>1507</v>
      </c>
      <c r="U32162" s="94">
        <v>0</v>
      </c>
      <c r="W32162" s="94">
        <v>0</v>
      </c>
      <c r="Y32162" s="94">
        <v>325</v>
      </c>
      <c r="AJ32162" s="94">
        <v>321</v>
      </c>
      <c r="AK32162" s="94">
        <v>1507</v>
      </c>
      <c r="AM32162" s="94">
        <v>0</v>
      </c>
      <c r="AO32162" s="94">
        <v>0</v>
      </c>
      <c r="AQ32162" s="94">
        <v>325</v>
      </c>
      <c r="AS32162" s="94">
        <v>227</v>
      </c>
      <c r="AT32162" s="94">
        <v>71</v>
      </c>
      <c r="AU32162" s="94">
        <v>26</v>
      </c>
      <c r="AV32162" s="94">
        <v>-29</v>
      </c>
    </row>
    <row r="32163" spans="1:48">
      <c r="A32163" s="85" t="s">
        <v>82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84</v>
      </c>
      <c r="G32163" s="89" t="s">
        <v>385</v>
      </c>
      <c r="H32163" s="94">
        <v>1651</v>
      </c>
      <c r="I32163" s="94">
        <v>1700</v>
      </c>
      <c r="J32163" s="94">
        <v>1920</v>
      </c>
      <c r="K32163" s="94">
        <v>220</v>
      </c>
      <c r="O32163" s="94">
        <v>1700</v>
      </c>
      <c r="P32163" s="94">
        <v>1920</v>
      </c>
      <c r="Q32163" s="94">
        <v>220</v>
      </c>
      <c r="R32163" s="94">
        <v>322</v>
      </c>
      <c r="S32163" s="94">
        <v>1359</v>
      </c>
      <c r="U32163" s="94">
        <v>0</v>
      </c>
      <c r="W32163" s="94">
        <v>0</v>
      </c>
      <c r="Y32163" s="94">
        <v>239</v>
      </c>
      <c r="AJ32163" s="94">
        <v>322</v>
      </c>
      <c r="AK32163" s="94">
        <v>1359</v>
      </c>
      <c r="AM32163" s="94">
        <v>0</v>
      </c>
      <c r="AO32163" s="94">
        <v>0</v>
      </c>
      <c r="AQ32163" s="94">
        <v>239</v>
      </c>
      <c r="AS32163" s="94">
        <v>148</v>
      </c>
      <c r="AT32163" s="94">
        <v>78</v>
      </c>
      <c r="AU32163" s="94">
        <v>65</v>
      </c>
      <c r="AV32163" s="94">
        <v>-72</v>
      </c>
    </row>
    <row r="32164" spans="1:48">
      <c r="A32164" s="85" t="s">
        <v>82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84</v>
      </c>
      <c r="G32164" s="89" t="s">
        <v>385</v>
      </c>
      <c r="H32164" s="94">
        <v>1559</v>
      </c>
      <c r="I32164" s="94">
        <v>1585</v>
      </c>
      <c r="J32164" s="94">
        <v>1811</v>
      </c>
      <c r="K32164" s="94">
        <v>226</v>
      </c>
      <c r="O32164" s="94">
        <v>1585</v>
      </c>
      <c r="P32164" s="94">
        <v>1811</v>
      </c>
      <c r="Q32164" s="94">
        <v>226</v>
      </c>
      <c r="R32164" s="94">
        <v>322</v>
      </c>
      <c r="S32164" s="94">
        <v>1255</v>
      </c>
      <c r="U32164" s="94">
        <v>0</v>
      </c>
      <c r="W32164" s="94">
        <v>0</v>
      </c>
      <c r="Y32164" s="94">
        <v>235</v>
      </c>
      <c r="AJ32164" s="94">
        <v>322</v>
      </c>
      <c r="AK32164" s="94">
        <v>1255</v>
      </c>
      <c r="AM32164" s="94">
        <v>0</v>
      </c>
      <c r="AO32164" s="94">
        <v>0</v>
      </c>
      <c r="AQ32164" s="94">
        <v>235</v>
      </c>
      <c r="AS32164" s="94">
        <v>124</v>
      </c>
      <c r="AT32164" s="94">
        <v>102</v>
      </c>
      <c r="AU32164" s="94">
        <v>83</v>
      </c>
      <c r="AV32164" s="94">
        <v>-87</v>
      </c>
    </row>
    <row r="32165" spans="1:48">
      <c r="A32165" s="85" t="s">
        <v>82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84</v>
      </c>
      <c r="G32165" s="89" t="s">
        <v>385</v>
      </c>
      <c r="H32165" s="94">
        <v>1491</v>
      </c>
      <c r="I32165" s="94">
        <v>1507</v>
      </c>
      <c r="J32165" s="94">
        <v>1731</v>
      </c>
      <c r="K32165" s="94">
        <v>223</v>
      </c>
      <c r="O32165" s="94">
        <v>1507</v>
      </c>
      <c r="P32165" s="94">
        <v>1731</v>
      </c>
      <c r="Q32165" s="94">
        <v>223</v>
      </c>
      <c r="R32165" s="94">
        <v>322</v>
      </c>
      <c r="S32165" s="94">
        <v>1179</v>
      </c>
      <c r="U32165" s="94">
        <v>0</v>
      </c>
      <c r="W32165" s="94">
        <v>0</v>
      </c>
      <c r="Y32165" s="94">
        <v>230</v>
      </c>
      <c r="AJ32165" s="94">
        <v>322</v>
      </c>
      <c r="AK32165" s="94">
        <v>1179</v>
      </c>
      <c r="AM32165" s="94">
        <v>0</v>
      </c>
      <c r="AO32165" s="94">
        <v>0</v>
      </c>
      <c r="AQ32165" s="94">
        <v>230</v>
      </c>
      <c r="AS32165" s="94">
        <v>125</v>
      </c>
      <c r="AT32165" s="94">
        <v>90</v>
      </c>
      <c r="AU32165" s="94">
        <v>83</v>
      </c>
      <c r="AV32165" s="94">
        <v>-77</v>
      </c>
    </row>
    <row r="32166" spans="1:48">
      <c r="A32166" s="85" t="s">
        <v>82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84</v>
      </c>
      <c r="G32166" s="89" t="s">
        <v>385</v>
      </c>
      <c r="H32166" s="94">
        <v>1466</v>
      </c>
      <c r="I32166" s="94">
        <v>1458</v>
      </c>
      <c r="J32166" s="94">
        <v>1684</v>
      </c>
      <c r="K32166" s="94">
        <v>226</v>
      </c>
      <c r="O32166" s="94">
        <v>1458</v>
      </c>
      <c r="P32166" s="94">
        <v>1684</v>
      </c>
      <c r="Q32166" s="94">
        <v>226</v>
      </c>
      <c r="R32166" s="94">
        <v>322</v>
      </c>
      <c r="S32166" s="94">
        <v>1138</v>
      </c>
      <c r="U32166" s="94">
        <v>0</v>
      </c>
      <c r="W32166" s="94">
        <v>0</v>
      </c>
      <c r="Y32166" s="94">
        <v>224</v>
      </c>
      <c r="AJ32166" s="94">
        <v>322</v>
      </c>
      <c r="AK32166" s="94">
        <v>1138</v>
      </c>
      <c r="AM32166" s="94">
        <v>0</v>
      </c>
      <c r="AO32166" s="94">
        <v>0</v>
      </c>
      <c r="AQ32166" s="94">
        <v>224</v>
      </c>
      <c r="AS32166" s="94">
        <v>128</v>
      </c>
      <c r="AT32166" s="94">
        <v>107</v>
      </c>
      <c r="AU32166" s="94">
        <v>63</v>
      </c>
      <c r="AV32166" s="94">
        <v>-74</v>
      </c>
    </row>
    <row r="32167" spans="1:48">
      <c r="A32167" s="85" t="s">
        <v>82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84</v>
      </c>
      <c r="G32167" s="89" t="s">
        <v>385</v>
      </c>
      <c r="H32167" s="94">
        <v>1474</v>
      </c>
      <c r="I32167" s="94">
        <v>1451</v>
      </c>
      <c r="J32167" s="94">
        <v>1676</v>
      </c>
      <c r="K32167" s="94">
        <v>225</v>
      </c>
      <c r="O32167" s="94">
        <v>1451</v>
      </c>
      <c r="P32167" s="94">
        <v>1676</v>
      </c>
      <c r="Q32167" s="94">
        <v>225</v>
      </c>
      <c r="R32167" s="94">
        <v>322</v>
      </c>
      <c r="S32167" s="94">
        <v>1128</v>
      </c>
      <c r="U32167" s="94">
        <v>0</v>
      </c>
      <c r="W32167" s="94">
        <v>0</v>
      </c>
      <c r="Y32167" s="94">
        <v>227</v>
      </c>
      <c r="AJ32167" s="94">
        <v>322</v>
      </c>
      <c r="AK32167" s="94">
        <v>1128</v>
      </c>
      <c r="AM32167" s="94">
        <v>0</v>
      </c>
      <c r="AO32167" s="94">
        <v>0</v>
      </c>
      <c r="AQ32167" s="94">
        <v>227</v>
      </c>
      <c r="AS32167" s="94">
        <v>128</v>
      </c>
      <c r="AT32167" s="94">
        <v>109</v>
      </c>
      <c r="AU32167" s="94">
        <v>63</v>
      </c>
      <c r="AV32167" s="94">
        <v>-77</v>
      </c>
    </row>
    <row r="32168" spans="1:48">
      <c r="A32168" s="85" t="s">
        <v>82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84</v>
      </c>
      <c r="G32168" s="89" t="s">
        <v>385</v>
      </c>
      <c r="H32168" s="94">
        <v>1533</v>
      </c>
      <c r="I32168" s="94">
        <v>1470</v>
      </c>
      <c r="J32168" s="94">
        <v>1692</v>
      </c>
      <c r="K32168" s="94">
        <v>221</v>
      </c>
      <c r="O32168" s="94">
        <v>1470</v>
      </c>
      <c r="P32168" s="94">
        <v>1692</v>
      </c>
      <c r="Q32168" s="94">
        <v>221</v>
      </c>
      <c r="R32168" s="94">
        <v>322</v>
      </c>
      <c r="S32168" s="94">
        <v>1142</v>
      </c>
      <c r="U32168" s="94">
        <v>0</v>
      </c>
      <c r="W32168" s="94">
        <v>0</v>
      </c>
      <c r="Y32168" s="94">
        <v>227</v>
      </c>
      <c r="AJ32168" s="94">
        <v>322</v>
      </c>
      <c r="AK32168" s="94">
        <v>1142</v>
      </c>
      <c r="AM32168" s="94">
        <v>0</v>
      </c>
      <c r="AO32168" s="94">
        <v>0</v>
      </c>
      <c r="AQ32168" s="94">
        <v>227</v>
      </c>
      <c r="AS32168" s="94">
        <v>132</v>
      </c>
      <c r="AT32168" s="94">
        <v>100</v>
      </c>
      <c r="AU32168" s="94">
        <v>85</v>
      </c>
      <c r="AV32168" s="94">
        <v>-93</v>
      </c>
    </row>
    <row r="32169" spans="1:48">
      <c r="A32169" s="85" t="s">
        <v>82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84</v>
      </c>
      <c r="G32169" s="89" t="s">
        <v>385</v>
      </c>
      <c r="H32169" s="94">
        <v>1615</v>
      </c>
      <c r="I32169" s="94">
        <v>1531</v>
      </c>
      <c r="J32169" s="94">
        <v>1752</v>
      </c>
      <c r="K32169" s="94">
        <v>221</v>
      </c>
      <c r="O32169" s="94">
        <v>1531</v>
      </c>
      <c r="P32169" s="94">
        <v>1752</v>
      </c>
      <c r="Q32169" s="94">
        <v>221</v>
      </c>
      <c r="R32169" s="94">
        <v>322</v>
      </c>
      <c r="S32169" s="94">
        <v>1185</v>
      </c>
      <c r="U32169" s="94">
        <v>0</v>
      </c>
      <c r="W32169" s="94">
        <v>0</v>
      </c>
      <c r="Y32169" s="94">
        <v>244</v>
      </c>
      <c r="AJ32169" s="94">
        <v>322</v>
      </c>
      <c r="AK32169" s="94">
        <v>1185</v>
      </c>
      <c r="AM32169" s="94">
        <v>0</v>
      </c>
      <c r="AO32169" s="94">
        <v>0</v>
      </c>
      <c r="AQ32169" s="94">
        <v>244</v>
      </c>
      <c r="AS32169" s="94">
        <v>145</v>
      </c>
      <c r="AT32169" s="94">
        <v>97</v>
      </c>
      <c r="AU32169" s="94">
        <v>94</v>
      </c>
      <c r="AV32169" s="94">
        <v>-117</v>
      </c>
    </row>
    <row r="32170" spans="1:48">
      <c r="A32170" s="85" t="s">
        <v>82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84</v>
      </c>
      <c r="G32170" s="89" t="s">
        <v>385</v>
      </c>
      <c r="H32170" s="94">
        <v>1752</v>
      </c>
      <c r="I32170" s="94">
        <v>1635</v>
      </c>
      <c r="J32170" s="94">
        <v>1852</v>
      </c>
      <c r="K32170" s="94">
        <v>217</v>
      </c>
      <c r="O32170" s="94">
        <v>1635</v>
      </c>
      <c r="P32170" s="94">
        <v>1852</v>
      </c>
      <c r="Q32170" s="94">
        <v>217</v>
      </c>
      <c r="R32170" s="94">
        <v>322</v>
      </c>
      <c r="S32170" s="94">
        <v>1217</v>
      </c>
      <c r="U32170" s="94">
        <v>0</v>
      </c>
      <c r="W32170" s="94">
        <v>59</v>
      </c>
      <c r="Y32170" s="94">
        <v>255</v>
      </c>
      <c r="AJ32170" s="94">
        <v>322</v>
      </c>
      <c r="AK32170" s="94">
        <v>1217</v>
      </c>
      <c r="AM32170" s="94">
        <v>0</v>
      </c>
      <c r="AO32170" s="94">
        <v>59</v>
      </c>
      <c r="AQ32170" s="94">
        <v>255</v>
      </c>
      <c r="AS32170" s="94">
        <v>181</v>
      </c>
      <c r="AT32170" s="94">
        <v>127</v>
      </c>
      <c r="AU32170" s="94">
        <v>24</v>
      </c>
      <c r="AV32170" s="94">
        <v>-116</v>
      </c>
    </row>
    <row r="32171" spans="1:48">
      <c r="A32171" s="85" t="s">
        <v>82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84</v>
      </c>
      <c r="G32171" s="89" t="s">
        <v>385</v>
      </c>
      <c r="H32171" s="94">
        <v>1933</v>
      </c>
      <c r="I32171" s="94">
        <v>1838</v>
      </c>
      <c r="J32171" s="94">
        <v>2120</v>
      </c>
      <c r="K32171" s="94">
        <v>282</v>
      </c>
      <c r="O32171" s="94">
        <v>1838</v>
      </c>
      <c r="P32171" s="94">
        <v>2120</v>
      </c>
      <c r="Q32171" s="94">
        <v>282</v>
      </c>
      <c r="R32171" s="94">
        <v>322</v>
      </c>
      <c r="S32171" s="94">
        <v>1269</v>
      </c>
      <c r="U32171" s="94">
        <v>0</v>
      </c>
      <c r="W32171" s="94">
        <v>211</v>
      </c>
      <c r="Y32171" s="94">
        <v>317</v>
      </c>
      <c r="AJ32171" s="94">
        <v>322</v>
      </c>
      <c r="AK32171" s="94">
        <v>1269</v>
      </c>
      <c r="AM32171" s="94">
        <v>0</v>
      </c>
      <c r="AO32171" s="94">
        <v>211</v>
      </c>
      <c r="AQ32171" s="94">
        <v>317</v>
      </c>
      <c r="AS32171" s="94">
        <v>208</v>
      </c>
      <c r="AT32171" s="94">
        <v>49</v>
      </c>
      <c r="AU32171" s="94">
        <v>97</v>
      </c>
      <c r="AV32171" s="94">
        <v>-72</v>
      </c>
    </row>
    <row r="32172" spans="1:48">
      <c r="A32172" s="85" t="s">
        <v>82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84</v>
      </c>
      <c r="G32172" s="89" t="s">
        <v>385</v>
      </c>
      <c r="H32172" s="94">
        <v>2095</v>
      </c>
      <c r="I32172" s="94">
        <v>2034</v>
      </c>
      <c r="J32172" s="94">
        <v>2302</v>
      </c>
      <c r="K32172" s="94">
        <v>268</v>
      </c>
      <c r="O32172" s="94">
        <v>2034</v>
      </c>
      <c r="P32172" s="94">
        <v>2302</v>
      </c>
      <c r="Q32172" s="94">
        <v>268</v>
      </c>
      <c r="R32172" s="94">
        <v>333</v>
      </c>
      <c r="S32172" s="94">
        <v>1380</v>
      </c>
      <c r="U32172" s="94">
        <v>0</v>
      </c>
      <c r="W32172" s="94">
        <v>276</v>
      </c>
      <c r="Y32172" s="94">
        <v>312</v>
      </c>
      <c r="AJ32172" s="94">
        <v>333</v>
      </c>
      <c r="AK32172" s="94">
        <v>1380</v>
      </c>
      <c r="AM32172" s="94">
        <v>0</v>
      </c>
      <c r="AO32172" s="94">
        <v>276</v>
      </c>
      <c r="AQ32172" s="94">
        <v>312</v>
      </c>
      <c r="AS32172" s="94">
        <v>197</v>
      </c>
      <c r="AT32172" s="94">
        <v>-17</v>
      </c>
      <c r="AU32172" s="94">
        <v>101</v>
      </c>
      <c r="AV32172" s="94">
        <v>-16</v>
      </c>
    </row>
    <row r="32173" spans="1:48">
      <c r="A32173" s="85" t="s">
        <v>82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84</v>
      </c>
      <c r="G32173" s="89" t="s">
        <v>385</v>
      </c>
      <c r="H32173" s="94">
        <v>2218</v>
      </c>
      <c r="I32173" s="94">
        <v>2211</v>
      </c>
      <c r="J32173" s="94">
        <v>2493</v>
      </c>
      <c r="K32173" s="94">
        <v>282</v>
      </c>
      <c r="O32173" s="94">
        <v>2211</v>
      </c>
      <c r="P32173" s="94">
        <v>2493</v>
      </c>
      <c r="Q32173" s="94">
        <v>282</v>
      </c>
      <c r="R32173" s="94">
        <v>551</v>
      </c>
      <c r="S32173" s="94">
        <v>1341</v>
      </c>
      <c r="U32173" s="94">
        <v>0</v>
      </c>
      <c r="W32173" s="94">
        <v>294</v>
      </c>
      <c r="Y32173" s="94">
        <v>307</v>
      </c>
      <c r="AJ32173" s="94">
        <v>551</v>
      </c>
      <c r="AK32173" s="94">
        <v>1341</v>
      </c>
      <c r="AM32173" s="94">
        <v>0</v>
      </c>
      <c r="AO32173" s="94">
        <v>294</v>
      </c>
      <c r="AQ32173" s="94">
        <v>307</v>
      </c>
      <c r="AS32173" s="94">
        <v>239</v>
      </c>
      <c r="AT32173" s="94">
        <v>47</v>
      </c>
      <c r="AU32173" s="94">
        <v>-8</v>
      </c>
      <c r="AV32173" s="94">
        <v>3</v>
      </c>
    </row>
    <row r="32174" spans="1:48">
      <c r="A32174" s="85" t="s">
        <v>82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84</v>
      </c>
      <c r="G32174" s="89" t="s">
        <v>385</v>
      </c>
      <c r="H32174" s="94">
        <v>2341</v>
      </c>
      <c r="I32174" s="94">
        <v>2373</v>
      </c>
      <c r="J32174" s="94">
        <v>2658</v>
      </c>
      <c r="K32174" s="94">
        <v>285</v>
      </c>
      <c r="O32174" s="94">
        <v>2373</v>
      </c>
      <c r="P32174" s="94">
        <v>2658</v>
      </c>
      <c r="Q32174" s="94">
        <v>285</v>
      </c>
      <c r="R32174" s="94">
        <v>596</v>
      </c>
      <c r="S32174" s="94">
        <v>1444</v>
      </c>
      <c r="U32174" s="94">
        <v>0</v>
      </c>
      <c r="W32174" s="94">
        <v>302</v>
      </c>
      <c r="Y32174" s="94">
        <v>315</v>
      </c>
      <c r="AJ32174" s="94">
        <v>596</v>
      </c>
      <c r="AK32174" s="94">
        <v>1444</v>
      </c>
      <c r="AM32174" s="94">
        <v>0</v>
      </c>
      <c r="AO32174" s="94">
        <v>302</v>
      </c>
      <c r="AQ32174" s="94">
        <v>315</v>
      </c>
      <c r="AS32174" s="94">
        <v>272</v>
      </c>
      <c r="AT32174" s="94">
        <v>18</v>
      </c>
      <c r="AU32174" s="94">
        <v>-22</v>
      </c>
      <c r="AV32174" s="94">
        <v>17</v>
      </c>
    </row>
    <row r="32175" spans="1:48">
      <c r="A32175" s="85" t="s">
        <v>82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84</v>
      </c>
      <c r="G32175" s="89" t="s">
        <v>385</v>
      </c>
      <c r="H32175" s="94">
        <v>2460</v>
      </c>
      <c r="I32175" s="94">
        <v>2525</v>
      </c>
      <c r="J32175" s="94">
        <v>2865</v>
      </c>
      <c r="K32175" s="94">
        <v>340</v>
      </c>
      <c r="O32175" s="94">
        <v>2525</v>
      </c>
      <c r="P32175" s="94">
        <v>2865</v>
      </c>
      <c r="Q32175" s="94">
        <v>340</v>
      </c>
      <c r="R32175" s="94">
        <v>595</v>
      </c>
      <c r="S32175" s="94">
        <v>1486</v>
      </c>
      <c r="U32175" s="94">
        <v>0</v>
      </c>
      <c r="W32175" s="94">
        <v>312</v>
      </c>
      <c r="Y32175" s="94">
        <v>471</v>
      </c>
      <c r="AJ32175" s="94">
        <v>595</v>
      </c>
      <c r="AK32175" s="94">
        <v>1486</v>
      </c>
      <c r="AM32175" s="94">
        <v>0</v>
      </c>
      <c r="AO32175" s="94">
        <v>312</v>
      </c>
      <c r="AQ32175" s="94">
        <v>471</v>
      </c>
      <c r="AS32175" s="94">
        <v>315</v>
      </c>
      <c r="AT32175" s="94">
        <v>116</v>
      </c>
      <c r="AU32175" s="94">
        <v>-66</v>
      </c>
      <c r="AV32175" s="94">
        <v>-29</v>
      </c>
    </row>
    <row r="32176" spans="1:48">
      <c r="A32176" s="85" t="s">
        <v>82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84</v>
      </c>
      <c r="G32176" s="89" t="s">
        <v>385</v>
      </c>
      <c r="H32176" s="94">
        <v>2567</v>
      </c>
      <c r="I32176" s="94">
        <v>2686</v>
      </c>
      <c r="J32176" s="94">
        <v>3250</v>
      </c>
      <c r="K32176" s="94">
        <v>564</v>
      </c>
      <c r="O32176" s="94">
        <v>2686</v>
      </c>
      <c r="P32176" s="94">
        <v>3250</v>
      </c>
      <c r="Q32176" s="94">
        <v>564</v>
      </c>
      <c r="R32176" s="94">
        <v>595</v>
      </c>
      <c r="S32176" s="94">
        <v>1764</v>
      </c>
      <c r="U32176" s="94">
        <v>0</v>
      </c>
      <c r="W32176" s="94">
        <v>308</v>
      </c>
      <c r="Y32176" s="94">
        <v>583</v>
      </c>
      <c r="AJ32176" s="94">
        <v>595</v>
      </c>
      <c r="AK32176" s="94">
        <v>1764</v>
      </c>
      <c r="AM32176" s="94">
        <v>0</v>
      </c>
      <c r="AO32176" s="94">
        <v>308</v>
      </c>
      <c r="AQ32176" s="94">
        <v>583</v>
      </c>
      <c r="AS32176" s="94">
        <v>355</v>
      </c>
      <c r="AT32176" s="94">
        <v>248</v>
      </c>
      <c r="AU32176" s="94">
        <v>-37</v>
      </c>
      <c r="AV32176" s="94">
        <v>1</v>
      </c>
    </row>
    <row r="32177" spans="1:48">
      <c r="A32177" s="85" t="s">
        <v>82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84</v>
      </c>
      <c r="G32177" s="89" t="s">
        <v>385</v>
      </c>
      <c r="H32177" s="94">
        <v>2628</v>
      </c>
      <c r="I32177" s="94">
        <v>2786</v>
      </c>
      <c r="J32177" s="94">
        <v>3321</v>
      </c>
      <c r="K32177" s="94">
        <v>535</v>
      </c>
      <c r="O32177" s="94">
        <v>2786</v>
      </c>
      <c r="P32177" s="94">
        <v>3321</v>
      </c>
      <c r="Q32177" s="94">
        <v>535</v>
      </c>
      <c r="R32177" s="94">
        <v>595</v>
      </c>
      <c r="S32177" s="94">
        <v>1769</v>
      </c>
      <c r="U32177" s="94">
        <v>0</v>
      </c>
      <c r="W32177" s="94">
        <v>312</v>
      </c>
      <c r="Y32177" s="94">
        <v>645</v>
      </c>
      <c r="AJ32177" s="94">
        <v>595</v>
      </c>
      <c r="AK32177" s="94">
        <v>1769</v>
      </c>
      <c r="AM32177" s="94">
        <v>0</v>
      </c>
      <c r="AO32177" s="94">
        <v>312</v>
      </c>
      <c r="AQ32177" s="94">
        <v>645</v>
      </c>
      <c r="AS32177" s="94">
        <v>366</v>
      </c>
      <c r="AT32177" s="94">
        <v>275</v>
      </c>
      <c r="AU32177" s="94">
        <v>-119</v>
      </c>
      <c r="AV32177" s="94">
        <v>11</v>
      </c>
    </row>
    <row r="32178" spans="1:48">
      <c r="A32178" s="85" t="s">
        <v>82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84</v>
      </c>
      <c r="G32178" s="89" t="s">
        <v>385</v>
      </c>
      <c r="H32178" s="94">
        <v>2664</v>
      </c>
      <c r="I32178" s="94">
        <v>2829</v>
      </c>
      <c r="J32178" s="94">
        <v>3303</v>
      </c>
      <c r="K32178" s="94">
        <v>474</v>
      </c>
      <c r="O32178" s="94">
        <v>2829</v>
      </c>
      <c r="P32178" s="94">
        <v>3303</v>
      </c>
      <c r="Q32178" s="94">
        <v>474</v>
      </c>
      <c r="R32178" s="94">
        <v>595</v>
      </c>
      <c r="S32178" s="94">
        <v>1749</v>
      </c>
      <c r="U32178" s="94">
        <v>0</v>
      </c>
      <c r="W32178" s="94">
        <v>311</v>
      </c>
      <c r="Y32178" s="94">
        <v>648</v>
      </c>
      <c r="AJ32178" s="94">
        <v>595</v>
      </c>
      <c r="AK32178" s="94">
        <v>1749</v>
      </c>
      <c r="AM32178" s="94">
        <v>0</v>
      </c>
      <c r="AO32178" s="94">
        <v>311</v>
      </c>
      <c r="AQ32178" s="94">
        <v>648</v>
      </c>
      <c r="AS32178" s="94">
        <v>370</v>
      </c>
      <c r="AT32178" s="94">
        <v>287</v>
      </c>
      <c r="AU32178" s="94">
        <v>-203</v>
      </c>
      <c r="AV32178" s="94">
        <v>26</v>
      </c>
    </row>
    <row r="32179" spans="1:48">
      <c r="A32179" s="85" t="s">
        <v>82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84</v>
      </c>
      <c r="G32179" s="89" t="s">
        <v>385</v>
      </c>
      <c r="H32179" s="94">
        <v>2659</v>
      </c>
      <c r="I32179" s="94">
        <v>2796</v>
      </c>
      <c r="J32179" s="94">
        <v>3221</v>
      </c>
      <c r="K32179" s="94">
        <v>425</v>
      </c>
      <c r="O32179" s="94">
        <v>2796</v>
      </c>
      <c r="P32179" s="94">
        <v>3221</v>
      </c>
      <c r="Q32179" s="94">
        <v>425</v>
      </c>
      <c r="R32179" s="94">
        <v>595</v>
      </c>
      <c r="S32179" s="94">
        <v>1724</v>
      </c>
      <c r="U32179" s="94">
        <v>0</v>
      </c>
      <c r="W32179" s="94">
        <v>254</v>
      </c>
      <c r="Y32179" s="94">
        <v>647</v>
      </c>
      <c r="AJ32179" s="94">
        <v>595</v>
      </c>
      <c r="AK32179" s="94">
        <v>1724</v>
      </c>
      <c r="AM32179" s="94">
        <v>0</v>
      </c>
      <c r="AO32179" s="94">
        <v>254</v>
      </c>
      <c r="AQ32179" s="94">
        <v>647</v>
      </c>
      <c r="AS32179" s="94">
        <v>389</v>
      </c>
      <c r="AT32179" s="94">
        <v>362</v>
      </c>
      <c r="AU32179" s="94">
        <v>-343</v>
      </c>
      <c r="AV32179" s="94">
        <v>19</v>
      </c>
    </row>
    <row r="32180" spans="1:48">
      <c r="A32180" s="85" t="s">
        <v>82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84</v>
      </c>
      <c r="G32180" s="89" t="s">
        <v>385</v>
      </c>
      <c r="H32180" s="94">
        <v>2556</v>
      </c>
      <c r="I32180" s="94">
        <v>2705</v>
      </c>
      <c r="J32180" s="94">
        <v>3120</v>
      </c>
      <c r="K32180" s="94">
        <v>415</v>
      </c>
      <c r="O32180" s="94">
        <v>2705</v>
      </c>
      <c r="P32180" s="94">
        <v>3120</v>
      </c>
      <c r="Q32180" s="94">
        <v>415</v>
      </c>
      <c r="R32180" s="94">
        <v>597</v>
      </c>
      <c r="S32180" s="94">
        <v>1741</v>
      </c>
      <c r="U32180" s="94">
        <v>0</v>
      </c>
      <c r="W32180" s="94">
        <v>124</v>
      </c>
      <c r="Y32180" s="94">
        <v>657</v>
      </c>
      <c r="AJ32180" s="94">
        <v>597</v>
      </c>
      <c r="AK32180" s="94">
        <v>1741</v>
      </c>
      <c r="AM32180" s="94">
        <v>0</v>
      </c>
      <c r="AO32180" s="94">
        <v>124</v>
      </c>
      <c r="AQ32180" s="94">
        <v>657</v>
      </c>
      <c r="AS32180" s="94">
        <v>394</v>
      </c>
      <c r="AT32180" s="94">
        <v>359</v>
      </c>
      <c r="AU32180" s="94">
        <v>-331</v>
      </c>
      <c r="AV32180" s="94">
        <v>-8</v>
      </c>
    </row>
    <row r="32181" spans="1:48">
      <c r="A32181" s="85" t="s">
        <v>82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84</v>
      </c>
      <c r="G32181" s="89" t="s">
        <v>385</v>
      </c>
      <c r="H32181" s="94">
        <v>2555</v>
      </c>
      <c r="I32181" s="94">
        <v>2585</v>
      </c>
      <c r="J32181" s="94">
        <v>3064</v>
      </c>
      <c r="K32181" s="94">
        <v>479</v>
      </c>
      <c r="O32181" s="94">
        <v>2585</v>
      </c>
      <c r="P32181" s="94">
        <v>3064</v>
      </c>
      <c r="Q32181" s="94">
        <v>479</v>
      </c>
      <c r="R32181" s="94">
        <v>599</v>
      </c>
      <c r="S32181" s="94">
        <v>1810</v>
      </c>
      <c r="U32181" s="94">
        <v>0</v>
      </c>
      <c r="W32181" s="94">
        <v>5</v>
      </c>
      <c r="Y32181" s="94">
        <v>651</v>
      </c>
      <c r="AJ32181" s="94">
        <v>599</v>
      </c>
      <c r="AK32181" s="94">
        <v>1810</v>
      </c>
      <c r="AM32181" s="94">
        <v>0</v>
      </c>
      <c r="AO32181" s="94">
        <v>5</v>
      </c>
      <c r="AQ32181" s="94">
        <v>651</v>
      </c>
      <c r="AS32181" s="94">
        <v>405</v>
      </c>
      <c r="AT32181" s="94">
        <v>452</v>
      </c>
      <c r="AU32181" s="94">
        <v>-339</v>
      </c>
      <c r="AV32181" s="94">
        <v>-35</v>
      </c>
    </row>
    <row r="32182" spans="1:48">
      <c r="A32182" s="85" t="s">
        <v>82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84</v>
      </c>
      <c r="G32182" s="89" t="s">
        <v>385</v>
      </c>
      <c r="H32182" s="94">
        <v>2405</v>
      </c>
      <c r="I32182" s="94">
        <v>2519</v>
      </c>
      <c r="J32182" s="94">
        <v>3037</v>
      </c>
      <c r="K32182" s="94">
        <v>518</v>
      </c>
      <c r="O32182" s="94">
        <v>2519</v>
      </c>
      <c r="P32182" s="94">
        <v>3037</v>
      </c>
      <c r="Q32182" s="94">
        <v>518</v>
      </c>
      <c r="R32182" s="94">
        <v>601</v>
      </c>
      <c r="S32182" s="94">
        <v>1863</v>
      </c>
      <c r="U32182" s="94">
        <v>0</v>
      </c>
      <c r="W32182" s="94">
        <v>0</v>
      </c>
      <c r="Y32182" s="94">
        <v>573</v>
      </c>
      <c r="AJ32182" s="94">
        <v>601</v>
      </c>
      <c r="AK32182" s="94">
        <v>1863</v>
      </c>
      <c r="AM32182" s="94">
        <v>0</v>
      </c>
      <c r="AO32182" s="94">
        <v>0</v>
      </c>
      <c r="AQ32182" s="94">
        <v>573</v>
      </c>
      <c r="AS32182" s="94">
        <v>387</v>
      </c>
      <c r="AT32182" s="94">
        <v>423</v>
      </c>
      <c r="AU32182" s="94">
        <v>-282</v>
      </c>
      <c r="AV32182" s="94">
        <v>-12</v>
      </c>
    </row>
    <row r="32183" spans="1:48">
      <c r="A32183" s="85" t="s">
        <v>82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84</v>
      </c>
      <c r="G32183" s="89" t="s">
        <v>385</v>
      </c>
      <c r="H32183" s="94">
        <v>2272</v>
      </c>
      <c r="I32183" s="94">
        <v>2351</v>
      </c>
      <c r="J32183" s="94">
        <v>2770</v>
      </c>
      <c r="K32183" s="94">
        <v>419</v>
      </c>
      <c r="O32183" s="94">
        <v>2351</v>
      </c>
      <c r="P32183" s="94">
        <v>2770</v>
      </c>
      <c r="Q32183" s="94">
        <v>419</v>
      </c>
      <c r="R32183" s="94">
        <v>594</v>
      </c>
      <c r="S32183" s="94">
        <v>1728</v>
      </c>
      <c r="U32183" s="94">
        <v>0</v>
      </c>
      <c r="W32183" s="94">
        <v>0</v>
      </c>
      <c r="Y32183" s="94">
        <v>448</v>
      </c>
      <c r="AJ32183" s="94">
        <v>594</v>
      </c>
      <c r="AK32183" s="94">
        <v>1728</v>
      </c>
      <c r="AM32183" s="94">
        <v>0</v>
      </c>
      <c r="AO32183" s="94">
        <v>0</v>
      </c>
      <c r="AQ32183" s="94">
        <v>448</v>
      </c>
      <c r="AS32183" s="94">
        <v>357</v>
      </c>
      <c r="AT32183" s="94">
        <v>361</v>
      </c>
      <c r="AU32183" s="94">
        <v>-285</v>
      </c>
      <c r="AV32183" s="94">
        <v>-8</v>
      </c>
    </row>
    <row r="32184" spans="1:48">
      <c r="A32184" s="85" t="s">
        <v>82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84</v>
      </c>
      <c r="G32184" s="89" t="s">
        <v>385</v>
      </c>
      <c r="H32184" s="94">
        <v>2110</v>
      </c>
      <c r="I32184" s="94">
        <v>2180</v>
      </c>
      <c r="J32184" s="94">
        <v>2458</v>
      </c>
      <c r="K32184" s="94">
        <v>279</v>
      </c>
      <c r="O32184" s="94">
        <v>2180</v>
      </c>
      <c r="P32184" s="94">
        <v>2458</v>
      </c>
      <c r="Q32184" s="94">
        <v>279</v>
      </c>
      <c r="R32184" s="94">
        <v>402</v>
      </c>
      <c r="S32184" s="94">
        <v>1746</v>
      </c>
      <c r="U32184" s="94">
        <v>0</v>
      </c>
      <c r="W32184" s="94">
        <v>0</v>
      </c>
      <c r="Y32184" s="94">
        <v>311</v>
      </c>
      <c r="AJ32184" s="94">
        <v>402</v>
      </c>
      <c r="AK32184" s="94">
        <v>1746</v>
      </c>
      <c r="AM32184" s="94">
        <v>0</v>
      </c>
      <c r="AO32184" s="94">
        <v>0</v>
      </c>
      <c r="AQ32184" s="94">
        <v>311</v>
      </c>
      <c r="AS32184" s="94">
        <v>319</v>
      </c>
      <c r="AT32184" s="94">
        <v>323</v>
      </c>
      <c r="AU32184" s="94">
        <v>-353</v>
      </c>
      <c r="AV32184" s="94">
        <v>-7</v>
      </c>
    </row>
    <row r="32185" spans="1:48">
      <c r="A32185" s="85" t="s">
        <v>82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84</v>
      </c>
      <c r="G32185" s="89" t="s">
        <v>385</v>
      </c>
      <c r="H32185" s="94">
        <v>1941</v>
      </c>
      <c r="I32185" s="94">
        <v>2009</v>
      </c>
      <c r="J32185" s="94">
        <v>2286</v>
      </c>
      <c r="K32185" s="94">
        <v>277</v>
      </c>
      <c r="O32185" s="94">
        <v>2009</v>
      </c>
      <c r="P32185" s="94">
        <v>2286</v>
      </c>
      <c r="Q32185" s="94">
        <v>277</v>
      </c>
      <c r="R32185" s="94">
        <v>322</v>
      </c>
      <c r="S32185" s="94">
        <v>1652</v>
      </c>
      <c r="U32185" s="94">
        <v>0</v>
      </c>
      <c r="W32185" s="94">
        <v>0</v>
      </c>
      <c r="Y32185" s="94">
        <v>313</v>
      </c>
      <c r="AJ32185" s="94">
        <v>322</v>
      </c>
      <c r="AK32185" s="94">
        <v>1652</v>
      </c>
      <c r="AM32185" s="94">
        <v>0</v>
      </c>
      <c r="AO32185" s="94">
        <v>0</v>
      </c>
      <c r="AQ32185" s="94">
        <v>313</v>
      </c>
      <c r="AS32185" s="94">
        <v>263</v>
      </c>
      <c r="AT32185" s="94">
        <v>260</v>
      </c>
      <c r="AU32185" s="94">
        <v>-252</v>
      </c>
      <c r="AV32185" s="94">
        <v>1</v>
      </c>
    </row>
    <row r="32186" spans="1:48">
      <c r="A32186" s="85" t="s">
        <v>82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84</v>
      </c>
      <c r="G32186" s="89" t="s">
        <v>385</v>
      </c>
      <c r="H32186" s="94">
        <v>1780</v>
      </c>
      <c r="I32186" s="94">
        <v>1833</v>
      </c>
      <c r="J32186" s="94">
        <v>2105</v>
      </c>
      <c r="K32186" s="94">
        <v>272</v>
      </c>
      <c r="O32186" s="94">
        <v>1833</v>
      </c>
      <c r="P32186" s="94">
        <v>2105</v>
      </c>
      <c r="Q32186" s="94">
        <v>272</v>
      </c>
      <c r="R32186" s="94">
        <v>322</v>
      </c>
      <c r="S32186" s="94">
        <v>1472</v>
      </c>
      <c r="U32186" s="94">
        <v>0</v>
      </c>
      <c r="W32186" s="94">
        <v>0</v>
      </c>
      <c r="Y32186" s="94">
        <v>312</v>
      </c>
      <c r="AJ32186" s="94">
        <v>322</v>
      </c>
      <c r="AK32186" s="94">
        <v>1472</v>
      </c>
      <c r="AM32186" s="94">
        <v>0</v>
      </c>
      <c r="AO32186" s="94">
        <v>0</v>
      </c>
      <c r="AQ32186" s="94">
        <v>312</v>
      </c>
      <c r="AS32186" s="94">
        <v>229</v>
      </c>
      <c r="AT32186" s="94">
        <v>286</v>
      </c>
      <c r="AU32186" s="94">
        <v>-205</v>
      </c>
      <c r="AV32186" s="94">
        <v>-34</v>
      </c>
    </row>
    <row r="32187" spans="1:48">
      <c r="A32187" s="85" t="s">
        <v>82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84</v>
      </c>
      <c r="G32187" s="89" t="s">
        <v>385</v>
      </c>
      <c r="H32187" s="94">
        <v>1637</v>
      </c>
      <c r="I32187" s="94">
        <v>1679</v>
      </c>
      <c r="J32187" s="94">
        <v>1877</v>
      </c>
      <c r="K32187" s="94">
        <v>198</v>
      </c>
      <c r="O32187" s="94">
        <v>1679</v>
      </c>
      <c r="P32187" s="94">
        <v>1877</v>
      </c>
      <c r="Q32187" s="94">
        <v>198</v>
      </c>
      <c r="R32187" s="94">
        <v>322</v>
      </c>
      <c r="S32187" s="94">
        <v>1320</v>
      </c>
      <c r="U32187" s="94">
        <v>0</v>
      </c>
      <c r="W32187" s="94">
        <v>0</v>
      </c>
      <c r="Y32187" s="94">
        <v>235</v>
      </c>
      <c r="AJ32187" s="94">
        <v>322</v>
      </c>
      <c r="AK32187" s="94">
        <v>1320</v>
      </c>
      <c r="AM32187" s="94">
        <v>0</v>
      </c>
      <c r="AO32187" s="94">
        <v>0</v>
      </c>
      <c r="AQ32187" s="94">
        <v>235</v>
      </c>
      <c r="AS32187" s="94">
        <v>176</v>
      </c>
      <c r="AT32187" s="94">
        <v>246</v>
      </c>
      <c r="AU32187" s="94">
        <v>-134</v>
      </c>
      <c r="AV32187" s="94">
        <v>-92</v>
      </c>
    </row>
    <row r="32188" spans="1:48">
      <c r="A32188" s="85" t="s">
        <v>82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84</v>
      </c>
      <c r="G32188" s="89" t="s">
        <v>385</v>
      </c>
      <c r="H32188" s="94">
        <v>1540</v>
      </c>
      <c r="I32188" s="94">
        <v>1557</v>
      </c>
      <c r="J32188" s="94">
        <v>1755</v>
      </c>
      <c r="K32188" s="94">
        <v>198</v>
      </c>
      <c r="O32188" s="94">
        <v>1557</v>
      </c>
      <c r="P32188" s="94">
        <v>1755</v>
      </c>
      <c r="Q32188" s="94">
        <v>198</v>
      </c>
      <c r="R32188" s="94">
        <v>322</v>
      </c>
      <c r="S32188" s="94">
        <v>1200</v>
      </c>
      <c r="U32188" s="94">
        <v>0</v>
      </c>
      <c r="W32188" s="94">
        <v>0</v>
      </c>
      <c r="Y32188" s="94">
        <v>233</v>
      </c>
      <c r="AJ32188" s="94">
        <v>322</v>
      </c>
      <c r="AK32188" s="94">
        <v>1200</v>
      </c>
      <c r="AM32188" s="94">
        <v>0</v>
      </c>
      <c r="AO32188" s="94">
        <v>0</v>
      </c>
      <c r="AQ32188" s="94">
        <v>233</v>
      </c>
      <c r="AS32188" s="94">
        <v>156</v>
      </c>
      <c r="AT32188" s="94">
        <v>271</v>
      </c>
      <c r="AU32188" s="94">
        <v>-136</v>
      </c>
      <c r="AV32188" s="94">
        <v>-96</v>
      </c>
    </row>
    <row r="32189" spans="1:48">
      <c r="A32189" s="85" t="s">
        <v>82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84</v>
      </c>
      <c r="G32189" s="89" t="s">
        <v>385</v>
      </c>
      <c r="H32189" s="94">
        <v>1474</v>
      </c>
      <c r="I32189" s="94">
        <v>1470</v>
      </c>
      <c r="J32189" s="94">
        <v>1664</v>
      </c>
      <c r="K32189" s="94">
        <v>194</v>
      </c>
      <c r="O32189" s="94">
        <v>1470</v>
      </c>
      <c r="P32189" s="94">
        <v>1664</v>
      </c>
      <c r="Q32189" s="94">
        <v>194</v>
      </c>
      <c r="R32189" s="94">
        <v>322</v>
      </c>
      <c r="S32189" s="94">
        <v>1111</v>
      </c>
      <c r="U32189" s="94">
        <v>0</v>
      </c>
      <c r="W32189" s="94">
        <v>0</v>
      </c>
      <c r="Y32189" s="94">
        <v>231</v>
      </c>
      <c r="AJ32189" s="94">
        <v>322</v>
      </c>
      <c r="AK32189" s="94">
        <v>1111</v>
      </c>
      <c r="AM32189" s="94">
        <v>0</v>
      </c>
      <c r="AO32189" s="94">
        <v>0</v>
      </c>
      <c r="AQ32189" s="94">
        <v>231</v>
      </c>
      <c r="AS32189" s="94">
        <v>169</v>
      </c>
      <c r="AT32189" s="94">
        <v>303</v>
      </c>
      <c r="AU32189" s="94">
        <v>-180</v>
      </c>
      <c r="AV32189" s="94">
        <v>-96</v>
      </c>
    </row>
    <row r="32190" spans="1:48">
      <c r="A32190" s="85" t="s">
        <v>82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84</v>
      </c>
      <c r="G32190" s="89" t="s">
        <v>385</v>
      </c>
      <c r="H32190" s="94">
        <v>1440</v>
      </c>
      <c r="I32190" s="94">
        <v>1428</v>
      </c>
      <c r="J32190" s="94">
        <v>1623</v>
      </c>
      <c r="K32190" s="94">
        <v>196</v>
      </c>
      <c r="O32190" s="94">
        <v>1428</v>
      </c>
      <c r="P32190" s="94">
        <v>1623</v>
      </c>
      <c r="Q32190" s="94">
        <v>196</v>
      </c>
      <c r="R32190" s="94">
        <v>322</v>
      </c>
      <c r="S32190" s="94">
        <v>1073</v>
      </c>
      <c r="U32190" s="94">
        <v>0</v>
      </c>
      <c r="W32190" s="94">
        <v>0</v>
      </c>
      <c r="Y32190" s="94">
        <v>228</v>
      </c>
      <c r="AJ32190" s="94">
        <v>322</v>
      </c>
      <c r="AK32190" s="94">
        <v>1073</v>
      </c>
      <c r="AM32190" s="94">
        <v>0</v>
      </c>
      <c r="AO32190" s="94">
        <v>0</v>
      </c>
      <c r="AQ32190" s="94">
        <v>228</v>
      </c>
      <c r="AS32190" s="94">
        <v>162</v>
      </c>
      <c r="AT32190" s="94">
        <v>270</v>
      </c>
      <c r="AU32190" s="94">
        <v>-161</v>
      </c>
      <c r="AV32190" s="94">
        <v>-77</v>
      </c>
    </row>
    <row r="32191" spans="1:48">
      <c r="A32191" s="85" t="s">
        <v>82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84</v>
      </c>
      <c r="G32191" s="89" t="s">
        <v>385</v>
      </c>
      <c r="H32191" s="94">
        <v>1439</v>
      </c>
      <c r="I32191" s="94">
        <v>1411</v>
      </c>
      <c r="J32191" s="94">
        <v>1603</v>
      </c>
      <c r="K32191" s="94">
        <v>192</v>
      </c>
      <c r="O32191" s="94">
        <v>1411</v>
      </c>
      <c r="P32191" s="94">
        <v>1603</v>
      </c>
      <c r="Q32191" s="94">
        <v>192</v>
      </c>
      <c r="R32191" s="94">
        <v>322</v>
      </c>
      <c r="S32191" s="94">
        <v>1055</v>
      </c>
      <c r="U32191" s="94">
        <v>0</v>
      </c>
      <c r="W32191" s="94">
        <v>0</v>
      </c>
      <c r="Y32191" s="94">
        <v>226</v>
      </c>
      <c r="AJ32191" s="94">
        <v>322</v>
      </c>
      <c r="AK32191" s="94">
        <v>1055</v>
      </c>
      <c r="AM32191" s="94">
        <v>0</v>
      </c>
      <c r="AO32191" s="94">
        <v>0</v>
      </c>
      <c r="AQ32191" s="94">
        <v>226</v>
      </c>
      <c r="AS32191" s="94">
        <v>166</v>
      </c>
      <c r="AT32191" s="94">
        <v>248</v>
      </c>
      <c r="AU32191" s="94">
        <v>-138</v>
      </c>
      <c r="AV32191" s="94">
        <v>-81</v>
      </c>
    </row>
    <row r="32192" spans="1:48">
      <c r="A32192" s="85" t="s">
        <v>82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84</v>
      </c>
      <c r="G32192" s="89" t="s">
        <v>385</v>
      </c>
      <c r="H32192" s="94">
        <v>1482</v>
      </c>
      <c r="I32192" s="94">
        <v>1426</v>
      </c>
      <c r="J32192" s="94">
        <v>1618</v>
      </c>
      <c r="K32192" s="94">
        <v>193</v>
      </c>
      <c r="O32192" s="94">
        <v>1426</v>
      </c>
      <c r="P32192" s="94">
        <v>1618</v>
      </c>
      <c r="Q32192" s="94">
        <v>193</v>
      </c>
      <c r="R32192" s="94">
        <v>322</v>
      </c>
      <c r="S32192" s="94">
        <v>1066</v>
      </c>
      <c r="U32192" s="94">
        <v>0</v>
      </c>
      <c r="W32192" s="94">
        <v>0</v>
      </c>
      <c r="Y32192" s="94">
        <v>230</v>
      </c>
      <c r="AJ32192" s="94">
        <v>322</v>
      </c>
      <c r="AK32192" s="94">
        <v>1066</v>
      </c>
      <c r="AM32192" s="94">
        <v>0</v>
      </c>
      <c r="AO32192" s="94">
        <v>0</v>
      </c>
      <c r="AQ32192" s="94">
        <v>230</v>
      </c>
      <c r="AS32192" s="94">
        <v>167</v>
      </c>
      <c r="AT32192" s="94">
        <v>252</v>
      </c>
      <c r="AU32192" s="94">
        <v>-134</v>
      </c>
      <c r="AV32192" s="94">
        <v>-92</v>
      </c>
    </row>
    <row r="32193" spans="1:48">
      <c r="A32193" s="85" t="s">
        <v>82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84</v>
      </c>
      <c r="G32193" s="89" t="s">
        <v>385</v>
      </c>
      <c r="H32193" s="94">
        <v>1540</v>
      </c>
      <c r="I32193" s="94">
        <v>1463</v>
      </c>
      <c r="J32193" s="94">
        <v>1657</v>
      </c>
      <c r="K32193" s="94">
        <v>194</v>
      </c>
      <c r="O32193" s="94">
        <v>1463</v>
      </c>
      <c r="P32193" s="94">
        <v>1657</v>
      </c>
      <c r="Q32193" s="94">
        <v>194</v>
      </c>
      <c r="R32193" s="94">
        <v>322</v>
      </c>
      <c r="S32193" s="94">
        <v>1099</v>
      </c>
      <c r="U32193" s="94">
        <v>0</v>
      </c>
      <c r="W32193" s="94">
        <v>0</v>
      </c>
      <c r="Y32193" s="94">
        <v>236</v>
      </c>
      <c r="AJ32193" s="94">
        <v>322</v>
      </c>
      <c r="AK32193" s="94">
        <v>1099</v>
      </c>
      <c r="AM32193" s="94">
        <v>0</v>
      </c>
      <c r="AO32193" s="94">
        <v>0</v>
      </c>
      <c r="AQ32193" s="94">
        <v>236</v>
      </c>
      <c r="AS32193" s="94">
        <v>156</v>
      </c>
      <c r="AT32193" s="94">
        <v>297</v>
      </c>
      <c r="AU32193" s="94">
        <v>-145</v>
      </c>
      <c r="AV32193" s="94">
        <v>-114</v>
      </c>
    </row>
    <row r="32194" spans="1:48">
      <c r="A32194" s="85" t="s">
        <v>82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84</v>
      </c>
      <c r="G32194" s="89" t="s">
        <v>385</v>
      </c>
      <c r="H32194" s="94">
        <v>1682</v>
      </c>
      <c r="I32194" s="94">
        <v>1556</v>
      </c>
      <c r="J32194" s="94">
        <v>1757</v>
      </c>
      <c r="K32194" s="94">
        <v>201</v>
      </c>
      <c r="O32194" s="94">
        <v>1556</v>
      </c>
      <c r="P32194" s="94">
        <v>1757</v>
      </c>
      <c r="Q32194" s="94">
        <v>201</v>
      </c>
      <c r="R32194" s="94">
        <v>322</v>
      </c>
      <c r="S32194" s="94">
        <v>1136</v>
      </c>
      <c r="U32194" s="94">
        <v>0</v>
      </c>
      <c r="W32194" s="94">
        <v>57</v>
      </c>
      <c r="Y32194" s="94">
        <v>243</v>
      </c>
      <c r="AJ32194" s="94">
        <v>322</v>
      </c>
      <c r="AK32194" s="94">
        <v>1136</v>
      </c>
      <c r="AM32194" s="94">
        <v>0</v>
      </c>
      <c r="AO32194" s="94">
        <v>57</v>
      </c>
      <c r="AQ32194" s="94">
        <v>243</v>
      </c>
      <c r="AS32194" s="94">
        <v>164</v>
      </c>
      <c r="AT32194" s="94">
        <v>301</v>
      </c>
      <c r="AU32194" s="94">
        <v>-163</v>
      </c>
      <c r="AV32194" s="94">
        <v>-102</v>
      </c>
    </row>
    <row r="32195" spans="1:48">
      <c r="A32195" s="85" t="s">
        <v>82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84</v>
      </c>
      <c r="G32195" s="89" t="s">
        <v>385</v>
      </c>
      <c r="H32195" s="94">
        <v>1868</v>
      </c>
      <c r="I32195" s="94">
        <v>1764</v>
      </c>
      <c r="J32195" s="94">
        <v>2039</v>
      </c>
      <c r="K32195" s="94">
        <v>275</v>
      </c>
      <c r="O32195" s="94">
        <v>1764</v>
      </c>
      <c r="P32195" s="94">
        <v>2039</v>
      </c>
      <c r="Q32195" s="94">
        <v>275</v>
      </c>
      <c r="R32195" s="94">
        <v>322</v>
      </c>
      <c r="S32195" s="94">
        <v>1200</v>
      </c>
      <c r="U32195" s="94">
        <v>0</v>
      </c>
      <c r="W32195" s="94">
        <v>199</v>
      </c>
      <c r="Y32195" s="94">
        <v>318</v>
      </c>
      <c r="AJ32195" s="94">
        <v>322</v>
      </c>
      <c r="AK32195" s="94">
        <v>1200</v>
      </c>
      <c r="AM32195" s="94">
        <v>0</v>
      </c>
      <c r="AO32195" s="94">
        <v>199</v>
      </c>
      <c r="AQ32195" s="94">
        <v>318</v>
      </c>
      <c r="AS32195" s="94">
        <v>192</v>
      </c>
      <c r="AT32195" s="94">
        <v>300</v>
      </c>
      <c r="AU32195" s="94">
        <v>-126</v>
      </c>
      <c r="AV32195" s="94">
        <v>-95</v>
      </c>
    </row>
    <row r="32196" spans="1:48">
      <c r="A32196" s="85" t="s">
        <v>82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84</v>
      </c>
      <c r="G32196" s="89" t="s">
        <v>385</v>
      </c>
      <c r="H32196" s="94">
        <v>1992</v>
      </c>
      <c r="I32196" s="94">
        <v>1979</v>
      </c>
      <c r="J32196" s="94">
        <v>2270</v>
      </c>
      <c r="K32196" s="94">
        <v>290</v>
      </c>
      <c r="O32196" s="94">
        <v>1979</v>
      </c>
      <c r="P32196" s="94">
        <v>2270</v>
      </c>
      <c r="Q32196" s="94">
        <v>290</v>
      </c>
      <c r="R32196" s="94">
        <v>377</v>
      </c>
      <c r="S32196" s="94">
        <v>1305</v>
      </c>
      <c r="U32196" s="94">
        <v>0</v>
      </c>
      <c r="W32196" s="94">
        <v>260</v>
      </c>
      <c r="Y32196" s="94">
        <v>327</v>
      </c>
      <c r="AJ32196" s="94">
        <v>377</v>
      </c>
      <c r="AK32196" s="94">
        <v>1305</v>
      </c>
      <c r="AM32196" s="94">
        <v>0</v>
      </c>
      <c r="AO32196" s="94">
        <v>260</v>
      </c>
      <c r="AQ32196" s="94">
        <v>327</v>
      </c>
      <c r="AS32196" s="94">
        <v>223</v>
      </c>
      <c r="AT32196" s="94">
        <v>224</v>
      </c>
      <c r="AU32196" s="94">
        <v>-89</v>
      </c>
      <c r="AV32196" s="94">
        <v>-70</v>
      </c>
    </row>
    <row r="32197" spans="1:48">
      <c r="A32197" s="85" t="s">
        <v>82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84</v>
      </c>
      <c r="G32197" s="89" t="s">
        <v>385</v>
      </c>
      <c r="H32197" s="94">
        <v>2157</v>
      </c>
      <c r="I32197" s="94">
        <v>2180</v>
      </c>
      <c r="J32197" s="94">
        <v>2598</v>
      </c>
      <c r="K32197" s="94">
        <v>418</v>
      </c>
      <c r="O32197" s="94">
        <v>2180</v>
      </c>
      <c r="P32197" s="94">
        <v>2598</v>
      </c>
      <c r="Q32197" s="94">
        <v>418</v>
      </c>
      <c r="R32197" s="94">
        <v>488</v>
      </c>
      <c r="S32197" s="94">
        <v>1343</v>
      </c>
      <c r="U32197" s="94">
        <v>0</v>
      </c>
      <c r="W32197" s="94">
        <v>299</v>
      </c>
      <c r="Y32197" s="94">
        <v>468</v>
      </c>
      <c r="AJ32197" s="94">
        <v>488</v>
      </c>
      <c r="AK32197" s="94">
        <v>1343</v>
      </c>
      <c r="AM32197" s="94">
        <v>0</v>
      </c>
      <c r="AO32197" s="94">
        <v>299</v>
      </c>
      <c r="AQ32197" s="94">
        <v>468</v>
      </c>
      <c r="AS32197" s="94">
        <v>317</v>
      </c>
      <c r="AT32197" s="94">
        <v>307</v>
      </c>
      <c r="AU32197" s="94">
        <v>-125</v>
      </c>
      <c r="AV32197" s="94">
        <v>-91</v>
      </c>
    </row>
    <row r="32198" spans="1:48">
      <c r="A32198" s="85" t="s">
        <v>82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84</v>
      </c>
      <c r="G32198" s="89" t="s">
        <v>385</v>
      </c>
      <c r="H32198" s="94">
        <v>2299</v>
      </c>
      <c r="I32198" s="94">
        <v>2364</v>
      </c>
      <c r="J32198" s="94">
        <v>2904</v>
      </c>
      <c r="K32198" s="94">
        <v>540</v>
      </c>
      <c r="O32198" s="94">
        <v>2364</v>
      </c>
      <c r="P32198" s="94">
        <v>2904</v>
      </c>
      <c r="Q32198" s="94">
        <v>540</v>
      </c>
      <c r="R32198" s="94">
        <v>497</v>
      </c>
      <c r="S32198" s="94">
        <v>1511</v>
      </c>
      <c r="U32198" s="94">
        <v>0</v>
      </c>
      <c r="W32198" s="94">
        <v>310</v>
      </c>
      <c r="Y32198" s="94">
        <v>587</v>
      </c>
      <c r="AJ32198" s="94">
        <v>497</v>
      </c>
      <c r="AK32198" s="94">
        <v>1511</v>
      </c>
      <c r="AM32198" s="94">
        <v>0</v>
      </c>
      <c r="AO32198" s="94">
        <v>310</v>
      </c>
      <c r="AQ32198" s="94">
        <v>587</v>
      </c>
      <c r="AS32198" s="94">
        <v>359</v>
      </c>
      <c r="AT32198" s="94">
        <v>405</v>
      </c>
      <c r="AU32198" s="94">
        <v>-158</v>
      </c>
      <c r="AV32198" s="94">
        <v>-66</v>
      </c>
    </row>
    <row r="32199" spans="1:48">
      <c r="A32199" s="85" t="s">
        <v>82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84</v>
      </c>
      <c r="G32199" s="89" t="s">
        <v>385</v>
      </c>
      <c r="H32199" s="94">
        <v>2442</v>
      </c>
      <c r="I32199" s="94">
        <v>2524</v>
      </c>
      <c r="J32199" s="94">
        <v>3123</v>
      </c>
      <c r="K32199" s="94">
        <v>599</v>
      </c>
      <c r="O32199" s="94">
        <v>2524</v>
      </c>
      <c r="P32199" s="94">
        <v>3123</v>
      </c>
      <c r="Q32199" s="94">
        <v>599</v>
      </c>
      <c r="R32199" s="94">
        <v>578</v>
      </c>
      <c r="S32199" s="94">
        <v>1589</v>
      </c>
      <c r="U32199" s="94">
        <v>0</v>
      </c>
      <c r="W32199" s="94">
        <v>306</v>
      </c>
      <c r="Y32199" s="94">
        <v>650</v>
      </c>
      <c r="AJ32199" s="94">
        <v>578</v>
      </c>
      <c r="AK32199" s="94">
        <v>1589</v>
      </c>
      <c r="AM32199" s="94">
        <v>0</v>
      </c>
      <c r="AO32199" s="94">
        <v>306</v>
      </c>
      <c r="AQ32199" s="94">
        <v>650</v>
      </c>
      <c r="AS32199" s="94">
        <v>393</v>
      </c>
      <c r="AT32199" s="94">
        <v>661</v>
      </c>
      <c r="AU32199" s="94">
        <v>-340</v>
      </c>
      <c r="AV32199" s="94">
        <v>-116</v>
      </c>
    </row>
    <row r="32200" spans="1:48">
      <c r="A32200" s="85" t="s">
        <v>82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84</v>
      </c>
      <c r="G32200" s="89" t="s">
        <v>385</v>
      </c>
      <c r="H32200" s="94">
        <v>2558</v>
      </c>
      <c r="I32200" s="94">
        <v>2654</v>
      </c>
      <c r="J32200" s="94">
        <v>3254</v>
      </c>
      <c r="K32200" s="94">
        <v>600</v>
      </c>
      <c r="O32200" s="94">
        <v>2654</v>
      </c>
      <c r="P32200" s="94">
        <v>3254</v>
      </c>
      <c r="Q32200" s="94">
        <v>600</v>
      </c>
      <c r="R32200" s="94">
        <v>593</v>
      </c>
      <c r="S32200" s="94">
        <v>1690</v>
      </c>
      <c r="U32200" s="94">
        <v>0</v>
      </c>
      <c r="W32200" s="94">
        <v>316</v>
      </c>
      <c r="Y32200" s="94">
        <v>654</v>
      </c>
      <c r="AJ32200" s="94">
        <v>593</v>
      </c>
      <c r="AK32200" s="94">
        <v>1690</v>
      </c>
      <c r="AM32200" s="94">
        <v>0</v>
      </c>
      <c r="AO32200" s="94">
        <v>316</v>
      </c>
      <c r="AQ32200" s="94">
        <v>654</v>
      </c>
      <c r="AS32200" s="94">
        <v>411</v>
      </c>
      <c r="AT32200" s="94">
        <v>727</v>
      </c>
      <c r="AU32200" s="94">
        <v>-393</v>
      </c>
      <c r="AV32200" s="94">
        <v>-143</v>
      </c>
    </row>
    <row r="32201" spans="1:48">
      <c r="A32201" s="85" t="s">
        <v>82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84</v>
      </c>
      <c r="G32201" s="89" t="s">
        <v>385</v>
      </c>
      <c r="H32201" s="94">
        <v>2657</v>
      </c>
      <c r="I32201" s="94">
        <v>2758</v>
      </c>
      <c r="J32201" s="94">
        <v>3260</v>
      </c>
      <c r="K32201" s="94">
        <v>502</v>
      </c>
      <c r="O32201" s="94">
        <v>2758</v>
      </c>
      <c r="P32201" s="94">
        <v>3260</v>
      </c>
      <c r="Q32201" s="94">
        <v>502</v>
      </c>
      <c r="R32201" s="94">
        <v>593</v>
      </c>
      <c r="S32201" s="94">
        <v>1710</v>
      </c>
      <c r="U32201" s="94">
        <v>0</v>
      </c>
      <c r="W32201" s="94">
        <v>302</v>
      </c>
      <c r="Y32201" s="94">
        <v>655</v>
      </c>
      <c r="AJ32201" s="94">
        <v>593</v>
      </c>
      <c r="AK32201" s="94">
        <v>1710</v>
      </c>
      <c r="AM32201" s="94">
        <v>0</v>
      </c>
      <c r="AO32201" s="94">
        <v>302</v>
      </c>
      <c r="AQ32201" s="94">
        <v>655</v>
      </c>
      <c r="AS32201" s="94">
        <v>415</v>
      </c>
      <c r="AT32201" s="94">
        <v>654</v>
      </c>
      <c r="AU32201" s="94">
        <v>-395</v>
      </c>
      <c r="AV32201" s="94">
        <v>-166</v>
      </c>
    </row>
    <row r="32202" spans="1:48">
      <c r="A32202" s="85" t="s">
        <v>82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84</v>
      </c>
      <c r="G32202" s="89" t="s">
        <v>385</v>
      </c>
      <c r="H32202" s="94">
        <v>2679</v>
      </c>
      <c r="I32202" s="94">
        <v>2804</v>
      </c>
      <c r="J32202" s="94">
        <v>3264</v>
      </c>
      <c r="K32202" s="94">
        <v>461</v>
      </c>
      <c r="O32202" s="94">
        <v>2804</v>
      </c>
      <c r="P32202" s="94">
        <v>3264</v>
      </c>
      <c r="Q32202" s="94">
        <v>461</v>
      </c>
      <c r="R32202" s="94">
        <v>585</v>
      </c>
      <c r="S32202" s="94">
        <v>1719</v>
      </c>
      <c r="U32202" s="94">
        <v>0</v>
      </c>
      <c r="W32202" s="94">
        <v>304</v>
      </c>
      <c r="Y32202" s="94">
        <v>656</v>
      </c>
      <c r="AJ32202" s="94">
        <v>585</v>
      </c>
      <c r="AK32202" s="94">
        <v>1719</v>
      </c>
      <c r="AM32202" s="94">
        <v>0</v>
      </c>
      <c r="AO32202" s="94">
        <v>304</v>
      </c>
      <c r="AQ32202" s="94">
        <v>656</v>
      </c>
      <c r="AS32202" s="94">
        <v>421</v>
      </c>
      <c r="AT32202" s="94">
        <v>696</v>
      </c>
      <c r="AU32202" s="94">
        <v>-460</v>
      </c>
      <c r="AV32202" s="94">
        <v>-197</v>
      </c>
    </row>
    <row r="32203" spans="1:48">
      <c r="A32203" s="85" t="s">
        <v>82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84</v>
      </c>
      <c r="G32203" s="89" t="s">
        <v>385</v>
      </c>
      <c r="H32203" s="94">
        <v>2668</v>
      </c>
      <c r="I32203" s="94">
        <v>2782</v>
      </c>
      <c r="J32203" s="94">
        <v>3233</v>
      </c>
      <c r="K32203" s="94">
        <v>451</v>
      </c>
      <c r="O32203" s="94">
        <v>2782</v>
      </c>
      <c r="P32203" s="94">
        <v>3233</v>
      </c>
      <c r="Q32203" s="94">
        <v>451</v>
      </c>
      <c r="R32203" s="94">
        <v>571</v>
      </c>
      <c r="S32203" s="94">
        <v>1732</v>
      </c>
      <c r="U32203" s="94">
        <v>0</v>
      </c>
      <c r="W32203" s="94">
        <v>274</v>
      </c>
      <c r="Y32203" s="94">
        <v>656</v>
      </c>
      <c r="AJ32203" s="94">
        <v>571</v>
      </c>
      <c r="AK32203" s="94">
        <v>1732</v>
      </c>
      <c r="AM32203" s="94">
        <v>0</v>
      </c>
      <c r="AO32203" s="94">
        <v>274</v>
      </c>
      <c r="AQ32203" s="94">
        <v>656</v>
      </c>
      <c r="AS32203" s="94">
        <v>428</v>
      </c>
      <c r="AT32203" s="94">
        <v>573</v>
      </c>
      <c r="AU32203" s="94">
        <v>-392</v>
      </c>
      <c r="AV32203" s="94">
        <v>-159</v>
      </c>
    </row>
    <row r="32204" spans="1:48">
      <c r="A32204" s="85" t="s">
        <v>82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84</v>
      </c>
      <c r="G32204" s="89" t="s">
        <v>385</v>
      </c>
      <c r="H32204" s="94">
        <v>2601</v>
      </c>
      <c r="I32204" s="94">
        <v>2713</v>
      </c>
      <c r="J32204" s="94">
        <v>3127</v>
      </c>
      <c r="K32204" s="94">
        <v>414</v>
      </c>
      <c r="O32204" s="94">
        <v>2713</v>
      </c>
      <c r="P32204" s="94">
        <v>3127</v>
      </c>
      <c r="Q32204" s="94">
        <v>414</v>
      </c>
      <c r="R32204" s="94">
        <v>565</v>
      </c>
      <c r="S32204" s="94">
        <v>1790</v>
      </c>
      <c r="U32204" s="94">
        <v>0</v>
      </c>
      <c r="W32204" s="94">
        <v>121</v>
      </c>
      <c r="Y32204" s="94">
        <v>652</v>
      </c>
      <c r="AJ32204" s="94">
        <v>565</v>
      </c>
      <c r="AK32204" s="94">
        <v>1790</v>
      </c>
      <c r="AM32204" s="94">
        <v>0</v>
      </c>
      <c r="AO32204" s="94">
        <v>121</v>
      </c>
      <c r="AQ32204" s="94">
        <v>652</v>
      </c>
      <c r="AS32204" s="94">
        <v>422</v>
      </c>
      <c r="AT32204" s="94">
        <v>489</v>
      </c>
      <c r="AU32204" s="94">
        <v>-356</v>
      </c>
      <c r="AV32204" s="94">
        <v>-138</v>
      </c>
    </row>
    <row r="32205" spans="1:48">
      <c r="A32205" s="85" t="s">
        <v>82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84</v>
      </c>
      <c r="G32205" s="89" t="s">
        <v>385</v>
      </c>
      <c r="H32205" s="94">
        <v>2620</v>
      </c>
      <c r="I32205" s="94">
        <v>2633</v>
      </c>
      <c r="J32205" s="94">
        <v>3104</v>
      </c>
      <c r="K32205" s="94">
        <v>471</v>
      </c>
      <c r="O32205" s="94">
        <v>2633</v>
      </c>
      <c r="P32205" s="94">
        <v>3104</v>
      </c>
      <c r="Q32205" s="94">
        <v>471</v>
      </c>
      <c r="R32205" s="94">
        <v>567</v>
      </c>
      <c r="S32205" s="94">
        <v>1888</v>
      </c>
      <c r="U32205" s="94">
        <v>0</v>
      </c>
      <c r="W32205" s="94">
        <v>4</v>
      </c>
      <c r="Y32205" s="94">
        <v>644</v>
      </c>
      <c r="AJ32205" s="94">
        <v>567</v>
      </c>
      <c r="AK32205" s="94">
        <v>1888</v>
      </c>
      <c r="AM32205" s="94">
        <v>0</v>
      </c>
      <c r="AO32205" s="94">
        <v>4</v>
      </c>
      <c r="AQ32205" s="94">
        <v>644</v>
      </c>
      <c r="AS32205" s="94">
        <v>421</v>
      </c>
      <c r="AT32205" s="94">
        <v>547</v>
      </c>
      <c r="AU32205" s="94">
        <v>-381</v>
      </c>
      <c r="AV32205" s="94">
        <v>-116</v>
      </c>
    </row>
    <row r="32206" spans="1:48">
      <c r="A32206" s="85" t="s">
        <v>82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84</v>
      </c>
      <c r="G32206" s="89" t="s">
        <v>385</v>
      </c>
      <c r="H32206" s="94">
        <v>2500</v>
      </c>
      <c r="I32206" s="94">
        <v>2623</v>
      </c>
      <c r="J32206" s="94">
        <v>3079</v>
      </c>
      <c r="K32206" s="94">
        <v>456</v>
      </c>
      <c r="O32206" s="94">
        <v>2623</v>
      </c>
      <c r="P32206" s="94">
        <v>3079</v>
      </c>
      <c r="Q32206" s="94">
        <v>456</v>
      </c>
      <c r="R32206" s="94">
        <v>569</v>
      </c>
      <c r="S32206" s="94">
        <v>1879</v>
      </c>
      <c r="U32206" s="94">
        <v>0</v>
      </c>
      <c r="W32206" s="94">
        <v>0</v>
      </c>
      <c r="Y32206" s="94">
        <v>631</v>
      </c>
      <c r="AJ32206" s="94">
        <v>569</v>
      </c>
      <c r="AK32206" s="94">
        <v>1879</v>
      </c>
      <c r="AM32206" s="94">
        <v>0</v>
      </c>
      <c r="AO32206" s="94">
        <v>0</v>
      </c>
      <c r="AQ32206" s="94">
        <v>631</v>
      </c>
      <c r="AS32206" s="94">
        <v>421</v>
      </c>
      <c r="AT32206" s="94">
        <v>566</v>
      </c>
      <c r="AU32206" s="94">
        <v>-388</v>
      </c>
      <c r="AV32206" s="94">
        <v>-145</v>
      </c>
    </row>
    <row r="32207" spans="1:48">
      <c r="A32207" s="85" t="s">
        <v>82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84</v>
      </c>
      <c r="G32207" s="89" t="s">
        <v>385</v>
      </c>
      <c r="H32207" s="94">
        <v>2385</v>
      </c>
      <c r="I32207" s="94">
        <v>2496</v>
      </c>
      <c r="J32207" s="94">
        <v>3020</v>
      </c>
      <c r="K32207" s="94">
        <v>524</v>
      </c>
      <c r="O32207" s="94">
        <v>2496</v>
      </c>
      <c r="P32207" s="94">
        <v>3020</v>
      </c>
      <c r="Q32207" s="94">
        <v>524</v>
      </c>
      <c r="R32207" s="94">
        <v>564</v>
      </c>
      <c r="S32207" s="94">
        <v>1903</v>
      </c>
      <c r="U32207" s="94">
        <v>0</v>
      </c>
      <c r="W32207" s="94">
        <v>0</v>
      </c>
      <c r="Y32207" s="94">
        <v>554</v>
      </c>
      <c r="AJ32207" s="94">
        <v>564</v>
      </c>
      <c r="AK32207" s="94">
        <v>1903</v>
      </c>
      <c r="AM32207" s="94">
        <v>0</v>
      </c>
      <c r="AO32207" s="94">
        <v>0</v>
      </c>
      <c r="AQ32207" s="94">
        <v>554</v>
      </c>
      <c r="AS32207" s="94">
        <v>419</v>
      </c>
      <c r="AT32207" s="94">
        <v>640</v>
      </c>
      <c r="AU32207" s="94">
        <v>-400</v>
      </c>
      <c r="AV32207" s="94">
        <v>-130</v>
      </c>
    </row>
    <row r="32208" spans="1:48">
      <c r="A32208" s="85" t="s">
        <v>82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84</v>
      </c>
      <c r="G32208" s="89" t="s">
        <v>385</v>
      </c>
      <c r="H32208" s="94">
        <v>2201</v>
      </c>
      <c r="I32208" s="94">
        <v>2336</v>
      </c>
      <c r="J32208" s="94">
        <v>2735</v>
      </c>
      <c r="K32208" s="94">
        <v>399</v>
      </c>
      <c r="O32208" s="94">
        <v>2336</v>
      </c>
      <c r="P32208" s="94">
        <v>2735</v>
      </c>
      <c r="Q32208" s="94">
        <v>399</v>
      </c>
      <c r="R32208" s="94">
        <v>451</v>
      </c>
      <c r="S32208" s="94">
        <v>1859</v>
      </c>
      <c r="U32208" s="94">
        <v>0</v>
      </c>
      <c r="W32208" s="94">
        <v>0</v>
      </c>
      <c r="Y32208" s="94">
        <v>425</v>
      </c>
      <c r="AJ32208" s="94">
        <v>451</v>
      </c>
      <c r="AK32208" s="94">
        <v>1859</v>
      </c>
      <c r="AM32208" s="94">
        <v>0</v>
      </c>
      <c r="AO32208" s="94">
        <v>0</v>
      </c>
      <c r="AQ32208" s="94">
        <v>425</v>
      </c>
      <c r="AS32208" s="94">
        <v>396</v>
      </c>
      <c r="AT32208" s="94">
        <v>621</v>
      </c>
      <c r="AU32208" s="94">
        <v>-471</v>
      </c>
      <c r="AV32208" s="94">
        <v>-143</v>
      </c>
    </row>
    <row r="32209" spans="1:48">
      <c r="A32209" s="85" t="s">
        <v>82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84</v>
      </c>
      <c r="G32209" s="89" t="s">
        <v>385</v>
      </c>
      <c r="H32209" s="94">
        <v>1999</v>
      </c>
      <c r="I32209" s="94">
        <v>2142</v>
      </c>
      <c r="J32209" s="94">
        <v>2413</v>
      </c>
      <c r="K32209" s="94">
        <v>271</v>
      </c>
      <c r="O32209" s="94">
        <v>2142</v>
      </c>
      <c r="P32209" s="94">
        <v>2413</v>
      </c>
      <c r="Q32209" s="94">
        <v>271</v>
      </c>
      <c r="R32209" s="94">
        <v>427</v>
      </c>
      <c r="S32209" s="94">
        <v>1699</v>
      </c>
      <c r="U32209" s="94">
        <v>0</v>
      </c>
      <c r="W32209" s="94">
        <v>0</v>
      </c>
      <c r="Y32209" s="94">
        <v>288</v>
      </c>
      <c r="AJ32209" s="94">
        <v>427</v>
      </c>
      <c r="AK32209" s="94">
        <v>1699</v>
      </c>
      <c r="AM32209" s="94">
        <v>0</v>
      </c>
      <c r="AO32209" s="94">
        <v>0</v>
      </c>
      <c r="AQ32209" s="94">
        <v>288</v>
      </c>
      <c r="AS32209" s="94">
        <v>286</v>
      </c>
      <c r="AT32209" s="94">
        <v>393</v>
      </c>
      <c r="AU32209" s="94">
        <v>-322</v>
      </c>
      <c r="AV32209" s="94">
        <v>-89</v>
      </c>
    </row>
    <row r="32210" spans="1:48">
      <c r="A32210" s="85" t="s">
        <v>82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84</v>
      </c>
      <c r="G32210" s="89" t="s">
        <v>385</v>
      </c>
      <c r="H32210" s="94">
        <v>1822</v>
      </c>
      <c r="I32210" s="94">
        <v>1941</v>
      </c>
      <c r="J32210" s="94">
        <v>2209</v>
      </c>
      <c r="K32210" s="94">
        <v>268</v>
      </c>
      <c r="O32210" s="94">
        <v>1941</v>
      </c>
      <c r="P32210" s="94">
        <v>2209</v>
      </c>
      <c r="Q32210" s="94">
        <v>268</v>
      </c>
      <c r="R32210" s="94">
        <v>362</v>
      </c>
      <c r="S32210" s="94">
        <v>1562</v>
      </c>
      <c r="U32210" s="94">
        <v>0</v>
      </c>
      <c r="W32210" s="94">
        <v>0</v>
      </c>
      <c r="Y32210" s="94">
        <v>286</v>
      </c>
      <c r="AJ32210" s="94">
        <v>362</v>
      </c>
      <c r="AK32210" s="94">
        <v>1562</v>
      </c>
      <c r="AM32210" s="94">
        <v>0</v>
      </c>
      <c r="AO32210" s="94">
        <v>0</v>
      </c>
      <c r="AQ32210" s="94">
        <v>286</v>
      </c>
      <c r="AS32210" s="94">
        <v>198</v>
      </c>
      <c r="AT32210" s="94">
        <v>223</v>
      </c>
      <c r="AU32210" s="94">
        <v>-123</v>
      </c>
      <c r="AV32210" s="94">
        <v>-31</v>
      </c>
    </row>
    <row r="32211" spans="1:48">
      <c r="A32211" s="85" t="s">
        <v>82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84</v>
      </c>
      <c r="G32211" s="89" t="s">
        <v>385</v>
      </c>
      <c r="H32211" s="94">
        <v>1691</v>
      </c>
      <c r="I32211" s="94">
        <v>1779</v>
      </c>
      <c r="J32211" s="94">
        <v>1993</v>
      </c>
      <c r="K32211" s="94">
        <v>214</v>
      </c>
      <c r="O32211" s="94">
        <v>1779</v>
      </c>
      <c r="P32211" s="94">
        <v>1993</v>
      </c>
      <c r="Q32211" s="94">
        <v>214</v>
      </c>
      <c r="R32211" s="94">
        <v>322</v>
      </c>
      <c r="S32211" s="94">
        <v>1461</v>
      </c>
      <c r="U32211" s="94">
        <v>0</v>
      </c>
      <c r="W32211" s="94">
        <v>0</v>
      </c>
      <c r="Y32211" s="94">
        <v>210</v>
      </c>
      <c r="AJ32211" s="94">
        <v>322</v>
      </c>
      <c r="AK32211" s="94">
        <v>1461</v>
      </c>
      <c r="AM32211" s="94">
        <v>0</v>
      </c>
      <c r="AO32211" s="94">
        <v>0</v>
      </c>
      <c r="AQ32211" s="94">
        <v>210</v>
      </c>
      <c r="AS32211" s="94">
        <v>148</v>
      </c>
      <c r="AT32211" s="94">
        <v>236</v>
      </c>
      <c r="AU32211" s="94">
        <v>-111</v>
      </c>
      <c r="AV32211" s="94">
        <v>-61</v>
      </c>
    </row>
    <row r="32212" spans="1:48">
      <c r="A32212" s="85" t="s">
        <v>82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84</v>
      </c>
      <c r="G32212" s="89" t="s">
        <v>385</v>
      </c>
      <c r="H32212" s="94">
        <v>1608</v>
      </c>
      <c r="I32212" s="94">
        <v>1680</v>
      </c>
      <c r="J32212" s="94">
        <v>1896</v>
      </c>
      <c r="K32212" s="94">
        <v>216</v>
      </c>
      <c r="O32212" s="94">
        <v>1680</v>
      </c>
      <c r="P32212" s="94">
        <v>1896</v>
      </c>
      <c r="Q32212" s="94">
        <v>216</v>
      </c>
      <c r="R32212" s="94">
        <v>322</v>
      </c>
      <c r="S32212" s="94">
        <v>1369</v>
      </c>
      <c r="U32212" s="94">
        <v>0</v>
      </c>
      <c r="W32212" s="94">
        <v>0</v>
      </c>
      <c r="Y32212" s="94">
        <v>205</v>
      </c>
      <c r="AJ32212" s="94">
        <v>322</v>
      </c>
      <c r="AK32212" s="94">
        <v>1369</v>
      </c>
      <c r="AM32212" s="94">
        <v>0</v>
      </c>
      <c r="AO32212" s="94">
        <v>0</v>
      </c>
      <c r="AQ32212" s="94">
        <v>205</v>
      </c>
      <c r="AS32212" s="94">
        <v>152</v>
      </c>
      <c r="AT32212" s="94">
        <v>239</v>
      </c>
      <c r="AU32212" s="94">
        <v>-89</v>
      </c>
      <c r="AV32212" s="94">
        <v>-84</v>
      </c>
    </row>
    <row r="32213" spans="1:48">
      <c r="A32213" s="85" t="s">
        <v>82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84</v>
      </c>
      <c r="G32213" s="89" t="s">
        <v>385</v>
      </c>
      <c r="H32213" s="94">
        <v>1563</v>
      </c>
      <c r="I32213" s="94">
        <v>1638</v>
      </c>
      <c r="J32213" s="94">
        <v>1851</v>
      </c>
      <c r="K32213" s="94">
        <v>212</v>
      </c>
      <c r="O32213" s="94">
        <v>1638</v>
      </c>
      <c r="P32213" s="94">
        <v>1851</v>
      </c>
      <c r="Q32213" s="94">
        <v>212</v>
      </c>
      <c r="R32213" s="94">
        <v>322</v>
      </c>
      <c r="S32213" s="94">
        <v>1323</v>
      </c>
      <c r="U32213" s="94">
        <v>0</v>
      </c>
      <c r="W32213" s="94">
        <v>0</v>
      </c>
      <c r="Y32213" s="94">
        <v>205</v>
      </c>
      <c r="AJ32213" s="94">
        <v>322</v>
      </c>
      <c r="AK32213" s="94">
        <v>1323</v>
      </c>
      <c r="AM32213" s="94">
        <v>0</v>
      </c>
      <c r="AO32213" s="94">
        <v>0</v>
      </c>
      <c r="AQ32213" s="94">
        <v>205</v>
      </c>
      <c r="AS32213" s="94">
        <v>168</v>
      </c>
      <c r="AT32213" s="94">
        <v>300</v>
      </c>
      <c r="AU32213" s="94">
        <v>-170</v>
      </c>
      <c r="AV32213" s="94">
        <v>-88</v>
      </c>
    </row>
    <row r="32214" spans="1:48">
      <c r="A32214" s="85" t="s">
        <v>82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84</v>
      </c>
      <c r="G32214" s="89" t="s">
        <v>385</v>
      </c>
      <c r="H32214" s="94">
        <v>1558</v>
      </c>
      <c r="I32214" s="94">
        <v>1623</v>
      </c>
      <c r="J32214" s="94">
        <v>1835</v>
      </c>
      <c r="K32214" s="94">
        <v>212</v>
      </c>
      <c r="O32214" s="94">
        <v>1623</v>
      </c>
      <c r="P32214" s="94">
        <v>1835</v>
      </c>
      <c r="Q32214" s="94">
        <v>212</v>
      </c>
      <c r="R32214" s="94">
        <v>322</v>
      </c>
      <c r="S32214" s="94">
        <v>1307</v>
      </c>
      <c r="U32214" s="94">
        <v>0</v>
      </c>
      <c r="W32214" s="94">
        <v>0</v>
      </c>
      <c r="Y32214" s="94">
        <v>206</v>
      </c>
      <c r="AJ32214" s="94">
        <v>322</v>
      </c>
      <c r="AK32214" s="94">
        <v>1307</v>
      </c>
      <c r="AM32214" s="94">
        <v>0</v>
      </c>
      <c r="AO32214" s="94">
        <v>0</v>
      </c>
      <c r="AQ32214" s="94">
        <v>206</v>
      </c>
      <c r="AS32214" s="94">
        <v>173</v>
      </c>
      <c r="AT32214" s="94">
        <v>303</v>
      </c>
      <c r="AU32214" s="94">
        <v>-169</v>
      </c>
      <c r="AV32214" s="94">
        <v>-90</v>
      </c>
    </row>
    <row r="32215" spans="1:48">
      <c r="A32215" s="85" t="s">
        <v>82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84</v>
      </c>
      <c r="G32215" s="89" t="s">
        <v>385</v>
      </c>
      <c r="H32215" s="94">
        <v>1618</v>
      </c>
      <c r="I32215" s="94">
        <v>1652</v>
      </c>
      <c r="J32215" s="94">
        <v>1862</v>
      </c>
      <c r="K32215" s="94">
        <v>209</v>
      </c>
      <c r="O32215" s="94">
        <v>1652</v>
      </c>
      <c r="P32215" s="94">
        <v>1862</v>
      </c>
      <c r="Q32215" s="94">
        <v>209</v>
      </c>
      <c r="R32215" s="94">
        <v>322</v>
      </c>
      <c r="S32215" s="94">
        <v>1335</v>
      </c>
      <c r="U32215" s="94">
        <v>0</v>
      </c>
      <c r="W32215" s="94">
        <v>0</v>
      </c>
      <c r="Y32215" s="94">
        <v>204</v>
      </c>
      <c r="AJ32215" s="94">
        <v>322</v>
      </c>
      <c r="AK32215" s="94">
        <v>1335</v>
      </c>
      <c r="AM32215" s="94">
        <v>0</v>
      </c>
      <c r="AO32215" s="94">
        <v>0</v>
      </c>
      <c r="AQ32215" s="94">
        <v>204</v>
      </c>
      <c r="AS32215" s="94">
        <v>170</v>
      </c>
      <c r="AT32215" s="94">
        <v>291</v>
      </c>
      <c r="AU32215" s="94">
        <v>-170</v>
      </c>
      <c r="AV32215" s="94">
        <v>-83</v>
      </c>
    </row>
    <row r="32216" spans="1:48">
      <c r="A32216" s="85" t="s">
        <v>82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84</v>
      </c>
      <c r="G32216" s="89" t="s">
        <v>385</v>
      </c>
      <c r="H32216" s="94">
        <v>1813</v>
      </c>
      <c r="I32216" s="94">
        <v>1747</v>
      </c>
      <c r="J32216" s="94">
        <v>1954</v>
      </c>
      <c r="K32216" s="94">
        <v>207</v>
      </c>
      <c r="O32216" s="94">
        <v>1747</v>
      </c>
      <c r="P32216" s="94">
        <v>1954</v>
      </c>
      <c r="Q32216" s="94">
        <v>207</v>
      </c>
      <c r="R32216" s="94">
        <v>322</v>
      </c>
      <c r="S32216" s="94">
        <v>1422</v>
      </c>
      <c r="U32216" s="94">
        <v>0</v>
      </c>
      <c r="W32216" s="94">
        <v>0</v>
      </c>
      <c r="Y32216" s="94">
        <v>209</v>
      </c>
      <c r="AJ32216" s="94">
        <v>322</v>
      </c>
      <c r="AK32216" s="94">
        <v>1422</v>
      </c>
      <c r="AM32216" s="94">
        <v>0</v>
      </c>
      <c r="AO32216" s="94">
        <v>0</v>
      </c>
      <c r="AQ32216" s="94">
        <v>209</v>
      </c>
      <c r="AS32216" s="94">
        <v>154</v>
      </c>
      <c r="AT32216" s="94">
        <v>286</v>
      </c>
      <c r="AU32216" s="94">
        <v>-167</v>
      </c>
      <c r="AV32216" s="94">
        <v>-69</v>
      </c>
    </row>
    <row r="32217" spans="1:48">
      <c r="A32217" s="85" t="s">
        <v>82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84</v>
      </c>
      <c r="G32217" s="89" t="s">
        <v>385</v>
      </c>
      <c r="H32217" s="94">
        <v>2006</v>
      </c>
      <c r="I32217" s="94">
        <v>1906</v>
      </c>
      <c r="J32217" s="94">
        <v>2195</v>
      </c>
      <c r="K32217" s="94">
        <v>288</v>
      </c>
      <c r="O32217" s="94">
        <v>1906</v>
      </c>
      <c r="P32217" s="94">
        <v>2195</v>
      </c>
      <c r="Q32217" s="94">
        <v>288</v>
      </c>
      <c r="R32217" s="94">
        <v>322</v>
      </c>
      <c r="S32217" s="94">
        <v>1584</v>
      </c>
      <c r="U32217" s="94">
        <v>0</v>
      </c>
      <c r="W32217" s="94">
        <v>0</v>
      </c>
      <c r="Y32217" s="94">
        <v>289</v>
      </c>
      <c r="AJ32217" s="94">
        <v>322</v>
      </c>
      <c r="AK32217" s="94">
        <v>1584</v>
      </c>
      <c r="AM32217" s="94">
        <v>0</v>
      </c>
      <c r="AO32217" s="94">
        <v>0</v>
      </c>
      <c r="AQ32217" s="94">
        <v>289</v>
      </c>
      <c r="AS32217" s="94">
        <v>164</v>
      </c>
      <c r="AT32217" s="94">
        <v>256</v>
      </c>
      <c r="AU32217" s="94">
        <v>-88</v>
      </c>
      <c r="AV32217" s="94">
        <v>-47</v>
      </c>
    </row>
    <row r="32218" spans="1:48">
      <c r="A32218" s="85" t="s">
        <v>82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84</v>
      </c>
      <c r="G32218" s="89" t="s">
        <v>385</v>
      </c>
      <c r="H32218" s="94">
        <v>2061</v>
      </c>
      <c r="I32218" s="94">
        <v>1986</v>
      </c>
      <c r="J32218" s="94">
        <v>2266</v>
      </c>
      <c r="K32218" s="94">
        <v>280</v>
      </c>
      <c r="O32218" s="94">
        <v>1986</v>
      </c>
      <c r="P32218" s="94">
        <v>2266</v>
      </c>
      <c r="Q32218" s="94">
        <v>280</v>
      </c>
      <c r="R32218" s="94">
        <v>322</v>
      </c>
      <c r="S32218" s="94">
        <v>1626</v>
      </c>
      <c r="U32218" s="94">
        <v>0</v>
      </c>
      <c r="W32218" s="94">
        <v>7</v>
      </c>
      <c r="Y32218" s="94">
        <v>311</v>
      </c>
      <c r="AJ32218" s="94">
        <v>322</v>
      </c>
      <c r="AK32218" s="94">
        <v>1626</v>
      </c>
      <c r="AM32218" s="94">
        <v>0</v>
      </c>
      <c r="AO32218" s="94">
        <v>7</v>
      </c>
      <c r="AQ32218" s="94">
        <v>311</v>
      </c>
      <c r="AS32218" s="94">
        <v>183</v>
      </c>
      <c r="AT32218" s="94">
        <v>269</v>
      </c>
      <c r="AU32218" s="94">
        <v>-126</v>
      </c>
      <c r="AV32218" s="94">
        <v>-51</v>
      </c>
    </row>
    <row r="32219" spans="1:48">
      <c r="A32219" s="85" t="s">
        <v>82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84</v>
      </c>
      <c r="G32219" s="89" t="s">
        <v>385</v>
      </c>
      <c r="H32219" s="94">
        <v>2145</v>
      </c>
      <c r="I32219" s="94">
        <v>2123</v>
      </c>
      <c r="J32219" s="94">
        <v>2537</v>
      </c>
      <c r="K32219" s="94">
        <v>414</v>
      </c>
      <c r="O32219" s="94">
        <v>2123</v>
      </c>
      <c r="P32219" s="94">
        <v>2537</v>
      </c>
      <c r="Q32219" s="94">
        <v>414</v>
      </c>
      <c r="R32219" s="94">
        <v>322</v>
      </c>
      <c r="S32219" s="94">
        <v>1622</v>
      </c>
      <c r="U32219" s="94">
        <v>0</v>
      </c>
      <c r="W32219" s="94">
        <v>141</v>
      </c>
      <c r="Y32219" s="94">
        <v>452</v>
      </c>
      <c r="AJ32219" s="94">
        <v>322</v>
      </c>
      <c r="AK32219" s="94">
        <v>1622</v>
      </c>
      <c r="AM32219" s="94">
        <v>0</v>
      </c>
      <c r="AO32219" s="94">
        <v>141</v>
      </c>
      <c r="AQ32219" s="94">
        <v>452</v>
      </c>
      <c r="AS32219" s="94">
        <v>231</v>
      </c>
      <c r="AT32219" s="94">
        <v>283</v>
      </c>
      <c r="AU32219" s="94">
        <v>-91</v>
      </c>
      <c r="AV32219" s="94">
        <v>-19</v>
      </c>
    </row>
    <row r="32220" spans="1:48">
      <c r="A32220" s="85" t="s">
        <v>82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84</v>
      </c>
      <c r="G32220" s="89" t="s">
        <v>385</v>
      </c>
      <c r="H32220" s="94">
        <v>2243</v>
      </c>
      <c r="I32220" s="94">
        <v>2272</v>
      </c>
      <c r="J32220" s="94">
        <v>2776</v>
      </c>
      <c r="K32220" s="94">
        <v>504</v>
      </c>
      <c r="O32220" s="94">
        <v>2272</v>
      </c>
      <c r="P32220" s="94">
        <v>2776</v>
      </c>
      <c r="Q32220" s="94">
        <v>504</v>
      </c>
      <c r="R32220" s="94">
        <v>345</v>
      </c>
      <c r="S32220" s="94">
        <v>1670</v>
      </c>
      <c r="U32220" s="94">
        <v>0</v>
      </c>
      <c r="W32220" s="94">
        <v>184</v>
      </c>
      <c r="Y32220" s="94">
        <v>577</v>
      </c>
      <c r="AJ32220" s="94">
        <v>345</v>
      </c>
      <c r="AK32220" s="94">
        <v>1670</v>
      </c>
      <c r="AM32220" s="94">
        <v>0</v>
      </c>
      <c r="AO32220" s="94">
        <v>184</v>
      </c>
      <c r="AQ32220" s="94">
        <v>577</v>
      </c>
      <c r="AS32220" s="94">
        <v>288</v>
      </c>
      <c r="AT32220" s="94">
        <v>284</v>
      </c>
      <c r="AU32220" s="94">
        <v>-74</v>
      </c>
      <c r="AV32220" s="94">
        <v>2</v>
      </c>
    </row>
    <row r="32221" spans="1:48">
      <c r="A32221" s="85" t="s">
        <v>82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84</v>
      </c>
      <c r="G32221" s="89" t="s">
        <v>385</v>
      </c>
      <c r="H32221" s="94">
        <v>2358</v>
      </c>
      <c r="I32221" s="94">
        <v>2424</v>
      </c>
      <c r="J32221" s="94">
        <v>3008</v>
      </c>
      <c r="K32221" s="94">
        <v>584</v>
      </c>
      <c r="O32221" s="94">
        <v>2424</v>
      </c>
      <c r="P32221" s="94">
        <v>3008</v>
      </c>
      <c r="Q32221" s="94">
        <v>584</v>
      </c>
      <c r="R32221" s="94">
        <v>470</v>
      </c>
      <c r="S32221" s="94">
        <v>1706</v>
      </c>
      <c r="U32221" s="94">
        <v>0</v>
      </c>
      <c r="W32221" s="94">
        <v>205</v>
      </c>
      <c r="Y32221" s="94">
        <v>627</v>
      </c>
      <c r="AJ32221" s="94">
        <v>470</v>
      </c>
      <c r="AK32221" s="94">
        <v>1706</v>
      </c>
      <c r="AM32221" s="94">
        <v>0</v>
      </c>
      <c r="AO32221" s="94">
        <v>205</v>
      </c>
      <c r="AQ32221" s="94">
        <v>627</v>
      </c>
      <c r="AS32221" s="94">
        <v>293</v>
      </c>
      <c r="AT32221" s="94">
        <v>262</v>
      </c>
      <c r="AU32221" s="94">
        <v>-72</v>
      </c>
      <c r="AV32221" s="94">
        <v>98</v>
      </c>
    </row>
    <row r="32222" spans="1:48">
      <c r="A32222" s="85" t="s">
        <v>82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84</v>
      </c>
      <c r="G32222" s="89" t="s">
        <v>385</v>
      </c>
      <c r="H32222" s="94">
        <v>2441</v>
      </c>
      <c r="I32222" s="94">
        <v>2574</v>
      </c>
      <c r="J32222" s="94">
        <v>3155</v>
      </c>
      <c r="K32222" s="94">
        <v>582</v>
      </c>
      <c r="O32222" s="94">
        <v>2574</v>
      </c>
      <c r="P32222" s="94">
        <v>3155</v>
      </c>
      <c r="Q32222" s="94">
        <v>582</v>
      </c>
      <c r="R32222" s="94">
        <v>485</v>
      </c>
      <c r="S32222" s="94">
        <v>1830</v>
      </c>
      <c r="U32222" s="94">
        <v>0</v>
      </c>
      <c r="W32222" s="94">
        <v>218</v>
      </c>
      <c r="Y32222" s="94">
        <v>624</v>
      </c>
      <c r="AJ32222" s="94">
        <v>485</v>
      </c>
      <c r="AK32222" s="94">
        <v>1830</v>
      </c>
      <c r="AM32222" s="94">
        <v>0</v>
      </c>
      <c r="AO32222" s="94">
        <v>218</v>
      </c>
      <c r="AQ32222" s="94">
        <v>624</v>
      </c>
      <c r="AS32222" s="94">
        <v>315</v>
      </c>
      <c r="AT32222" s="94">
        <v>284</v>
      </c>
      <c r="AU32222" s="94">
        <v>-96</v>
      </c>
      <c r="AV32222" s="94">
        <v>80</v>
      </c>
    </row>
    <row r="32223" spans="1:48">
      <c r="A32223" s="85" t="s">
        <v>82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84</v>
      </c>
      <c r="G32223" s="89" t="s">
        <v>385</v>
      </c>
      <c r="H32223" s="94">
        <v>2498</v>
      </c>
      <c r="I32223" s="94">
        <v>2684</v>
      </c>
      <c r="J32223" s="94">
        <v>3268</v>
      </c>
      <c r="K32223" s="94">
        <v>585</v>
      </c>
      <c r="O32223" s="94">
        <v>2684</v>
      </c>
      <c r="P32223" s="94">
        <v>3268</v>
      </c>
      <c r="Q32223" s="94">
        <v>585</v>
      </c>
      <c r="R32223" s="94">
        <v>430</v>
      </c>
      <c r="S32223" s="94">
        <v>1986</v>
      </c>
      <c r="U32223" s="94">
        <v>0</v>
      </c>
      <c r="W32223" s="94">
        <v>229</v>
      </c>
      <c r="Y32223" s="94">
        <v>623</v>
      </c>
      <c r="AJ32223" s="94">
        <v>430</v>
      </c>
      <c r="AK32223" s="94">
        <v>1986</v>
      </c>
      <c r="AM32223" s="94">
        <v>0</v>
      </c>
      <c r="AO32223" s="94">
        <v>229</v>
      </c>
      <c r="AQ32223" s="94">
        <v>623</v>
      </c>
      <c r="AS32223" s="94">
        <v>314</v>
      </c>
      <c r="AT32223" s="94">
        <v>274</v>
      </c>
      <c r="AU32223" s="94">
        <v>-95</v>
      </c>
      <c r="AV32223" s="94">
        <v>90</v>
      </c>
    </row>
    <row r="32224" spans="1:48">
      <c r="A32224" s="85" t="s">
        <v>82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84</v>
      </c>
      <c r="G32224" s="89" t="s">
        <v>385</v>
      </c>
      <c r="H32224" s="94">
        <v>2548</v>
      </c>
      <c r="I32224" s="94">
        <v>2732</v>
      </c>
      <c r="J32224" s="94">
        <v>3320</v>
      </c>
      <c r="K32224" s="94">
        <v>590</v>
      </c>
      <c r="O32224" s="94">
        <v>2732</v>
      </c>
      <c r="P32224" s="94">
        <v>3320</v>
      </c>
      <c r="Q32224" s="94">
        <v>590</v>
      </c>
      <c r="R32224" s="94">
        <v>471</v>
      </c>
      <c r="S32224" s="94">
        <v>1996</v>
      </c>
      <c r="U32224" s="94">
        <v>0</v>
      </c>
      <c r="W32224" s="94">
        <v>227</v>
      </c>
      <c r="Y32224" s="94">
        <v>625</v>
      </c>
      <c r="AJ32224" s="94">
        <v>471</v>
      </c>
      <c r="AK32224" s="94">
        <v>1996</v>
      </c>
      <c r="AM32224" s="94">
        <v>0</v>
      </c>
      <c r="AO32224" s="94">
        <v>227</v>
      </c>
      <c r="AQ32224" s="94">
        <v>625</v>
      </c>
      <c r="AS32224" s="94">
        <v>342</v>
      </c>
      <c r="AT32224" s="94">
        <v>317</v>
      </c>
      <c r="AU32224" s="94">
        <v>-174</v>
      </c>
      <c r="AV32224" s="94">
        <v>95</v>
      </c>
    </row>
    <row r="32225" spans="1:48">
      <c r="A32225" s="85" t="s">
        <v>82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84</v>
      </c>
      <c r="G32225" s="89" t="s">
        <v>385</v>
      </c>
      <c r="H32225" s="94">
        <v>2555</v>
      </c>
      <c r="I32225" s="94">
        <v>2799</v>
      </c>
      <c r="J32225" s="94">
        <v>3389</v>
      </c>
      <c r="K32225" s="94">
        <v>590</v>
      </c>
      <c r="O32225" s="94">
        <v>2799</v>
      </c>
      <c r="P32225" s="94">
        <v>3389</v>
      </c>
      <c r="Q32225" s="94">
        <v>590</v>
      </c>
      <c r="R32225" s="94">
        <v>521</v>
      </c>
      <c r="S32225" s="94">
        <v>1985</v>
      </c>
      <c r="U32225" s="94">
        <v>0</v>
      </c>
      <c r="W32225" s="94">
        <v>252</v>
      </c>
      <c r="Y32225" s="94">
        <v>630</v>
      </c>
      <c r="AJ32225" s="94">
        <v>521</v>
      </c>
      <c r="AK32225" s="94">
        <v>1985</v>
      </c>
      <c r="AM32225" s="94">
        <v>0</v>
      </c>
      <c r="AO32225" s="94">
        <v>252</v>
      </c>
      <c r="AQ32225" s="94">
        <v>630</v>
      </c>
      <c r="AS32225" s="94">
        <v>350</v>
      </c>
      <c r="AT32225" s="94">
        <v>376</v>
      </c>
      <c r="AU32225" s="94">
        <v>-254</v>
      </c>
      <c r="AV32225" s="94">
        <v>114</v>
      </c>
    </row>
    <row r="32226" spans="1:48">
      <c r="A32226" s="85" t="s">
        <v>82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84</v>
      </c>
      <c r="G32226" s="89" t="s">
        <v>385</v>
      </c>
      <c r="H32226" s="94">
        <v>2566</v>
      </c>
      <c r="I32226" s="94">
        <v>2796</v>
      </c>
      <c r="J32226" s="94">
        <v>3386</v>
      </c>
      <c r="K32226" s="94">
        <v>591</v>
      </c>
      <c r="O32226" s="94">
        <v>2796</v>
      </c>
      <c r="P32226" s="94">
        <v>3386</v>
      </c>
      <c r="Q32226" s="94">
        <v>591</v>
      </c>
      <c r="R32226" s="94">
        <v>546</v>
      </c>
      <c r="S32226" s="94">
        <v>1935</v>
      </c>
      <c r="U32226" s="94">
        <v>0</v>
      </c>
      <c r="W32226" s="94">
        <v>272</v>
      </c>
      <c r="Y32226" s="94">
        <v>634</v>
      </c>
      <c r="AJ32226" s="94">
        <v>546</v>
      </c>
      <c r="AK32226" s="94">
        <v>1935</v>
      </c>
      <c r="AM32226" s="94">
        <v>0</v>
      </c>
      <c r="AO32226" s="94">
        <v>272</v>
      </c>
      <c r="AQ32226" s="94">
        <v>634</v>
      </c>
      <c r="AS32226" s="94">
        <v>366</v>
      </c>
      <c r="AT32226" s="94">
        <v>380</v>
      </c>
      <c r="AU32226" s="94">
        <v>-293</v>
      </c>
      <c r="AV32226" s="94">
        <v>141</v>
      </c>
    </row>
    <row r="32227" spans="1:48">
      <c r="A32227" s="85" t="s">
        <v>82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84</v>
      </c>
      <c r="G32227" s="89" t="s">
        <v>385</v>
      </c>
      <c r="H32227" s="94">
        <v>2532</v>
      </c>
      <c r="I32227" s="94">
        <v>2727</v>
      </c>
      <c r="J32227" s="94">
        <v>3245</v>
      </c>
      <c r="K32227" s="94">
        <v>518</v>
      </c>
      <c r="O32227" s="94">
        <v>2727</v>
      </c>
      <c r="P32227" s="94">
        <v>3245</v>
      </c>
      <c r="Q32227" s="94">
        <v>518</v>
      </c>
      <c r="R32227" s="94">
        <v>592</v>
      </c>
      <c r="S32227" s="94">
        <v>1759</v>
      </c>
      <c r="U32227" s="94">
        <v>0</v>
      </c>
      <c r="W32227" s="94">
        <v>259</v>
      </c>
      <c r="Y32227" s="94">
        <v>635</v>
      </c>
      <c r="AJ32227" s="94">
        <v>592</v>
      </c>
      <c r="AK32227" s="94">
        <v>1759</v>
      </c>
      <c r="AM32227" s="94">
        <v>0</v>
      </c>
      <c r="AO32227" s="94">
        <v>259</v>
      </c>
      <c r="AQ32227" s="94">
        <v>635</v>
      </c>
      <c r="AS32227" s="94">
        <v>364</v>
      </c>
      <c r="AT32227" s="94">
        <v>345</v>
      </c>
      <c r="AU32227" s="94">
        <v>-323</v>
      </c>
      <c r="AV32227" s="94">
        <v>126</v>
      </c>
    </row>
    <row r="32228" spans="1:48">
      <c r="A32228" s="85" t="s">
        <v>82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84</v>
      </c>
      <c r="G32228" s="89" t="s">
        <v>385</v>
      </c>
      <c r="H32228" s="94">
        <v>2496</v>
      </c>
      <c r="I32228" s="94">
        <v>2613</v>
      </c>
      <c r="J32228" s="94">
        <v>3121</v>
      </c>
      <c r="K32228" s="94">
        <v>508</v>
      </c>
      <c r="O32228" s="94">
        <v>2613</v>
      </c>
      <c r="P32228" s="94">
        <v>3121</v>
      </c>
      <c r="Q32228" s="94">
        <v>508</v>
      </c>
      <c r="R32228" s="94">
        <v>598</v>
      </c>
      <c r="S32228" s="94">
        <v>1794</v>
      </c>
      <c r="U32228" s="94">
        <v>0</v>
      </c>
      <c r="W32228" s="94">
        <v>94</v>
      </c>
      <c r="Y32228" s="94">
        <v>635</v>
      </c>
      <c r="AJ32228" s="94">
        <v>598</v>
      </c>
      <c r="AK32228" s="94">
        <v>1794</v>
      </c>
      <c r="AM32228" s="94">
        <v>0</v>
      </c>
      <c r="AO32228" s="94">
        <v>94</v>
      </c>
      <c r="AQ32228" s="94">
        <v>635</v>
      </c>
      <c r="AS32228" s="94">
        <v>373</v>
      </c>
      <c r="AT32228" s="94">
        <v>410</v>
      </c>
      <c r="AU32228" s="94">
        <v>-359</v>
      </c>
      <c r="AV32228" s="94">
        <v>82</v>
      </c>
    </row>
    <row r="32229" spans="1:48">
      <c r="A32229" s="85" t="s">
        <v>82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84</v>
      </c>
      <c r="G32229" s="89" t="s">
        <v>385</v>
      </c>
      <c r="H32229" s="94">
        <v>2536</v>
      </c>
      <c r="I32229" s="94">
        <v>2584</v>
      </c>
      <c r="J32229" s="94">
        <v>3093</v>
      </c>
      <c r="K32229" s="94">
        <v>509</v>
      </c>
      <c r="O32229" s="94">
        <v>2584</v>
      </c>
      <c r="P32229" s="94">
        <v>3093</v>
      </c>
      <c r="Q32229" s="94">
        <v>509</v>
      </c>
      <c r="R32229" s="94">
        <v>601</v>
      </c>
      <c r="S32229" s="94">
        <v>1857</v>
      </c>
      <c r="U32229" s="94">
        <v>0</v>
      </c>
      <c r="W32229" s="94">
        <v>2</v>
      </c>
      <c r="Y32229" s="94">
        <v>633</v>
      </c>
      <c r="AJ32229" s="94">
        <v>601</v>
      </c>
      <c r="AK32229" s="94">
        <v>1857</v>
      </c>
      <c r="AM32229" s="94">
        <v>0</v>
      </c>
      <c r="AO32229" s="94">
        <v>2</v>
      </c>
      <c r="AQ32229" s="94">
        <v>633</v>
      </c>
      <c r="AS32229" s="94">
        <v>367</v>
      </c>
      <c r="AT32229" s="94">
        <v>380</v>
      </c>
      <c r="AU32229" s="94">
        <v>-277</v>
      </c>
      <c r="AV32229" s="94">
        <v>42</v>
      </c>
    </row>
    <row r="32230" spans="1:48">
      <c r="A32230" s="85" t="s">
        <v>82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84</v>
      </c>
      <c r="G32230" s="89" t="s">
        <v>385</v>
      </c>
      <c r="H32230" s="94">
        <v>2444</v>
      </c>
      <c r="I32230" s="94">
        <v>2552</v>
      </c>
      <c r="J32230" s="94">
        <v>3056</v>
      </c>
      <c r="K32230" s="94">
        <v>504</v>
      </c>
      <c r="O32230" s="94">
        <v>2552</v>
      </c>
      <c r="P32230" s="94">
        <v>3056</v>
      </c>
      <c r="Q32230" s="94">
        <v>504</v>
      </c>
      <c r="R32230" s="94">
        <v>603</v>
      </c>
      <c r="S32230" s="94">
        <v>1824</v>
      </c>
      <c r="U32230" s="94">
        <v>0</v>
      </c>
      <c r="W32230" s="94">
        <v>0</v>
      </c>
      <c r="Y32230" s="94">
        <v>629</v>
      </c>
      <c r="AJ32230" s="94">
        <v>603</v>
      </c>
      <c r="AK32230" s="94">
        <v>1824</v>
      </c>
      <c r="AM32230" s="94">
        <v>0</v>
      </c>
      <c r="AO32230" s="94">
        <v>0</v>
      </c>
      <c r="AQ32230" s="94">
        <v>629</v>
      </c>
      <c r="AS32230" s="94">
        <v>349</v>
      </c>
      <c r="AT32230" s="94">
        <v>328</v>
      </c>
      <c r="AU32230" s="94">
        <v>-209</v>
      </c>
      <c r="AV32230" s="94">
        <v>36</v>
      </c>
    </row>
    <row r="32231" spans="1:48">
      <c r="A32231" s="85" t="s">
        <v>82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84</v>
      </c>
      <c r="G32231" s="89" t="s">
        <v>385</v>
      </c>
      <c r="H32231" s="94">
        <v>2295</v>
      </c>
      <c r="I32231" s="94">
        <v>2392</v>
      </c>
      <c r="J32231" s="94">
        <v>2907</v>
      </c>
      <c r="K32231" s="94">
        <v>515</v>
      </c>
      <c r="O32231" s="94">
        <v>2392</v>
      </c>
      <c r="P32231" s="94">
        <v>2907</v>
      </c>
      <c r="Q32231" s="94">
        <v>515</v>
      </c>
      <c r="R32231" s="94">
        <v>605</v>
      </c>
      <c r="S32231" s="94">
        <v>1748</v>
      </c>
      <c r="U32231" s="94">
        <v>0</v>
      </c>
      <c r="W32231" s="94">
        <v>0</v>
      </c>
      <c r="Y32231" s="94">
        <v>554</v>
      </c>
      <c r="AJ32231" s="94">
        <v>605</v>
      </c>
      <c r="AK32231" s="94">
        <v>1748</v>
      </c>
      <c r="AM32231" s="94">
        <v>0</v>
      </c>
      <c r="AO32231" s="94">
        <v>0</v>
      </c>
      <c r="AQ32231" s="94">
        <v>554</v>
      </c>
      <c r="AS32231" s="94">
        <v>315</v>
      </c>
      <c r="AT32231" s="94">
        <v>236</v>
      </c>
      <c r="AU32231" s="94">
        <v>-180</v>
      </c>
      <c r="AV32231" s="94">
        <v>139</v>
      </c>
    </row>
    <row r="32232" spans="1:48">
      <c r="A32232" s="85" t="s">
        <v>82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84</v>
      </c>
      <c r="G32232" s="89" t="s">
        <v>385</v>
      </c>
      <c r="H32232" s="94">
        <v>2090</v>
      </c>
      <c r="I32232" s="94">
        <v>2189</v>
      </c>
      <c r="J32232" s="94">
        <v>2576</v>
      </c>
      <c r="K32232" s="94">
        <v>387</v>
      </c>
      <c r="O32232" s="94">
        <v>2189</v>
      </c>
      <c r="P32232" s="94">
        <v>2576</v>
      </c>
      <c r="Q32232" s="94">
        <v>387</v>
      </c>
      <c r="R32232" s="94">
        <v>508</v>
      </c>
      <c r="S32232" s="94">
        <v>1639</v>
      </c>
      <c r="U32232" s="94">
        <v>0</v>
      </c>
      <c r="W32232" s="94">
        <v>0</v>
      </c>
      <c r="Y32232" s="94">
        <v>429</v>
      </c>
      <c r="AJ32232" s="94">
        <v>508</v>
      </c>
      <c r="AK32232" s="94">
        <v>1639</v>
      </c>
      <c r="AM32232" s="94">
        <v>0</v>
      </c>
      <c r="AO32232" s="94">
        <v>0</v>
      </c>
      <c r="AQ32232" s="94">
        <v>429</v>
      </c>
      <c r="AS32232" s="94">
        <v>303</v>
      </c>
      <c r="AT32232" s="94">
        <v>193</v>
      </c>
      <c r="AU32232" s="94">
        <v>-202</v>
      </c>
      <c r="AV32232" s="94">
        <v>102</v>
      </c>
    </row>
    <row r="32233" spans="1:48">
      <c r="A32233" s="85" t="s">
        <v>82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84</v>
      </c>
      <c r="G32233" s="89" t="s">
        <v>385</v>
      </c>
      <c r="H32233" s="94">
        <v>1877</v>
      </c>
      <c r="I32233" s="94">
        <v>1974</v>
      </c>
      <c r="J32233" s="94">
        <v>2226</v>
      </c>
      <c r="K32233" s="94">
        <v>252</v>
      </c>
      <c r="O32233" s="94">
        <v>1974</v>
      </c>
      <c r="P32233" s="94">
        <v>2226</v>
      </c>
      <c r="Q32233" s="94">
        <v>252</v>
      </c>
      <c r="R32233" s="94">
        <v>403</v>
      </c>
      <c r="S32233" s="94">
        <v>1535</v>
      </c>
      <c r="U32233" s="94">
        <v>0</v>
      </c>
      <c r="W32233" s="94">
        <v>0</v>
      </c>
      <c r="Y32233" s="94">
        <v>289</v>
      </c>
      <c r="AJ32233" s="94">
        <v>403</v>
      </c>
      <c r="AK32233" s="94">
        <v>1535</v>
      </c>
      <c r="AM32233" s="94">
        <v>0</v>
      </c>
      <c r="AO32233" s="94">
        <v>0</v>
      </c>
      <c r="AQ32233" s="94">
        <v>289</v>
      </c>
      <c r="AS32233" s="94">
        <v>213</v>
      </c>
      <c r="AT32233" s="94">
        <v>165</v>
      </c>
      <c r="AU32233" s="94">
        <v>-144</v>
      </c>
      <c r="AV32233" s="94">
        <v>22</v>
      </c>
    </row>
    <row r="32234" spans="1:48">
      <c r="A32234" s="85" t="s">
        <v>82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84</v>
      </c>
      <c r="G32234" s="89" t="s">
        <v>385</v>
      </c>
      <c r="H32234" s="94">
        <v>1695</v>
      </c>
      <c r="I32234" s="94">
        <v>1754</v>
      </c>
      <c r="J32234" s="94">
        <v>1919</v>
      </c>
      <c r="K32234" s="94">
        <v>165</v>
      </c>
      <c r="O32234" s="94">
        <v>1754</v>
      </c>
      <c r="P32234" s="94">
        <v>1919</v>
      </c>
      <c r="Q32234" s="94">
        <v>165</v>
      </c>
      <c r="R32234" s="94">
        <v>321</v>
      </c>
      <c r="S32234" s="94">
        <v>1396</v>
      </c>
      <c r="U32234" s="94">
        <v>0</v>
      </c>
      <c r="W32234" s="94">
        <v>0</v>
      </c>
      <c r="Y32234" s="94">
        <v>202</v>
      </c>
      <c r="AJ32234" s="94">
        <v>321</v>
      </c>
      <c r="AK32234" s="94">
        <v>1396</v>
      </c>
      <c r="AM32234" s="94">
        <v>0</v>
      </c>
      <c r="AO32234" s="94">
        <v>0</v>
      </c>
      <c r="AQ32234" s="94">
        <v>202</v>
      </c>
      <c r="AS32234" s="94">
        <v>143</v>
      </c>
      <c r="AT32234" s="94">
        <v>120</v>
      </c>
      <c r="AU32234" s="94">
        <v>-93</v>
      </c>
      <c r="AV32234" s="94">
        <v>-3</v>
      </c>
    </row>
    <row r="32235" spans="1:48">
      <c r="A32235" s="85" t="s">
        <v>82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84</v>
      </c>
      <c r="G32235" s="89" t="s">
        <v>385</v>
      </c>
      <c r="H32235" s="94">
        <v>1559</v>
      </c>
      <c r="I32235" s="94">
        <v>1584</v>
      </c>
      <c r="J32235" s="94">
        <v>1603</v>
      </c>
      <c r="K32235" s="94">
        <v>19</v>
      </c>
      <c r="O32235" s="94">
        <v>1584</v>
      </c>
      <c r="P32235" s="94">
        <v>1603</v>
      </c>
      <c r="Q32235" s="94">
        <v>19</v>
      </c>
      <c r="R32235" s="94">
        <v>322</v>
      </c>
      <c r="S32235" s="94">
        <v>1248</v>
      </c>
      <c r="U32235" s="94">
        <v>0</v>
      </c>
      <c r="W32235" s="94">
        <v>0</v>
      </c>
      <c r="Y32235" s="94">
        <v>34</v>
      </c>
      <c r="AJ32235" s="94">
        <v>322</v>
      </c>
      <c r="AK32235" s="94">
        <v>1248</v>
      </c>
      <c r="AM32235" s="94">
        <v>0</v>
      </c>
      <c r="AO32235" s="94">
        <v>0</v>
      </c>
      <c r="AQ32235" s="94">
        <v>34</v>
      </c>
      <c r="AS32235" s="94">
        <v>75</v>
      </c>
      <c r="AT32235" s="94">
        <v>73</v>
      </c>
      <c r="AU32235" s="94">
        <v>-107</v>
      </c>
      <c r="AV32235" s="94">
        <v>-19</v>
      </c>
    </row>
    <row r="32236" spans="1:48">
      <c r="A32236" s="85" t="s">
        <v>82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84</v>
      </c>
      <c r="G32236" s="89" t="s">
        <v>385</v>
      </c>
      <c r="H32236" s="94">
        <v>1484</v>
      </c>
      <c r="I32236" s="94">
        <v>1473</v>
      </c>
      <c r="J32236" s="94">
        <v>1493</v>
      </c>
      <c r="K32236" s="94">
        <v>20</v>
      </c>
      <c r="O32236" s="94">
        <v>1473</v>
      </c>
      <c r="P32236" s="94">
        <v>1493</v>
      </c>
      <c r="Q32236" s="94">
        <v>20</v>
      </c>
      <c r="R32236" s="94">
        <v>322</v>
      </c>
      <c r="S32236" s="94">
        <v>1141</v>
      </c>
      <c r="U32236" s="94">
        <v>0</v>
      </c>
      <c r="W32236" s="94">
        <v>0</v>
      </c>
      <c r="Y32236" s="94">
        <v>30</v>
      </c>
      <c r="AJ32236" s="94">
        <v>322</v>
      </c>
      <c r="AK32236" s="94">
        <v>1141</v>
      </c>
      <c r="AM32236" s="94">
        <v>0</v>
      </c>
      <c r="AO32236" s="94">
        <v>0</v>
      </c>
      <c r="AQ32236" s="94">
        <v>30</v>
      </c>
      <c r="AS32236" s="94">
        <v>33</v>
      </c>
      <c r="AT32236" s="94">
        <v>66</v>
      </c>
      <c r="AU32236" s="94">
        <v>-66</v>
      </c>
      <c r="AV32236" s="94">
        <v>-12</v>
      </c>
    </row>
    <row r="32237" spans="1:48">
      <c r="A32237" s="85" t="s">
        <v>82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84</v>
      </c>
      <c r="G32237" s="89" t="s">
        <v>385</v>
      </c>
      <c r="H32237" s="94">
        <v>1452</v>
      </c>
      <c r="I32237" s="94">
        <v>1438</v>
      </c>
      <c r="J32237" s="94">
        <v>1461</v>
      </c>
      <c r="K32237" s="94">
        <v>23</v>
      </c>
      <c r="O32237" s="94">
        <v>1438</v>
      </c>
      <c r="P32237" s="94">
        <v>1461</v>
      </c>
      <c r="Q32237" s="94">
        <v>23</v>
      </c>
      <c r="R32237" s="94">
        <v>322</v>
      </c>
      <c r="S32237" s="94">
        <v>1109</v>
      </c>
      <c r="U32237" s="94">
        <v>0</v>
      </c>
      <c r="W32237" s="94">
        <v>0</v>
      </c>
      <c r="Y32237" s="94">
        <v>31</v>
      </c>
      <c r="AJ32237" s="94">
        <v>322</v>
      </c>
      <c r="AK32237" s="94">
        <v>1109</v>
      </c>
      <c r="AM32237" s="94">
        <v>0</v>
      </c>
      <c r="AO32237" s="94">
        <v>0</v>
      </c>
      <c r="AQ32237" s="94">
        <v>31</v>
      </c>
      <c r="AS32237" s="94">
        <v>36</v>
      </c>
      <c r="AT32237" s="94">
        <v>15</v>
      </c>
      <c r="AU32237" s="94">
        <v>-13</v>
      </c>
      <c r="AV32237" s="94">
        <v>-14</v>
      </c>
    </row>
    <row r="32238" spans="1:48">
      <c r="A32238" s="85" t="s">
        <v>82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84</v>
      </c>
      <c r="G32238" s="89" t="s">
        <v>385</v>
      </c>
      <c r="H32238" s="94">
        <v>1445</v>
      </c>
      <c r="I32238" s="94">
        <v>1415</v>
      </c>
      <c r="J32238" s="94">
        <v>1439</v>
      </c>
      <c r="K32238" s="94">
        <v>24</v>
      </c>
      <c r="O32238" s="94">
        <v>1415</v>
      </c>
      <c r="P32238" s="94">
        <v>1439</v>
      </c>
      <c r="Q32238" s="94">
        <v>24</v>
      </c>
      <c r="R32238" s="94">
        <v>322</v>
      </c>
      <c r="S32238" s="94">
        <v>1084</v>
      </c>
      <c r="U32238" s="94">
        <v>0</v>
      </c>
      <c r="W32238" s="94">
        <v>0</v>
      </c>
      <c r="Y32238" s="94">
        <v>33</v>
      </c>
      <c r="AJ32238" s="94">
        <v>322</v>
      </c>
      <c r="AK32238" s="94">
        <v>1084</v>
      </c>
      <c r="AM32238" s="94">
        <v>0</v>
      </c>
      <c r="AO32238" s="94">
        <v>0</v>
      </c>
      <c r="AQ32238" s="94">
        <v>33</v>
      </c>
      <c r="AS32238" s="94">
        <v>42</v>
      </c>
      <c r="AT32238" s="94">
        <v>30</v>
      </c>
      <c r="AU32238" s="94">
        <v>-31</v>
      </c>
      <c r="AV32238" s="94">
        <v>-20</v>
      </c>
    </row>
    <row r="32239" spans="1:48">
      <c r="A32239" s="85" t="s">
        <v>82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84</v>
      </c>
      <c r="G32239" s="89" t="s">
        <v>385</v>
      </c>
      <c r="H32239" s="94">
        <v>1516</v>
      </c>
      <c r="I32239" s="94">
        <v>1441</v>
      </c>
      <c r="J32239" s="94">
        <v>1463</v>
      </c>
      <c r="K32239" s="94">
        <v>22</v>
      </c>
      <c r="O32239" s="94">
        <v>1441</v>
      </c>
      <c r="P32239" s="94">
        <v>1463</v>
      </c>
      <c r="Q32239" s="94">
        <v>22</v>
      </c>
      <c r="R32239" s="94">
        <v>322</v>
      </c>
      <c r="S32239" s="94">
        <v>1109</v>
      </c>
      <c r="U32239" s="94">
        <v>0</v>
      </c>
      <c r="W32239" s="94">
        <v>0</v>
      </c>
      <c r="Y32239" s="94">
        <v>32</v>
      </c>
      <c r="AJ32239" s="94">
        <v>322</v>
      </c>
      <c r="AK32239" s="94">
        <v>1109</v>
      </c>
      <c r="AM32239" s="94">
        <v>0</v>
      </c>
      <c r="AO32239" s="94">
        <v>0</v>
      </c>
      <c r="AQ32239" s="94">
        <v>32</v>
      </c>
      <c r="AS32239" s="94">
        <v>47</v>
      </c>
      <c r="AT32239" s="94">
        <v>48</v>
      </c>
      <c r="AU32239" s="94">
        <v>-29</v>
      </c>
      <c r="AV32239" s="94">
        <v>-43</v>
      </c>
    </row>
    <row r="32240" spans="1:48">
      <c r="A32240" s="85" t="s">
        <v>82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84</v>
      </c>
      <c r="G32240" s="89" t="s">
        <v>385</v>
      </c>
      <c r="H32240" s="94">
        <v>1702</v>
      </c>
      <c r="I32240" s="94">
        <v>1582</v>
      </c>
      <c r="J32240" s="94">
        <v>1613</v>
      </c>
      <c r="K32240" s="94">
        <v>31</v>
      </c>
      <c r="O32240" s="94">
        <v>1582</v>
      </c>
      <c r="P32240" s="94">
        <v>1613</v>
      </c>
      <c r="Q32240" s="94">
        <v>31</v>
      </c>
      <c r="R32240" s="94">
        <v>321</v>
      </c>
      <c r="S32240" s="94">
        <v>1260</v>
      </c>
      <c r="U32240" s="94">
        <v>0</v>
      </c>
      <c r="W32240" s="94">
        <v>0</v>
      </c>
      <c r="Y32240" s="94">
        <v>31</v>
      </c>
      <c r="AJ32240" s="94">
        <v>321</v>
      </c>
      <c r="AK32240" s="94">
        <v>1260</v>
      </c>
      <c r="AM32240" s="94">
        <v>0</v>
      </c>
      <c r="AO32240" s="94">
        <v>0</v>
      </c>
      <c r="AQ32240" s="94">
        <v>31</v>
      </c>
      <c r="AS32240" s="94">
        <v>42</v>
      </c>
      <c r="AT32240" s="94">
        <v>47</v>
      </c>
      <c r="AU32240" s="94">
        <v>7</v>
      </c>
      <c r="AV32240" s="94">
        <v>-63</v>
      </c>
    </row>
    <row r="32241" spans="1:48">
      <c r="A32241" s="85" t="s">
        <v>82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84</v>
      </c>
      <c r="G32241" s="89" t="s">
        <v>385</v>
      </c>
      <c r="H32241" s="94">
        <v>1909</v>
      </c>
      <c r="I32241" s="94">
        <v>1789</v>
      </c>
      <c r="J32241" s="94">
        <v>1691</v>
      </c>
      <c r="K32241" s="94">
        <v>-97</v>
      </c>
      <c r="O32241" s="94">
        <v>1789</v>
      </c>
      <c r="P32241" s="94">
        <v>1691</v>
      </c>
      <c r="Q32241" s="94">
        <v>-97</v>
      </c>
      <c r="R32241" s="94">
        <v>335</v>
      </c>
      <c r="S32241" s="94">
        <v>1326</v>
      </c>
      <c r="U32241" s="94">
        <v>0</v>
      </c>
      <c r="W32241" s="94">
        <v>0</v>
      </c>
      <c r="Y32241" s="94">
        <v>30</v>
      </c>
      <c r="AJ32241" s="94">
        <v>335</v>
      </c>
      <c r="AK32241" s="94">
        <v>1326</v>
      </c>
      <c r="AM32241" s="94">
        <v>0</v>
      </c>
      <c r="AO32241" s="94">
        <v>0</v>
      </c>
      <c r="AQ32241" s="94">
        <v>30</v>
      </c>
      <c r="AS32241" s="94">
        <v>29</v>
      </c>
      <c r="AT32241" s="94">
        <v>-111</v>
      </c>
      <c r="AU32241" s="94">
        <v>61</v>
      </c>
      <c r="AV32241" s="94">
        <v>-73</v>
      </c>
    </row>
    <row r="32242" spans="1:48">
      <c r="A32242" s="85" t="s">
        <v>82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84</v>
      </c>
      <c r="G32242" s="89" t="s">
        <v>385</v>
      </c>
      <c r="H32242" s="94">
        <v>1941</v>
      </c>
      <c r="I32242" s="94">
        <v>1856</v>
      </c>
      <c r="J32242" s="94">
        <v>1742</v>
      </c>
      <c r="K32242" s="94">
        <v>-113</v>
      </c>
      <c r="O32242" s="94">
        <v>1856</v>
      </c>
      <c r="P32242" s="94">
        <v>1742</v>
      </c>
      <c r="Q32242" s="94">
        <v>-113</v>
      </c>
      <c r="R32242" s="94">
        <v>372</v>
      </c>
      <c r="S32242" s="94">
        <v>1319</v>
      </c>
      <c r="U32242" s="94">
        <v>0</v>
      </c>
      <c r="W32242" s="94">
        <v>20</v>
      </c>
      <c r="Y32242" s="94">
        <v>33</v>
      </c>
      <c r="AJ32242" s="94">
        <v>372</v>
      </c>
      <c r="AK32242" s="94">
        <v>1319</v>
      </c>
      <c r="AM32242" s="94">
        <v>0</v>
      </c>
      <c r="AO32242" s="94">
        <v>20</v>
      </c>
      <c r="AQ32242" s="94">
        <v>33</v>
      </c>
      <c r="AS32242" s="94">
        <v>45</v>
      </c>
      <c r="AT32242" s="94">
        <v>-151</v>
      </c>
      <c r="AU32242" s="94">
        <v>59</v>
      </c>
      <c r="AV32242" s="94">
        <v>-70</v>
      </c>
    </row>
    <row r="32243" spans="1:48">
      <c r="A32243" s="85" t="s">
        <v>82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84</v>
      </c>
      <c r="G32243" s="89" t="s">
        <v>385</v>
      </c>
      <c r="H32243" s="94">
        <v>1982</v>
      </c>
      <c r="I32243" s="94">
        <v>1890</v>
      </c>
      <c r="J32243" s="94">
        <v>1775</v>
      </c>
      <c r="K32243" s="94">
        <v>-115</v>
      </c>
      <c r="O32243" s="94">
        <v>1890</v>
      </c>
      <c r="P32243" s="94">
        <v>1775</v>
      </c>
      <c r="Q32243" s="94">
        <v>-115</v>
      </c>
      <c r="R32243" s="94">
        <v>371</v>
      </c>
      <c r="S32243" s="94">
        <v>1353</v>
      </c>
      <c r="U32243" s="94">
        <v>0</v>
      </c>
      <c r="W32243" s="94">
        <v>11</v>
      </c>
      <c r="Y32243" s="94">
        <v>39</v>
      </c>
      <c r="AJ32243" s="94">
        <v>371</v>
      </c>
      <c r="AK32243" s="94">
        <v>1353</v>
      </c>
      <c r="AM32243" s="94">
        <v>0</v>
      </c>
      <c r="AO32243" s="94">
        <v>11</v>
      </c>
      <c r="AQ32243" s="94">
        <v>39</v>
      </c>
      <c r="AS32243" s="94">
        <v>62</v>
      </c>
      <c r="AT32243" s="94">
        <v>-137</v>
      </c>
      <c r="AU32243" s="94">
        <v>0</v>
      </c>
      <c r="AV32243" s="94">
        <v>-43</v>
      </c>
    </row>
    <row r="32244" spans="1:48">
      <c r="A32244" s="85" t="s">
        <v>82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84</v>
      </c>
      <c r="G32244" s="89" t="s">
        <v>385</v>
      </c>
      <c r="H32244" s="94">
        <v>2007</v>
      </c>
      <c r="I32244" s="94">
        <v>1943</v>
      </c>
      <c r="J32244" s="94">
        <v>1819</v>
      </c>
      <c r="K32244" s="94">
        <v>-124</v>
      </c>
      <c r="O32244" s="94">
        <v>1943</v>
      </c>
      <c r="P32244" s="94">
        <v>1819</v>
      </c>
      <c r="Q32244" s="94">
        <v>-124</v>
      </c>
      <c r="R32244" s="94">
        <v>410</v>
      </c>
      <c r="S32244" s="94">
        <v>1354</v>
      </c>
      <c r="U32244" s="94">
        <v>0</v>
      </c>
      <c r="W32244" s="94">
        <v>14</v>
      </c>
      <c r="Y32244" s="94">
        <v>41</v>
      </c>
      <c r="AJ32244" s="94">
        <v>410</v>
      </c>
      <c r="AK32244" s="94">
        <v>1354</v>
      </c>
      <c r="AM32244" s="94">
        <v>0</v>
      </c>
      <c r="AO32244" s="94">
        <v>14</v>
      </c>
      <c r="AQ32244" s="94">
        <v>41</v>
      </c>
      <c r="AS32244" s="94">
        <v>70</v>
      </c>
      <c r="AT32244" s="94">
        <v>-211</v>
      </c>
      <c r="AU32244" s="94">
        <v>62</v>
      </c>
      <c r="AV32244" s="94">
        <v>-43</v>
      </c>
    </row>
    <row r="32245" spans="1:48">
      <c r="A32245" s="85" t="s">
        <v>82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84</v>
      </c>
      <c r="G32245" s="89" t="s">
        <v>385</v>
      </c>
      <c r="H32245" s="94">
        <v>2050</v>
      </c>
      <c r="I32245" s="94">
        <v>1997</v>
      </c>
      <c r="J32245" s="94">
        <v>1888</v>
      </c>
      <c r="K32245" s="94">
        <v>-109</v>
      </c>
      <c r="O32245" s="94">
        <v>1997</v>
      </c>
      <c r="P32245" s="94">
        <v>1888</v>
      </c>
      <c r="Q32245" s="94">
        <v>-109</v>
      </c>
      <c r="R32245" s="94">
        <v>445</v>
      </c>
      <c r="S32245" s="94">
        <v>1369</v>
      </c>
      <c r="U32245" s="94">
        <v>0</v>
      </c>
      <c r="W32245" s="94">
        <v>29</v>
      </c>
      <c r="Y32245" s="94">
        <v>46</v>
      </c>
      <c r="AJ32245" s="94">
        <v>445</v>
      </c>
      <c r="AK32245" s="94">
        <v>1369</v>
      </c>
      <c r="AM32245" s="94">
        <v>0</v>
      </c>
      <c r="AO32245" s="94">
        <v>29</v>
      </c>
      <c r="AQ32245" s="94">
        <v>46</v>
      </c>
      <c r="AS32245" s="94">
        <v>67</v>
      </c>
      <c r="AT32245" s="94">
        <v>-219</v>
      </c>
      <c r="AU32245" s="94">
        <v>24</v>
      </c>
      <c r="AV32245" s="94">
        <v>10</v>
      </c>
    </row>
    <row r="32246" spans="1:48">
      <c r="A32246" s="85" t="s">
        <v>82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84</v>
      </c>
      <c r="G32246" s="89" t="s">
        <v>385</v>
      </c>
      <c r="H32246" s="94">
        <v>2060</v>
      </c>
      <c r="I32246" s="94">
        <v>2018</v>
      </c>
      <c r="J32246" s="94">
        <v>1911</v>
      </c>
      <c r="K32246" s="94">
        <v>-107</v>
      </c>
      <c r="O32246" s="94">
        <v>2018</v>
      </c>
      <c r="P32246" s="94">
        <v>1911</v>
      </c>
      <c r="Q32246" s="94">
        <v>-107</v>
      </c>
      <c r="R32246" s="94">
        <v>445</v>
      </c>
      <c r="S32246" s="94">
        <v>1323</v>
      </c>
      <c r="U32246" s="94">
        <v>0</v>
      </c>
      <c r="W32246" s="94">
        <v>101</v>
      </c>
      <c r="Y32246" s="94">
        <v>41</v>
      </c>
      <c r="AJ32246" s="94">
        <v>445</v>
      </c>
      <c r="AK32246" s="94">
        <v>1323</v>
      </c>
      <c r="AM32246" s="94">
        <v>0</v>
      </c>
      <c r="AO32246" s="94">
        <v>101</v>
      </c>
      <c r="AQ32246" s="94">
        <v>41</v>
      </c>
      <c r="AS32246" s="94">
        <v>71</v>
      </c>
      <c r="AT32246" s="94">
        <v>-230</v>
      </c>
      <c r="AU32246" s="94">
        <v>-7</v>
      </c>
      <c r="AV32246" s="94">
        <v>55</v>
      </c>
    </row>
    <row r="32247" spans="1:48">
      <c r="A32247" s="85" t="s">
        <v>82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84</v>
      </c>
      <c r="G32247" s="89" t="s">
        <v>385</v>
      </c>
      <c r="H32247" s="94">
        <v>2085</v>
      </c>
      <c r="I32247" s="94">
        <v>2019</v>
      </c>
      <c r="J32247" s="94">
        <v>2022</v>
      </c>
      <c r="K32247" s="94">
        <v>3</v>
      </c>
      <c r="O32247" s="94">
        <v>2019</v>
      </c>
      <c r="P32247" s="94">
        <v>2022</v>
      </c>
      <c r="Q32247" s="94">
        <v>3</v>
      </c>
      <c r="R32247" s="94">
        <v>461</v>
      </c>
      <c r="S32247" s="94">
        <v>1384</v>
      </c>
      <c r="U32247" s="94">
        <v>0</v>
      </c>
      <c r="W32247" s="94">
        <v>132</v>
      </c>
      <c r="Y32247" s="94">
        <v>45</v>
      </c>
      <c r="AJ32247" s="94">
        <v>461</v>
      </c>
      <c r="AK32247" s="94">
        <v>1384</v>
      </c>
      <c r="AM32247" s="94">
        <v>0</v>
      </c>
      <c r="AO32247" s="94">
        <v>132</v>
      </c>
      <c r="AQ32247" s="94">
        <v>45</v>
      </c>
      <c r="AS32247" s="94">
        <v>110</v>
      </c>
      <c r="AT32247" s="94">
        <v>-68</v>
      </c>
      <c r="AU32247" s="94">
        <v>-106</v>
      </c>
      <c r="AV32247" s="94">
        <v>63</v>
      </c>
    </row>
    <row r="32248" spans="1:48">
      <c r="A32248" s="85" t="s">
        <v>82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84</v>
      </c>
      <c r="G32248" s="89" t="s">
        <v>385</v>
      </c>
      <c r="H32248" s="94">
        <v>2095</v>
      </c>
      <c r="I32248" s="94">
        <v>1991</v>
      </c>
      <c r="J32248" s="94">
        <v>2008</v>
      </c>
      <c r="K32248" s="94">
        <v>17</v>
      </c>
      <c r="O32248" s="94">
        <v>1991</v>
      </c>
      <c r="P32248" s="94">
        <v>2008</v>
      </c>
      <c r="Q32248" s="94">
        <v>17</v>
      </c>
      <c r="R32248" s="94">
        <v>494</v>
      </c>
      <c r="S32248" s="94">
        <v>1389</v>
      </c>
      <c r="U32248" s="94">
        <v>0</v>
      </c>
      <c r="W32248" s="94">
        <v>76</v>
      </c>
      <c r="Y32248" s="94">
        <v>49</v>
      </c>
      <c r="AJ32248" s="94">
        <v>494</v>
      </c>
      <c r="AK32248" s="94">
        <v>1389</v>
      </c>
      <c r="AM32248" s="94">
        <v>0</v>
      </c>
      <c r="AO32248" s="94">
        <v>76</v>
      </c>
      <c r="AQ32248" s="94">
        <v>49</v>
      </c>
      <c r="AS32248" s="94">
        <v>114</v>
      </c>
      <c r="AT32248" s="94">
        <v>-5</v>
      </c>
      <c r="AU32248" s="94">
        <v>-171</v>
      </c>
      <c r="AV32248" s="94">
        <v>77</v>
      </c>
    </row>
    <row r="32249" spans="1:48">
      <c r="A32249" s="85" t="s">
        <v>82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84</v>
      </c>
      <c r="G32249" s="89" t="s">
        <v>385</v>
      </c>
      <c r="H32249" s="94">
        <v>2107</v>
      </c>
      <c r="I32249" s="94">
        <v>2014</v>
      </c>
      <c r="J32249" s="94">
        <v>1955</v>
      </c>
      <c r="K32249" s="94">
        <v>-59</v>
      </c>
      <c r="O32249" s="94">
        <v>2014</v>
      </c>
      <c r="P32249" s="94">
        <v>1955</v>
      </c>
      <c r="Q32249" s="94">
        <v>-59</v>
      </c>
      <c r="R32249" s="94">
        <v>495</v>
      </c>
      <c r="S32249" s="94">
        <v>1342</v>
      </c>
      <c r="U32249" s="94">
        <v>0</v>
      </c>
      <c r="W32249" s="94">
        <v>72</v>
      </c>
      <c r="Y32249" s="94">
        <v>47</v>
      </c>
      <c r="AJ32249" s="94">
        <v>495</v>
      </c>
      <c r="AK32249" s="94">
        <v>1342</v>
      </c>
      <c r="AM32249" s="94">
        <v>0</v>
      </c>
      <c r="AO32249" s="94">
        <v>72</v>
      </c>
      <c r="AQ32249" s="94">
        <v>47</v>
      </c>
      <c r="AS32249" s="94">
        <v>97</v>
      </c>
      <c r="AT32249" s="94">
        <v>-57</v>
      </c>
      <c r="AU32249" s="94">
        <v>-178</v>
      </c>
      <c r="AV32249" s="94">
        <v>87</v>
      </c>
    </row>
    <row r="32250" spans="1:48">
      <c r="A32250" s="85" t="s">
        <v>82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84</v>
      </c>
      <c r="G32250" s="89" t="s">
        <v>385</v>
      </c>
      <c r="H32250" s="94">
        <v>2112</v>
      </c>
      <c r="I32250" s="94">
        <v>2034</v>
      </c>
      <c r="J32250" s="94">
        <v>1949</v>
      </c>
      <c r="K32250" s="94">
        <v>-85</v>
      </c>
      <c r="O32250" s="94">
        <v>2034</v>
      </c>
      <c r="P32250" s="94">
        <v>1949</v>
      </c>
      <c r="Q32250" s="94">
        <v>-85</v>
      </c>
      <c r="R32250" s="94">
        <v>495</v>
      </c>
      <c r="S32250" s="94">
        <v>1372</v>
      </c>
      <c r="U32250" s="94">
        <v>0</v>
      </c>
      <c r="W32250" s="94">
        <v>37</v>
      </c>
      <c r="Y32250" s="94">
        <v>44</v>
      </c>
      <c r="AJ32250" s="94">
        <v>495</v>
      </c>
      <c r="AK32250" s="94">
        <v>1372</v>
      </c>
      <c r="AM32250" s="94">
        <v>0</v>
      </c>
      <c r="AO32250" s="94">
        <v>37</v>
      </c>
      <c r="AQ32250" s="94">
        <v>44</v>
      </c>
      <c r="AS32250" s="94">
        <v>107</v>
      </c>
      <c r="AT32250" s="94">
        <v>-56</v>
      </c>
      <c r="AU32250" s="94">
        <v>-192</v>
      </c>
      <c r="AV32250" s="94">
        <v>56</v>
      </c>
    </row>
    <row r="32251" spans="1:48">
      <c r="A32251" s="85" t="s">
        <v>82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84</v>
      </c>
      <c r="G32251" s="89" t="s">
        <v>385</v>
      </c>
      <c r="H32251" s="94">
        <v>2141</v>
      </c>
      <c r="I32251" s="94">
        <v>2073</v>
      </c>
      <c r="J32251" s="94">
        <v>1941</v>
      </c>
      <c r="K32251" s="94">
        <v>-132</v>
      </c>
      <c r="O32251" s="94">
        <v>2073</v>
      </c>
      <c r="P32251" s="94">
        <v>1941</v>
      </c>
      <c r="Q32251" s="94">
        <v>-132</v>
      </c>
      <c r="R32251" s="94">
        <v>495</v>
      </c>
      <c r="S32251" s="94">
        <v>1368</v>
      </c>
      <c r="U32251" s="94">
        <v>0</v>
      </c>
      <c r="W32251" s="94">
        <v>46</v>
      </c>
      <c r="Y32251" s="94">
        <v>33</v>
      </c>
      <c r="AJ32251" s="94">
        <v>495</v>
      </c>
      <c r="AK32251" s="94">
        <v>1368</v>
      </c>
      <c r="AM32251" s="94">
        <v>0</v>
      </c>
      <c r="AO32251" s="94">
        <v>46</v>
      </c>
      <c r="AQ32251" s="94">
        <v>33</v>
      </c>
      <c r="AS32251" s="94">
        <v>131</v>
      </c>
      <c r="AT32251" s="94">
        <v>-82</v>
      </c>
      <c r="AU32251" s="94">
        <v>-192</v>
      </c>
      <c r="AV32251" s="94">
        <v>11</v>
      </c>
    </row>
    <row r="32252" spans="1:48">
      <c r="A32252" s="85" t="s">
        <v>82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84</v>
      </c>
      <c r="G32252" s="89" t="s">
        <v>385</v>
      </c>
      <c r="H32252" s="94">
        <v>2199</v>
      </c>
      <c r="I32252" s="94">
        <v>2148</v>
      </c>
      <c r="J32252" s="94">
        <v>1916</v>
      </c>
      <c r="K32252" s="94">
        <v>-232</v>
      </c>
      <c r="O32252" s="94">
        <v>2148</v>
      </c>
      <c r="P32252" s="94">
        <v>1916</v>
      </c>
      <c r="Q32252" s="94">
        <v>-232</v>
      </c>
      <c r="R32252" s="94">
        <v>495</v>
      </c>
      <c r="S32252" s="94">
        <v>1356</v>
      </c>
      <c r="U32252" s="94">
        <v>0</v>
      </c>
      <c r="W32252" s="94">
        <v>31</v>
      </c>
      <c r="Y32252" s="94">
        <v>35</v>
      </c>
      <c r="AJ32252" s="94">
        <v>495</v>
      </c>
      <c r="AK32252" s="94">
        <v>1356</v>
      </c>
      <c r="AM32252" s="94">
        <v>0</v>
      </c>
      <c r="AO32252" s="94">
        <v>31</v>
      </c>
      <c r="AQ32252" s="94">
        <v>35</v>
      </c>
      <c r="AS32252" s="94">
        <v>158</v>
      </c>
      <c r="AT32252" s="94">
        <v>-151</v>
      </c>
      <c r="AU32252" s="94">
        <v>-224</v>
      </c>
      <c r="AV32252" s="94">
        <v>-12</v>
      </c>
    </row>
    <row r="32253" spans="1:48">
      <c r="A32253" s="85" t="s">
        <v>82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84</v>
      </c>
      <c r="G32253" s="89" t="s">
        <v>385</v>
      </c>
      <c r="H32253" s="94">
        <v>2320</v>
      </c>
      <c r="I32253" s="94">
        <v>2262</v>
      </c>
      <c r="J32253" s="94">
        <v>1878</v>
      </c>
      <c r="K32253" s="94">
        <v>-384</v>
      </c>
      <c r="O32253" s="94">
        <v>2262</v>
      </c>
      <c r="P32253" s="94">
        <v>1878</v>
      </c>
      <c r="Q32253" s="94">
        <v>-384</v>
      </c>
      <c r="R32253" s="94">
        <v>495</v>
      </c>
      <c r="S32253" s="94">
        <v>1343</v>
      </c>
      <c r="U32253" s="94">
        <v>0</v>
      </c>
      <c r="W32253" s="94">
        <v>1</v>
      </c>
      <c r="Y32253" s="94">
        <v>39</v>
      </c>
      <c r="AJ32253" s="94">
        <v>495</v>
      </c>
      <c r="AK32253" s="94">
        <v>1343</v>
      </c>
      <c r="AM32253" s="94">
        <v>0</v>
      </c>
      <c r="AO32253" s="94">
        <v>1</v>
      </c>
      <c r="AQ32253" s="94">
        <v>39</v>
      </c>
      <c r="AS32253" s="94">
        <v>135</v>
      </c>
      <c r="AT32253" s="94">
        <v>-211</v>
      </c>
      <c r="AU32253" s="94">
        <v>-264</v>
      </c>
      <c r="AV32253" s="94">
        <v>-46</v>
      </c>
    </row>
    <row r="32254" spans="1:48">
      <c r="A32254" s="85" t="s">
        <v>82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84</v>
      </c>
      <c r="G32254" s="89" t="s">
        <v>385</v>
      </c>
      <c r="H32254" s="94">
        <v>2292</v>
      </c>
      <c r="I32254" s="94">
        <v>2357</v>
      </c>
      <c r="J32254" s="94">
        <v>1972</v>
      </c>
      <c r="K32254" s="94">
        <v>-385</v>
      </c>
      <c r="O32254" s="94">
        <v>2357</v>
      </c>
      <c r="P32254" s="94">
        <v>1972</v>
      </c>
      <c r="Q32254" s="94">
        <v>-385</v>
      </c>
      <c r="R32254" s="94">
        <v>606</v>
      </c>
      <c r="S32254" s="94">
        <v>1334</v>
      </c>
      <c r="U32254" s="94">
        <v>0</v>
      </c>
      <c r="W32254" s="94">
        <v>0</v>
      </c>
      <c r="Y32254" s="94">
        <v>32</v>
      </c>
      <c r="AJ32254" s="94">
        <v>606</v>
      </c>
      <c r="AK32254" s="94">
        <v>1334</v>
      </c>
      <c r="AM32254" s="94">
        <v>0</v>
      </c>
      <c r="AO32254" s="94">
        <v>0</v>
      </c>
      <c r="AQ32254" s="94">
        <v>32</v>
      </c>
      <c r="AS32254" s="94">
        <v>177</v>
      </c>
      <c r="AT32254" s="94">
        <v>-164</v>
      </c>
      <c r="AU32254" s="94">
        <v>-303</v>
      </c>
      <c r="AV32254" s="94">
        <v>-104</v>
      </c>
    </row>
    <row r="32255" spans="1:48">
      <c r="A32255" s="85" t="s">
        <v>82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84</v>
      </c>
      <c r="G32255" s="89" t="s">
        <v>385</v>
      </c>
      <c r="H32255" s="94">
        <v>2191</v>
      </c>
      <c r="I32255" s="94">
        <v>2319</v>
      </c>
      <c r="J32255" s="94">
        <v>2202</v>
      </c>
      <c r="K32255" s="94">
        <v>-117</v>
      </c>
      <c r="O32255" s="94">
        <v>2319</v>
      </c>
      <c r="P32255" s="94">
        <v>2202</v>
      </c>
      <c r="Q32255" s="94">
        <v>-117</v>
      </c>
      <c r="R32255" s="94">
        <v>606</v>
      </c>
      <c r="S32255" s="94">
        <v>1564</v>
      </c>
      <c r="U32255" s="94">
        <v>0</v>
      </c>
      <c r="W32255" s="94">
        <v>0</v>
      </c>
      <c r="Y32255" s="94">
        <v>32</v>
      </c>
      <c r="AJ32255" s="94">
        <v>606</v>
      </c>
      <c r="AK32255" s="94">
        <v>1564</v>
      </c>
      <c r="AM32255" s="94">
        <v>0</v>
      </c>
      <c r="AO32255" s="94">
        <v>0</v>
      </c>
      <c r="AQ32255" s="94">
        <v>32</v>
      </c>
      <c r="AS32255" s="94">
        <v>197</v>
      </c>
      <c r="AT32255" s="94">
        <v>-41</v>
      </c>
      <c r="AU32255" s="94">
        <v>-260</v>
      </c>
      <c r="AV32255" s="94">
        <v>-18</v>
      </c>
    </row>
    <row r="32256" spans="1:48">
      <c r="A32256" s="85" t="s">
        <v>82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84</v>
      </c>
      <c r="G32256" s="89" t="s">
        <v>385</v>
      </c>
      <c r="H32256" s="94">
        <v>2043</v>
      </c>
      <c r="I32256" s="94">
        <v>2205</v>
      </c>
      <c r="J32256" s="94">
        <v>2227</v>
      </c>
      <c r="K32256" s="94">
        <v>22</v>
      </c>
      <c r="O32256" s="94">
        <v>2205</v>
      </c>
      <c r="P32256" s="94">
        <v>2227</v>
      </c>
      <c r="Q32256" s="94">
        <v>22</v>
      </c>
      <c r="R32256" s="94">
        <v>496</v>
      </c>
      <c r="S32256" s="94">
        <v>1695</v>
      </c>
      <c r="U32256" s="94">
        <v>0</v>
      </c>
      <c r="W32256" s="94">
        <v>0</v>
      </c>
      <c r="Y32256" s="94">
        <v>36</v>
      </c>
      <c r="AJ32256" s="94">
        <v>496</v>
      </c>
      <c r="AK32256" s="94">
        <v>1695</v>
      </c>
      <c r="AM32256" s="94">
        <v>0</v>
      </c>
      <c r="AO32256" s="94">
        <v>0</v>
      </c>
      <c r="AQ32256" s="94">
        <v>36</v>
      </c>
      <c r="AS32256" s="94">
        <v>214</v>
      </c>
      <c r="AT32256" s="94">
        <v>-12</v>
      </c>
      <c r="AU32256" s="94">
        <v>-209</v>
      </c>
      <c r="AV32256" s="94">
        <v>26</v>
      </c>
    </row>
    <row r="32257" spans="1:48">
      <c r="A32257" s="85" t="s">
        <v>82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84</v>
      </c>
      <c r="G32257" s="89" t="s">
        <v>385</v>
      </c>
      <c r="H32257" s="94">
        <v>1847</v>
      </c>
      <c r="I32257" s="94">
        <v>2053</v>
      </c>
      <c r="J32257" s="94">
        <v>2075</v>
      </c>
      <c r="K32257" s="94">
        <v>22</v>
      </c>
      <c r="O32257" s="94">
        <v>2053</v>
      </c>
      <c r="P32257" s="94">
        <v>2075</v>
      </c>
      <c r="Q32257" s="94">
        <v>22</v>
      </c>
      <c r="R32257" s="94">
        <v>391</v>
      </c>
      <c r="S32257" s="94">
        <v>1651</v>
      </c>
      <c r="U32257" s="94">
        <v>0</v>
      </c>
      <c r="W32257" s="94">
        <v>0</v>
      </c>
      <c r="Y32257" s="94">
        <v>33</v>
      </c>
      <c r="AJ32257" s="94">
        <v>391</v>
      </c>
      <c r="AK32257" s="94">
        <v>1651</v>
      </c>
      <c r="AM32257" s="94">
        <v>0</v>
      </c>
      <c r="AO32257" s="94">
        <v>0</v>
      </c>
      <c r="AQ32257" s="94">
        <v>33</v>
      </c>
      <c r="AS32257" s="94">
        <v>207</v>
      </c>
      <c r="AT32257" s="94">
        <v>-1</v>
      </c>
      <c r="AU32257" s="94">
        <v>-172</v>
      </c>
      <c r="AV32257" s="94">
        <v>-17</v>
      </c>
    </row>
    <row r="32258" spans="1:48">
      <c r="A32258" s="85" t="s">
        <v>82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84</v>
      </c>
      <c r="G32258" s="89" t="s">
        <v>385</v>
      </c>
      <c r="H32258" s="94">
        <v>1725</v>
      </c>
      <c r="I32258" s="94">
        <v>1902</v>
      </c>
      <c r="J32258" s="94">
        <v>1933</v>
      </c>
      <c r="K32258" s="94">
        <v>30</v>
      </c>
      <c r="O32258" s="94">
        <v>1902</v>
      </c>
      <c r="P32258" s="94">
        <v>1933</v>
      </c>
      <c r="Q32258" s="94">
        <v>30</v>
      </c>
      <c r="R32258" s="94">
        <v>319</v>
      </c>
      <c r="S32258" s="94">
        <v>1580</v>
      </c>
      <c r="U32258" s="94">
        <v>0</v>
      </c>
      <c r="W32258" s="94">
        <v>0</v>
      </c>
      <c r="Y32258" s="94">
        <v>33</v>
      </c>
      <c r="AJ32258" s="94">
        <v>319</v>
      </c>
      <c r="AK32258" s="94">
        <v>1580</v>
      </c>
      <c r="AM32258" s="94">
        <v>0</v>
      </c>
      <c r="AO32258" s="94">
        <v>0</v>
      </c>
      <c r="AQ32258" s="94">
        <v>33</v>
      </c>
      <c r="AS32258" s="94">
        <v>190</v>
      </c>
      <c r="AT32258" s="94">
        <v>58</v>
      </c>
      <c r="AU32258" s="94">
        <v>-183</v>
      </c>
      <c r="AV32258" s="94">
        <v>-51</v>
      </c>
    </row>
    <row r="32259" spans="1:48">
      <c r="A32259" s="85" t="s">
        <v>82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84</v>
      </c>
      <c r="G32259" s="89" t="s">
        <v>385</v>
      </c>
      <c r="H32259" s="94">
        <v>1835</v>
      </c>
      <c r="I32259" s="94">
        <v>1786</v>
      </c>
      <c r="J32259" s="94">
        <v>1910</v>
      </c>
      <c r="K32259" s="94">
        <v>124</v>
      </c>
      <c r="O32259" s="94">
        <v>1786</v>
      </c>
      <c r="P32259" s="94">
        <v>1910</v>
      </c>
      <c r="Q32259" s="94">
        <v>124</v>
      </c>
      <c r="R32259" s="94">
        <v>319</v>
      </c>
      <c r="S32259" s="94">
        <v>1558</v>
      </c>
      <c r="U32259" s="94">
        <v>0</v>
      </c>
      <c r="W32259" s="94">
        <v>0</v>
      </c>
      <c r="Y32259" s="94">
        <v>32</v>
      </c>
      <c r="AJ32259" s="94">
        <v>319</v>
      </c>
      <c r="AK32259" s="94">
        <v>1558</v>
      </c>
      <c r="AM32259" s="94">
        <v>0</v>
      </c>
      <c r="AO32259" s="94">
        <v>0</v>
      </c>
      <c r="AQ32259" s="94">
        <v>32</v>
      </c>
      <c r="AS32259" s="94">
        <v>216</v>
      </c>
      <c r="AT32259" s="94">
        <v>170</v>
      </c>
      <c r="AU32259" s="94">
        <v>-175</v>
      </c>
      <c r="AV32259" s="94">
        <v>-90</v>
      </c>
    </row>
    <row r="32260" spans="1:48">
      <c r="A32260" s="85" t="s">
        <v>82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84</v>
      </c>
      <c r="G32260" s="89" t="s">
        <v>385</v>
      </c>
      <c r="H32260" s="94">
        <v>1795</v>
      </c>
      <c r="I32260" s="94">
        <v>1745</v>
      </c>
      <c r="J32260" s="94">
        <v>1773</v>
      </c>
      <c r="K32260" s="94">
        <v>28</v>
      </c>
      <c r="O32260" s="94">
        <v>1745</v>
      </c>
      <c r="P32260" s="94">
        <v>1773</v>
      </c>
      <c r="Q32260" s="94">
        <v>28</v>
      </c>
      <c r="R32260" s="94">
        <v>319</v>
      </c>
      <c r="S32260" s="94">
        <v>1421</v>
      </c>
      <c r="U32260" s="94">
        <v>0</v>
      </c>
      <c r="W32260" s="94">
        <v>0</v>
      </c>
      <c r="Y32260" s="94">
        <v>33</v>
      </c>
      <c r="AJ32260" s="94">
        <v>319</v>
      </c>
      <c r="AK32260" s="94">
        <v>1421</v>
      </c>
      <c r="AM32260" s="94">
        <v>0</v>
      </c>
      <c r="AO32260" s="94">
        <v>0</v>
      </c>
      <c r="AQ32260" s="94">
        <v>33</v>
      </c>
      <c r="AS32260" s="94">
        <v>196</v>
      </c>
      <c r="AT32260" s="94">
        <v>107</v>
      </c>
      <c r="AU32260" s="94">
        <v>-115</v>
      </c>
      <c r="AV32260" s="94">
        <v>-168</v>
      </c>
    </row>
    <row r="32261" spans="1:48">
      <c r="A32261" s="85" t="s">
        <v>82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84</v>
      </c>
      <c r="G32261" s="89" t="s">
        <v>385</v>
      </c>
      <c r="H32261" s="94">
        <v>1839</v>
      </c>
      <c r="I32261" s="94">
        <v>1747</v>
      </c>
      <c r="J32261" s="94">
        <v>1772</v>
      </c>
      <c r="K32261" s="94">
        <v>25</v>
      </c>
      <c r="O32261" s="94">
        <v>1747</v>
      </c>
      <c r="P32261" s="94">
        <v>1772</v>
      </c>
      <c r="Q32261" s="94">
        <v>25</v>
      </c>
      <c r="R32261" s="94">
        <v>319</v>
      </c>
      <c r="S32261" s="94">
        <v>1420</v>
      </c>
      <c r="U32261" s="94">
        <v>0</v>
      </c>
      <c r="W32261" s="94">
        <v>0</v>
      </c>
      <c r="Y32261" s="94">
        <v>32</v>
      </c>
      <c r="AJ32261" s="94">
        <v>319</v>
      </c>
      <c r="AK32261" s="94">
        <v>1420</v>
      </c>
      <c r="AM32261" s="94">
        <v>0</v>
      </c>
      <c r="AO32261" s="94">
        <v>0</v>
      </c>
      <c r="AQ32261" s="94">
        <v>32</v>
      </c>
      <c r="AS32261" s="94">
        <v>228</v>
      </c>
      <c r="AT32261" s="94">
        <v>111</v>
      </c>
      <c r="AU32261" s="94">
        <v>-137</v>
      </c>
      <c r="AV32261" s="94">
        <v>-188</v>
      </c>
    </row>
    <row r="32262" spans="1:48">
      <c r="A32262" s="85" t="s">
        <v>82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84</v>
      </c>
      <c r="G32262" s="89" t="s">
        <v>385</v>
      </c>
      <c r="H32262" s="94">
        <v>1898</v>
      </c>
      <c r="I32262" s="94">
        <v>1787</v>
      </c>
      <c r="J32262" s="94">
        <v>1812</v>
      </c>
      <c r="K32262" s="94">
        <v>25</v>
      </c>
      <c r="O32262" s="94">
        <v>1787</v>
      </c>
      <c r="P32262" s="94">
        <v>1812</v>
      </c>
      <c r="Q32262" s="94">
        <v>25</v>
      </c>
      <c r="R32262" s="94">
        <v>318</v>
      </c>
      <c r="S32262" s="94">
        <v>1462</v>
      </c>
      <c r="U32262" s="94">
        <v>0</v>
      </c>
      <c r="W32262" s="94">
        <v>0</v>
      </c>
      <c r="Y32262" s="94">
        <v>31</v>
      </c>
      <c r="AJ32262" s="94">
        <v>318</v>
      </c>
      <c r="AK32262" s="94">
        <v>1462</v>
      </c>
      <c r="AM32262" s="94">
        <v>0</v>
      </c>
      <c r="AO32262" s="94">
        <v>0</v>
      </c>
      <c r="AQ32262" s="94">
        <v>31</v>
      </c>
      <c r="AS32262" s="94">
        <v>244</v>
      </c>
      <c r="AT32262" s="94">
        <v>142</v>
      </c>
      <c r="AU32262" s="94">
        <v>-139</v>
      </c>
      <c r="AV32262" s="94">
        <v>-228</v>
      </c>
    </row>
    <row r="32263" spans="1:48">
      <c r="A32263" s="85" t="s">
        <v>82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84</v>
      </c>
      <c r="G32263" s="89" t="s">
        <v>385</v>
      </c>
      <c r="H32263" s="94">
        <v>2061</v>
      </c>
      <c r="I32263" s="94">
        <v>1891</v>
      </c>
      <c r="J32263" s="94">
        <v>1911</v>
      </c>
      <c r="K32263" s="94">
        <v>20</v>
      </c>
      <c r="O32263" s="94">
        <v>1891</v>
      </c>
      <c r="P32263" s="94">
        <v>1911</v>
      </c>
      <c r="Q32263" s="94">
        <v>20</v>
      </c>
      <c r="R32263" s="94">
        <v>318</v>
      </c>
      <c r="S32263" s="94">
        <v>1552</v>
      </c>
      <c r="U32263" s="94">
        <v>0</v>
      </c>
      <c r="W32263" s="94">
        <v>0</v>
      </c>
      <c r="Y32263" s="94">
        <v>40</v>
      </c>
      <c r="AJ32263" s="94">
        <v>318</v>
      </c>
      <c r="AK32263" s="94">
        <v>1552</v>
      </c>
      <c r="AM32263" s="94">
        <v>0</v>
      </c>
      <c r="AO32263" s="94">
        <v>0</v>
      </c>
      <c r="AQ32263" s="94">
        <v>40</v>
      </c>
      <c r="AS32263" s="94">
        <v>238</v>
      </c>
      <c r="AT32263" s="94">
        <v>174</v>
      </c>
      <c r="AU32263" s="94">
        <v>-142</v>
      </c>
      <c r="AV32263" s="94">
        <v>-256</v>
      </c>
    </row>
    <row r="32264" spans="1:48">
      <c r="A32264" s="85" t="s">
        <v>82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84</v>
      </c>
      <c r="G32264" s="89" t="s">
        <v>385</v>
      </c>
      <c r="H32264" s="94">
        <v>2375</v>
      </c>
      <c r="I32264" s="94">
        <v>2151</v>
      </c>
      <c r="J32264" s="94">
        <v>2031</v>
      </c>
      <c r="K32264" s="94">
        <v>-120</v>
      </c>
      <c r="O32264" s="94">
        <v>2151</v>
      </c>
      <c r="P32264" s="94">
        <v>2031</v>
      </c>
      <c r="Q32264" s="94">
        <v>-120</v>
      </c>
      <c r="R32264" s="94">
        <v>318</v>
      </c>
      <c r="S32264" s="94">
        <v>1664</v>
      </c>
      <c r="U32264" s="94">
        <v>0</v>
      </c>
      <c r="W32264" s="94">
        <v>0</v>
      </c>
      <c r="Y32264" s="94">
        <v>48</v>
      </c>
      <c r="AJ32264" s="94">
        <v>318</v>
      </c>
      <c r="AK32264" s="94">
        <v>1664</v>
      </c>
      <c r="AM32264" s="94">
        <v>0</v>
      </c>
      <c r="AO32264" s="94">
        <v>0</v>
      </c>
      <c r="AQ32264" s="94">
        <v>48</v>
      </c>
      <c r="AS32264" s="94">
        <v>229</v>
      </c>
      <c r="AT32264" s="94">
        <v>94</v>
      </c>
      <c r="AU32264" s="94">
        <v>-185</v>
      </c>
      <c r="AV32264" s="94">
        <v>-259</v>
      </c>
    </row>
    <row r="32265" spans="1:48">
      <c r="A32265" s="85" t="s">
        <v>82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84</v>
      </c>
      <c r="G32265" s="89" t="s">
        <v>385</v>
      </c>
      <c r="H32265" s="94">
        <v>2704</v>
      </c>
      <c r="I32265" s="94">
        <v>2498</v>
      </c>
      <c r="J32265" s="94">
        <v>2378</v>
      </c>
      <c r="K32265" s="94">
        <v>-120</v>
      </c>
      <c r="O32265" s="94">
        <v>2498</v>
      </c>
      <c r="P32265" s="94">
        <v>2378</v>
      </c>
      <c r="Q32265" s="94">
        <v>-120</v>
      </c>
      <c r="R32265" s="94">
        <v>364</v>
      </c>
      <c r="S32265" s="94">
        <v>1959</v>
      </c>
      <c r="U32265" s="94">
        <v>0</v>
      </c>
      <c r="W32265" s="94">
        <v>0</v>
      </c>
      <c r="Y32265" s="94">
        <v>54</v>
      </c>
      <c r="AJ32265" s="94">
        <v>364</v>
      </c>
      <c r="AK32265" s="94">
        <v>1959</v>
      </c>
      <c r="AM32265" s="94">
        <v>0</v>
      </c>
      <c r="AO32265" s="94">
        <v>0</v>
      </c>
      <c r="AQ32265" s="94">
        <v>54</v>
      </c>
      <c r="AS32265" s="94">
        <v>263</v>
      </c>
      <c r="AT32265" s="94">
        <v>164</v>
      </c>
      <c r="AU32265" s="94">
        <v>-192</v>
      </c>
      <c r="AV32265" s="94">
        <v>-360</v>
      </c>
    </row>
    <row r="32266" spans="1:48">
      <c r="A32266" s="85" t="s">
        <v>82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84</v>
      </c>
      <c r="G32266" s="89" t="s">
        <v>385</v>
      </c>
      <c r="H32266" s="94">
        <v>2738</v>
      </c>
      <c r="I32266" s="94">
        <v>2619</v>
      </c>
      <c r="J32266" s="94">
        <v>2506</v>
      </c>
      <c r="K32266" s="94">
        <v>-113</v>
      </c>
      <c r="O32266" s="94">
        <v>2619</v>
      </c>
      <c r="P32266" s="94">
        <v>2506</v>
      </c>
      <c r="Q32266" s="94">
        <v>-113</v>
      </c>
      <c r="R32266" s="94">
        <v>417</v>
      </c>
      <c r="S32266" s="94">
        <v>1945</v>
      </c>
      <c r="U32266" s="94">
        <v>0</v>
      </c>
      <c r="W32266" s="94">
        <v>91</v>
      </c>
      <c r="Y32266" s="94">
        <v>54</v>
      </c>
      <c r="AJ32266" s="94">
        <v>417</v>
      </c>
      <c r="AK32266" s="94">
        <v>1945</v>
      </c>
      <c r="AM32266" s="94">
        <v>0</v>
      </c>
      <c r="AO32266" s="94">
        <v>91</v>
      </c>
      <c r="AQ32266" s="94">
        <v>54</v>
      </c>
      <c r="AS32266" s="94">
        <v>254</v>
      </c>
      <c r="AT32266" s="94">
        <v>23</v>
      </c>
      <c r="AU32266" s="94">
        <v>-73</v>
      </c>
      <c r="AV32266" s="94">
        <v>-317</v>
      </c>
    </row>
    <row r="32267" spans="1:48">
      <c r="A32267" s="85" t="s">
        <v>82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84</v>
      </c>
      <c r="G32267" s="89" t="s">
        <v>385</v>
      </c>
      <c r="H32267" s="94">
        <v>2663</v>
      </c>
      <c r="I32267" s="94">
        <v>2580</v>
      </c>
      <c r="J32267" s="94">
        <v>2470</v>
      </c>
      <c r="K32267" s="94">
        <v>-110</v>
      </c>
      <c r="O32267" s="94">
        <v>2580</v>
      </c>
      <c r="P32267" s="94">
        <v>2470</v>
      </c>
      <c r="Q32267" s="94">
        <v>-110</v>
      </c>
      <c r="R32267" s="94">
        <v>417</v>
      </c>
      <c r="S32267" s="94">
        <v>1742</v>
      </c>
      <c r="U32267" s="94">
        <v>0</v>
      </c>
      <c r="W32267" s="94">
        <v>265</v>
      </c>
      <c r="Y32267" s="94">
        <v>45</v>
      </c>
      <c r="AJ32267" s="94">
        <v>417</v>
      </c>
      <c r="AK32267" s="94">
        <v>1742</v>
      </c>
      <c r="AM32267" s="94">
        <v>0</v>
      </c>
      <c r="AO32267" s="94">
        <v>265</v>
      </c>
      <c r="AQ32267" s="94">
        <v>45</v>
      </c>
      <c r="AS32267" s="94">
        <v>268</v>
      </c>
      <c r="AT32267" s="94">
        <v>-40</v>
      </c>
      <c r="AU32267" s="94">
        <v>-117</v>
      </c>
      <c r="AV32267" s="94">
        <v>-233</v>
      </c>
    </row>
    <row r="32268" spans="1:48">
      <c r="A32268" s="85" t="s">
        <v>82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84</v>
      </c>
      <c r="G32268" s="89" t="s">
        <v>385</v>
      </c>
      <c r="H32268" s="94">
        <v>2566</v>
      </c>
      <c r="I32268" s="94">
        <v>2503</v>
      </c>
      <c r="J32268" s="94">
        <v>2561</v>
      </c>
      <c r="K32268" s="94">
        <v>58</v>
      </c>
      <c r="O32268" s="94">
        <v>2503</v>
      </c>
      <c r="P32268" s="94">
        <v>2561</v>
      </c>
      <c r="Q32268" s="94">
        <v>58</v>
      </c>
      <c r="R32268" s="94">
        <v>418</v>
      </c>
      <c r="S32268" s="94">
        <v>1774</v>
      </c>
      <c r="U32268" s="94">
        <v>0</v>
      </c>
      <c r="W32268" s="94">
        <v>322</v>
      </c>
      <c r="Y32268" s="94">
        <v>48</v>
      </c>
      <c r="AJ32268" s="94">
        <v>418</v>
      </c>
      <c r="AK32268" s="94">
        <v>1774</v>
      </c>
      <c r="AM32268" s="94">
        <v>0</v>
      </c>
      <c r="AO32268" s="94">
        <v>322</v>
      </c>
      <c r="AQ32268" s="94">
        <v>48</v>
      </c>
      <c r="AS32268" s="94">
        <v>310</v>
      </c>
      <c r="AT32268" s="94">
        <v>121</v>
      </c>
      <c r="AU32268" s="94">
        <v>-176</v>
      </c>
      <c r="AV32268" s="94">
        <v>-199</v>
      </c>
    </row>
    <row r="32269" spans="1:48">
      <c r="A32269" s="85" t="s">
        <v>82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84</v>
      </c>
      <c r="G32269" s="89" t="s">
        <v>385</v>
      </c>
      <c r="H32269" s="94">
        <v>2455</v>
      </c>
      <c r="I32269" s="94">
        <v>2392</v>
      </c>
      <c r="J32269" s="94">
        <v>2455</v>
      </c>
      <c r="K32269" s="94">
        <v>63</v>
      </c>
      <c r="O32269" s="94">
        <v>2392</v>
      </c>
      <c r="P32269" s="94">
        <v>2455</v>
      </c>
      <c r="Q32269" s="94">
        <v>63</v>
      </c>
      <c r="R32269" s="94">
        <v>481</v>
      </c>
      <c r="S32269" s="94">
        <v>1594</v>
      </c>
      <c r="U32269" s="94">
        <v>0</v>
      </c>
      <c r="W32269" s="94">
        <v>331</v>
      </c>
      <c r="Y32269" s="94">
        <v>49</v>
      </c>
      <c r="AJ32269" s="94">
        <v>481</v>
      </c>
      <c r="AK32269" s="94">
        <v>1594</v>
      </c>
      <c r="AM32269" s="94">
        <v>0</v>
      </c>
      <c r="AO32269" s="94">
        <v>331</v>
      </c>
      <c r="AQ32269" s="94">
        <v>49</v>
      </c>
      <c r="AS32269" s="94">
        <v>262</v>
      </c>
      <c r="AT32269" s="94">
        <v>22</v>
      </c>
      <c r="AU32269" s="94">
        <v>-115</v>
      </c>
      <c r="AV32269" s="94">
        <v>-111</v>
      </c>
    </row>
    <row r="32270" spans="1:48">
      <c r="A32270" s="85" t="s">
        <v>82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84</v>
      </c>
      <c r="G32270" s="89" t="s">
        <v>385</v>
      </c>
      <c r="H32270" s="94">
        <v>2361</v>
      </c>
      <c r="I32270" s="94">
        <v>2253</v>
      </c>
      <c r="J32270" s="94">
        <v>2331</v>
      </c>
      <c r="K32270" s="94">
        <v>77</v>
      </c>
      <c r="O32270" s="94">
        <v>2253</v>
      </c>
      <c r="P32270" s="94">
        <v>2331</v>
      </c>
      <c r="Q32270" s="94">
        <v>77</v>
      </c>
      <c r="R32270" s="94">
        <v>493</v>
      </c>
      <c r="S32270" s="94">
        <v>1445</v>
      </c>
      <c r="U32270" s="94">
        <v>0</v>
      </c>
      <c r="W32270" s="94">
        <v>340</v>
      </c>
      <c r="Y32270" s="94">
        <v>53</v>
      </c>
      <c r="AJ32270" s="94">
        <v>493</v>
      </c>
      <c r="AK32270" s="94">
        <v>1445</v>
      </c>
      <c r="AM32270" s="94">
        <v>0</v>
      </c>
      <c r="AO32270" s="94">
        <v>340</v>
      </c>
      <c r="AQ32270" s="94">
        <v>53</v>
      </c>
      <c r="AS32270" s="94">
        <v>277</v>
      </c>
      <c r="AT32270" s="94">
        <v>41</v>
      </c>
      <c r="AU32270" s="94">
        <v>-131</v>
      </c>
      <c r="AV32270" s="94">
        <v>-111</v>
      </c>
    </row>
    <row r="32271" spans="1:48">
      <c r="A32271" s="85" t="s">
        <v>82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84</v>
      </c>
      <c r="G32271" s="89" t="s">
        <v>385</v>
      </c>
      <c r="H32271" s="94">
        <v>2284</v>
      </c>
      <c r="I32271" s="94">
        <v>2162</v>
      </c>
      <c r="J32271" s="94">
        <v>2222</v>
      </c>
      <c r="K32271" s="94">
        <v>59</v>
      </c>
      <c r="O32271" s="94">
        <v>2162</v>
      </c>
      <c r="P32271" s="94">
        <v>2222</v>
      </c>
      <c r="Q32271" s="94">
        <v>59</v>
      </c>
      <c r="R32271" s="94">
        <v>441</v>
      </c>
      <c r="S32271" s="94">
        <v>1377</v>
      </c>
      <c r="U32271" s="94">
        <v>0</v>
      </c>
      <c r="W32271" s="94">
        <v>350</v>
      </c>
      <c r="Y32271" s="94">
        <v>53</v>
      </c>
      <c r="AJ32271" s="94">
        <v>441</v>
      </c>
      <c r="AK32271" s="94">
        <v>1377</v>
      </c>
      <c r="AM32271" s="94">
        <v>0</v>
      </c>
      <c r="AO32271" s="94">
        <v>350</v>
      </c>
      <c r="AQ32271" s="94">
        <v>53</v>
      </c>
      <c r="AS32271" s="94">
        <v>269</v>
      </c>
      <c r="AT32271" s="94">
        <v>51</v>
      </c>
      <c r="AU32271" s="94">
        <v>-130</v>
      </c>
      <c r="AV32271" s="94">
        <v>-136</v>
      </c>
    </row>
    <row r="32272" spans="1:48">
      <c r="A32272" s="85" t="s">
        <v>82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84</v>
      </c>
      <c r="G32272" s="89" t="s">
        <v>385</v>
      </c>
      <c r="H32272" s="94">
        <v>2212</v>
      </c>
      <c r="I32272" s="94">
        <v>2088</v>
      </c>
      <c r="J32272" s="94">
        <v>2157</v>
      </c>
      <c r="K32272" s="94">
        <v>70</v>
      </c>
      <c r="O32272" s="94">
        <v>2088</v>
      </c>
      <c r="P32272" s="94">
        <v>2157</v>
      </c>
      <c r="Q32272" s="94">
        <v>70</v>
      </c>
      <c r="R32272" s="94">
        <v>386</v>
      </c>
      <c r="S32272" s="94">
        <v>1360</v>
      </c>
      <c r="U32272" s="94">
        <v>0</v>
      </c>
      <c r="W32272" s="94">
        <v>356</v>
      </c>
      <c r="Y32272" s="94">
        <v>55</v>
      </c>
      <c r="AJ32272" s="94">
        <v>386</v>
      </c>
      <c r="AK32272" s="94">
        <v>1360</v>
      </c>
      <c r="AM32272" s="94">
        <v>0</v>
      </c>
      <c r="AO32272" s="94">
        <v>356</v>
      </c>
      <c r="AQ32272" s="94">
        <v>55</v>
      </c>
      <c r="AS32272" s="94">
        <v>257</v>
      </c>
      <c r="AT32272" s="94">
        <v>83</v>
      </c>
      <c r="AU32272" s="94">
        <v>-158</v>
      </c>
      <c r="AV32272" s="94">
        <v>-117</v>
      </c>
    </row>
    <row r="32273" spans="1:48">
      <c r="A32273" s="85" t="s">
        <v>82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84</v>
      </c>
      <c r="G32273" s="89" t="s">
        <v>385</v>
      </c>
      <c r="H32273" s="94">
        <v>2173</v>
      </c>
      <c r="I32273" s="94">
        <v>2033</v>
      </c>
      <c r="J32273" s="94">
        <v>2092</v>
      </c>
      <c r="K32273" s="94">
        <v>59</v>
      </c>
      <c r="O32273" s="94">
        <v>2033</v>
      </c>
      <c r="P32273" s="94">
        <v>2092</v>
      </c>
      <c r="Q32273" s="94">
        <v>59</v>
      </c>
      <c r="R32273" s="94">
        <v>320</v>
      </c>
      <c r="S32273" s="94">
        <v>1370</v>
      </c>
      <c r="U32273" s="94">
        <v>0</v>
      </c>
      <c r="W32273" s="94">
        <v>354</v>
      </c>
      <c r="Y32273" s="94">
        <v>48</v>
      </c>
      <c r="AJ32273" s="94">
        <v>320</v>
      </c>
      <c r="AK32273" s="94">
        <v>1370</v>
      </c>
      <c r="AM32273" s="94">
        <v>0</v>
      </c>
      <c r="AO32273" s="94">
        <v>354</v>
      </c>
      <c r="AQ32273" s="94">
        <v>48</v>
      </c>
      <c r="AS32273" s="94">
        <v>230</v>
      </c>
      <c r="AT32273" s="94">
        <v>88</v>
      </c>
      <c r="AU32273" s="94">
        <v>-134</v>
      </c>
      <c r="AV32273" s="94">
        <v>-122</v>
      </c>
    </row>
    <row r="32274" spans="1:48">
      <c r="A32274" s="85" t="s">
        <v>82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84</v>
      </c>
      <c r="G32274" s="89" t="s">
        <v>385</v>
      </c>
      <c r="H32274" s="94">
        <v>2192</v>
      </c>
      <c r="I32274" s="94">
        <v>2022</v>
      </c>
      <c r="J32274" s="94">
        <v>2083</v>
      </c>
      <c r="K32274" s="94">
        <v>61</v>
      </c>
      <c r="O32274" s="94">
        <v>2022</v>
      </c>
      <c r="P32274" s="94">
        <v>2083</v>
      </c>
      <c r="Q32274" s="94">
        <v>61</v>
      </c>
      <c r="R32274" s="94">
        <v>319</v>
      </c>
      <c r="S32274" s="94">
        <v>1374</v>
      </c>
      <c r="U32274" s="94">
        <v>0</v>
      </c>
      <c r="W32274" s="94">
        <v>344</v>
      </c>
      <c r="Y32274" s="94">
        <v>46</v>
      </c>
      <c r="AJ32274" s="94">
        <v>319</v>
      </c>
      <c r="AK32274" s="94">
        <v>1374</v>
      </c>
      <c r="AM32274" s="94">
        <v>0</v>
      </c>
      <c r="AO32274" s="94">
        <v>344</v>
      </c>
      <c r="AQ32274" s="94">
        <v>46</v>
      </c>
      <c r="AS32274" s="94">
        <v>224</v>
      </c>
      <c r="AT32274" s="94">
        <v>60</v>
      </c>
      <c r="AU32274" s="94">
        <v>-99</v>
      </c>
      <c r="AV32274" s="94">
        <v>-122</v>
      </c>
    </row>
    <row r="32275" spans="1:48">
      <c r="A32275" s="85" t="s">
        <v>82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84</v>
      </c>
      <c r="G32275" s="89" t="s">
        <v>385</v>
      </c>
      <c r="H32275" s="94">
        <v>2241</v>
      </c>
      <c r="I32275" s="94">
        <v>2067</v>
      </c>
      <c r="J32275" s="94">
        <v>2105</v>
      </c>
      <c r="K32275" s="94">
        <v>38</v>
      </c>
      <c r="O32275" s="94">
        <v>2067</v>
      </c>
      <c r="P32275" s="94">
        <v>2105</v>
      </c>
      <c r="Q32275" s="94">
        <v>38</v>
      </c>
      <c r="R32275" s="94">
        <v>331</v>
      </c>
      <c r="S32275" s="94">
        <v>1421</v>
      </c>
      <c r="U32275" s="94">
        <v>0</v>
      </c>
      <c r="W32275" s="94">
        <v>309</v>
      </c>
      <c r="Y32275" s="94">
        <v>43</v>
      </c>
      <c r="AJ32275" s="94">
        <v>331</v>
      </c>
      <c r="AK32275" s="94">
        <v>1421</v>
      </c>
      <c r="AM32275" s="94">
        <v>0</v>
      </c>
      <c r="AO32275" s="94">
        <v>309</v>
      </c>
      <c r="AQ32275" s="94">
        <v>43</v>
      </c>
      <c r="AS32275" s="94">
        <v>219</v>
      </c>
      <c r="AT32275" s="94">
        <v>53</v>
      </c>
      <c r="AU32275" s="94">
        <v>-127</v>
      </c>
      <c r="AV32275" s="94">
        <v>-111</v>
      </c>
    </row>
    <row r="32276" spans="1:48">
      <c r="A32276" s="85" t="s">
        <v>82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84</v>
      </c>
      <c r="G32276" s="89" t="s">
        <v>385</v>
      </c>
      <c r="H32276" s="94">
        <v>2349</v>
      </c>
      <c r="I32276" s="94">
        <v>2125</v>
      </c>
      <c r="J32276" s="94">
        <v>2154</v>
      </c>
      <c r="K32276" s="94">
        <v>29</v>
      </c>
      <c r="O32276" s="94">
        <v>2125</v>
      </c>
      <c r="P32276" s="94">
        <v>2154</v>
      </c>
      <c r="Q32276" s="94">
        <v>29</v>
      </c>
      <c r="R32276" s="94">
        <v>415</v>
      </c>
      <c r="S32276" s="94">
        <v>1552</v>
      </c>
      <c r="U32276" s="94">
        <v>0</v>
      </c>
      <c r="W32276" s="94">
        <v>142</v>
      </c>
      <c r="Y32276" s="94">
        <v>44</v>
      </c>
      <c r="AJ32276" s="94">
        <v>415</v>
      </c>
      <c r="AK32276" s="94">
        <v>1552</v>
      </c>
      <c r="AM32276" s="94">
        <v>0</v>
      </c>
      <c r="AO32276" s="94">
        <v>142</v>
      </c>
      <c r="AQ32276" s="94">
        <v>44</v>
      </c>
      <c r="AS32276" s="94">
        <v>213</v>
      </c>
      <c r="AT32276" s="94">
        <v>26</v>
      </c>
      <c r="AU32276" s="94">
        <v>-106</v>
      </c>
      <c r="AV32276" s="94">
        <v>-107</v>
      </c>
    </row>
    <row r="32277" spans="1:48">
      <c r="A32277" s="85" t="s">
        <v>82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84</v>
      </c>
      <c r="G32277" s="89" t="s">
        <v>385</v>
      </c>
      <c r="H32277" s="94">
        <v>2512</v>
      </c>
      <c r="I32277" s="94">
        <v>2271</v>
      </c>
      <c r="J32277" s="94">
        <v>2300</v>
      </c>
      <c r="K32277" s="94">
        <v>28</v>
      </c>
      <c r="O32277" s="94">
        <v>2271</v>
      </c>
      <c r="P32277" s="94">
        <v>2300</v>
      </c>
      <c r="Q32277" s="94">
        <v>28</v>
      </c>
      <c r="R32277" s="94">
        <v>418</v>
      </c>
      <c r="S32277" s="94">
        <v>1829</v>
      </c>
      <c r="U32277" s="94">
        <v>0</v>
      </c>
      <c r="W32277" s="94">
        <v>7</v>
      </c>
      <c r="Y32277" s="94">
        <v>45</v>
      </c>
      <c r="AJ32277" s="94">
        <v>418</v>
      </c>
      <c r="AK32277" s="94">
        <v>1829</v>
      </c>
      <c r="AM32277" s="94">
        <v>0</v>
      </c>
      <c r="AO32277" s="94">
        <v>7</v>
      </c>
      <c r="AQ32277" s="94">
        <v>45</v>
      </c>
      <c r="AS32277" s="94">
        <v>215</v>
      </c>
      <c r="AT32277" s="94">
        <v>13</v>
      </c>
      <c r="AU32277" s="94">
        <v>-90</v>
      </c>
      <c r="AV32277" s="94">
        <v>-111</v>
      </c>
    </row>
    <row r="32278" spans="1:48">
      <c r="A32278" s="85" t="s">
        <v>82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84</v>
      </c>
      <c r="G32278" s="89" t="s">
        <v>385</v>
      </c>
      <c r="H32278" s="94">
        <v>2546</v>
      </c>
      <c r="I32278" s="94">
        <v>2402</v>
      </c>
      <c r="J32278" s="94">
        <v>2439</v>
      </c>
      <c r="K32278" s="94">
        <v>37</v>
      </c>
      <c r="O32278" s="94">
        <v>2402</v>
      </c>
      <c r="P32278" s="94">
        <v>2439</v>
      </c>
      <c r="Q32278" s="94">
        <v>37</v>
      </c>
      <c r="R32278" s="94">
        <v>424</v>
      </c>
      <c r="S32278" s="94">
        <v>1962</v>
      </c>
      <c r="U32278" s="94">
        <v>0</v>
      </c>
      <c r="W32278" s="94">
        <v>0</v>
      </c>
      <c r="Y32278" s="94">
        <v>52</v>
      </c>
      <c r="AJ32278" s="94">
        <v>424</v>
      </c>
      <c r="AK32278" s="94">
        <v>1962</v>
      </c>
      <c r="AM32278" s="94">
        <v>0</v>
      </c>
      <c r="AO32278" s="94">
        <v>0</v>
      </c>
      <c r="AQ32278" s="94">
        <v>52</v>
      </c>
      <c r="AS32278" s="94">
        <v>207</v>
      </c>
      <c r="AT32278" s="94">
        <v>-15</v>
      </c>
      <c r="AU32278" s="94">
        <v>-41</v>
      </c>
      <c r="AV32278" s="94">
        <v>-117</v>
      </c>
    </row>
    <row r="32279" spans="1:48">
      <c r="A32279" s="85" t="s">
        <v>82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84</v>
      </c>
      <c r="G32279" s="89" t="s">
        <v>385</v>
      </c>
      <c r="H32279" s="94">
        <v>2505</v>
      </c>
      <c r="I32279" s="94">
        <v>2387</v>
      </c>
      <c r="J32279" s="94">
        <v>2424</v>
      </c>
      <c r="K32279" s="94">
        <v>37</v>
      </c>
      <c r="O32279" s="94">
        <v>2387</v>
      </c>
      <c r="P32279" s="94">
        <v>2424</v>
      </c>
      <c r="Q32279" s="94">
        <v>37</v>
      </c>
      <c r="R32279" s="94">
        <v>463</v>
      </c>
      <c r="S32279" s="94">
        <v>1906</v>
      </c>
      <c r="U32279" s="94">
        <v>0</v>
      </c>
      <c r="W32279" s="94">
        <v>0</v>
      </c>
      <c r="Y32279" s="94">
        <v>56</v>
      </c>
      <c r="AJ32279" s="94">
        <v>463</v>
      </c>
      <c r="AK32279" s="94">
        <v>1906</v>
      </c>
      <c r="AM32279" s="94">
        <v>0</v>
      </c>
      <c r="AO32279" s="94">
        <v>0</v>
      </c>
      <c r="AQ32279" s="94">
        <v>56</v>
      </c>
      <c r="AS32279" s="94">
        <v>215</v>
      </c>
      <c r="AT32279" s="94">
        <v>-31</v>
      </c>
      <c r="AU32279" s="94">
        <v>-46</v>
      </c>
      <c r="AV32279" s="94">
        <v>-108</v>
      </c>
    </row>
    <row r="32280" spans="1:48">
      <c r="A32280" s="85" t="s">
        <v>82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84</v>
      </c>
      <c r="G32280" s="89" t="s">
        <v>385</v>
      </c>
      <c r="H32280" s="94">
        <v>2383</v>
      </c>
      <c r="I32280" s="94">
        <v>2300</v>
      </c>
      <c r="J32280" s="94">
        <v>2336</v>
      </c>
      <c r="K32280" s="94">
        <v>36</v>
      </c>
      <c r="O32280" s="94">
        <v>2300</v>
      </c>
      <c r="P32280" s="94">
        <v>2336</v>
      </c>
      <c r="Q32280" s="94">
        <v>36</v>
      </c>
      <c r="R32280" s="94">
        <v>407</v>
      </c>
      <c r="S32280" s="94">
        <v>1874</v>
      </c>
      <c r="U32280" s="94">
        <v>0</v>
      </c>
      <c r="W32280" s="94">
        <v>0</v>
      </c>
      <c r="Y32280" s="94">
        <v>56</v>
      </c>
      <c r="AJ32280" s="94">
        <v>407</v>
      </c>
      <c r="AK32280" s="94">
        <v>1874</v>
      </c>
      <c r="AM32280" s="94">
        <v>0</v>
      </c>
      <c r="AO32280" s="94">
        <v>0</v>
      </c>
      <c r="AQ32280" s="94">
        <v>56</v>
      </c>
      <c r="AS32280" s="94">
        <v>224</v>
      </c>
      <c r="AT32280" s="94">
        <v>64</v>
      </c>
      <c r="AU32280" s="94">
        <v>-111</v>
      </c>
      <c r="AV32280" s="94">
        <v>-145</v>
      </c>
    </row>
    <row r="32281" spans="1:48">
      <c r="A32281" s="85" t="s">
        <v>82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84</v>
      </c>
      <c r="G32281" s="89" t="s">
        <v>385</v>
      </c>
      <c r="H32281" s="94">
        <v>2223</v>
      </c>
      <c r="I32281" s="94">
        <v>2167</v>
      </c>
      <c r="J32281" s="94">
        <v>2202</v>
      </c>
      <c r="K32281" s="94">
        <v>34</v>
      </c>
      <c r="O32281" s="94">
        <v>2167</v>
      </c>
      <c r="P32281" s="94">
        <v>2202</v>
      </c>
      <c r="Q32281" s="94">
        <v>34</v>
      </c>
      <c r="R32281" s="94">
        <v>318</v>
      </c>
      <c r="S32281" s="94">
        <v>1827</v>
      </c>
      <c r="U32281" s="94">
        <v>0</v>
      </c>
      <c r="W32281" s="94">
        <v>0</v>
      </c>
      <c r="Y32281" s="94">
        <v>57</v>
      </c>
      <c r="AJ32281" s="94">
        <v>318</v>
      </c>
      <c r="AK32281" s="94">
        <v>1827</v>
      </c>
      <c r="AM32281" s="94">
        <v>0</v>
      </c>
      <c r="AO32281" s="94">
        <v>0</v>
      </c>
      <c r="AQ32281" s="94">
        <v>57</v>
      </c>
      <c r="AS32281" s="94">
        <v>184</v>
      </c>
      <c r="AT32281" s="94">
        <v>76</v>
      </c>
      <c r="AU32281" s="94">
        <v>-85</v>
      </c>
      <c r="AV32281" s="94">
        <v>-145</v>
      </c>
    </row>
    <row r="32282" spans="1:48">
      <c r="A32282" s="85" t="s">
        <v>82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84</v>
      </c>
      <c r="G32282" s="89" t="s">
        <v>385</v>
      </c>
      <c r="H32282" s="94">
        <v>2098</v>
      </c>
      <c r="I32282" s="94">
        <v>2049</v>
      </c>
      <c r="J32282" s="94">
        <v>2080</v>
      </c>
      <c r="K32282" s="94">
        <v>31</v>
      </c>
      <c r="O32282" s="94">
        <v>2049</v>
      </c>
      <c r="P32282" s="94">
        <v>2080</v>
      </c>
      <c r="Q32282" s="94">
        <v>31</v>
      </c>
      <c r="R32282" s="94">
        <v>319</v>
      </c>
      <c r="S32282" s="94">
        <v>1705</v>
      </c>
      <c r="U32282" s="94">
        <v>0</v>
      </c>
      <c r="W32282" s="94">
        <v>0</v>
      </c>
      <c r="Y32282" s="94">
        <v>57</v>
      </c>
      <c r="AJ32282" s="94">
        <v>319</v>
      </c>
      <c r="AK32282" s="94">
        <v>1705</v>
      </c>
      <c r="AM32282" s="94">
        <v>0</v>
      </c>
      <c r="AO32282" s="94">
        <v>0</v>
      </c>
      <c r="AQ32282" s="94">
        <v>57</v>
      </c>
      <c r="AS32282" s="94">
        <v>163</v>
      </c>
      <c r="AT32282" s="94">
        <v>76</v>
      </c>
      <c r="AU32282" s="94">
        <v>-71</v>
      </c>
      <c r="AV32282" s="94">
        <v>-137</v>
      </c>
    </row>
    <row r="32283" spans="1:48">
      <c r="A32283" s="85" t="s">
        <v>82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84</v>
      </c>
      <c r="G32283" s="89" t="s">
        <v>385</v>
      </c>
      <c r="H32283" s="94">
        <v>2055</v>
      </c>
      <c r="I32283" s="94">
        <v>1982</v>
      </c>
      <c r="J32283" s="94">
        <v>2014</v>
      </c>
      <c r="K32283" s="94">
        <v>32</v>
      </c>
      <c r="O32283" s="94">
        <v>1982</v>
      </c>
      <c r="P32283" s="94">
        <v>2014</v>
      </c>
      <c r="Q32283" s="94">
        <v>32</v>
      </c>
      <c r="R32283" s="94">
        <v>318</v>
      </c>
      <c r="S32283" s="94">
        <v>1648</v>
      </c>
      <c r="U32283" s="94">
        <v>0</v>
      </c>
      <c r="W32283" s="94">
        <v>0</v>
      </c>
      <c r="Y32283" s="94">
        <v>48</v>
      </c>
      <c r="AJ32283" s="94">
        <v>318</v>
      </c>
      <c r="AK32283" s="94">
        <v>1648</v>
      </c>
      <c r="AM32283" s="94">
        <v>0</v>
      </c>
      <c r="AO32283" s="94">
        <v>0</v>
      </c>
      <c r="AQ32283" s="94">
        <v>48</v>
      </c>
      <c r="AS32283" s="94">
        <v>145</v>
      </c>
      <c r="AT32283" s="94">
        <v>-29</v>
      </c>
      <c r="AU32283" s="94">
        <v>63</v>
      </c>
      <c r="AV32283" s="94">
        <v>-149</v>
      </c>
    </row>
    <row r="32284" spans="1:48">
      <c r="A32284" s="85" t="s">
        <v>82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84</v>
      </c>
      <c r="G32284" s="89" t="s">
        <v>385</v>
      </c>
      <c r="H32284" s="94">
        <v>2041</v>
      </c>
      <c r="I32284" s="94">
        <v>1965</v>
      </c>
      <c r="J32284" s="94">
        <v>1996</v>
      </c>
      <c r="K32284" s="94">
        <v>32</v>
      </c>
      <c r="O32284" s="94">
        <v>1965</v>
      </c>
      <c r="P32284" s="94">
        <v>1996</v>
      </c>
      <c r="Q32284" s="94">
        <v>32</v>
      </c>
      <c r="R32284" s="94">
        <v>318</v>
      </c>
      <c r="S32284" s="94">
        <v>1629</v>
      </c>
      <c r="U32284" s="94">
        <v>0</v>
      </c>
      <c r="W32284" s="94">
        <v>0</v>
      </c>
      <c r="Y32284" s="94">
        <v>49</v>
      </c>
      <c r="AJ32284" s="94">
        <v>318</v>
      </c>
      <c r="AK32284" s="94">
        <v>1629</v>
      </c>
      <c r="AM32284" s="94">
        <v>0</v>
      </c>
      <c r="AO32284" s="94">
        <v>0</v>
      </c>
      <c r="AQ32284" s="94">
        <v>49</v>
      </c>
      <c r="AS32284" s="94">
        <v>162</v>
      </c>
      <c r="AT32284" s="94">
        <v>-3</v>
      </c>
      <c r="AU32284" s="94">
        <v>43</v>
      </c>
      <c r="AV32284" s="94">
        <v>-170</v>
      </c>
    </row>
    <row r="32285" spans="1:48">
      <c r="A32285" s="85" t="s">
        <v>82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84</v>
      </c>
      <c r="G32285" s="89" t="s">
        <v>385</v>
      </c>
      <c r="H32285" s="94">
        <v>2071</v>
      </c>
      <c r="I32285" s="94">
        <v>1959</v>
      </c>
      <c r="J32285" s="94">
        <v>1991</v>
      </c>
      <c r="K32285" s="94">
        <v>32</v>
      </c>
      <c r="O32285" s="94">
        <v>1959</v>
      </c>
      <c r="P32285" s="94">
        <v>1991</v>
      </c>
      <c r="Q32285" s="94">
        <v>32</v>
      </c>
      <c r="R32285" s="94">
        <v>318</v>
      </c>
      <c r="S32285" s="94">
        <v>1622</v>
      </c>
      <c r="U32285" s="94">
        <v>0</v>
      </c>
      <c r="W32285" s="94">
        <v>0</v>
      </c>
      <c r="Y32285" s="94">
        <v>50</v>
      </c>
      <c r="AJ32285" s="94">
        <v>318</v>
      </c>
      <c r="AK32285" s="94">
        <v>1622</v>
      </c>
      <c r="AM32285" s="94">
        <v>0</v>
      </c>
      <c r="AO32285" s="94">
        <v>0</v>
      </c>
      <c r="AQ32285" s="94">
        <v>50</v>
      </c>
      <c r="AS32285" s="94">
        <v>166</v>
      </c>
      <c r="AT32285" s="94">
        <v>12</v>
      </c>
      <c r="AU32285" s="94">
        <v>38</v>
      </c>
      <c r="AV32285" s="94">
        <v>-185</v>
      </c>
    </row>
    <row r="32286" spans="1:48">
      <c r="A32286" s="85" t="s">
        <v>82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84</v>
      </c>
      <c r="G32286" s="89" t="s">
        <v>385</v>
      </c>
      <c r="H32286" s="94">
        <v>2102</v>
      </c>
      <c r="I32286" s="94">
        <v>2002</v>
      </c>
      <c r="J32286" s="94">
        <v>2034</v>
      </c>
      <c r="K32286" s="94">
        <v>33</v>
      </c>
      <c r="O32286" s="94">
        <v>2002</v>
      </c>
      <c r="P32286" s="94">
        <v>2034</v>
      </c>
      <c r="Q32286" s="94">
        <v>33</v>
      </c>
      <c r="R32286" s="94">
        <v>318</v>
      </c>
      <c r="S32286" s="94">
        <v>1667</v>
      </c>
      <c r="U32286" s="94">
        <v>0</v>
      </c>
      <c r="W32286" s="94">
        <v>0</v>
      </c>
      <c r="Y32286" s="94">
        <v>49</v>
      </c>
      <c r="AJ32286" s="94">
        <v>318</v>
      </c>
      <c r="AK32286" s="94">
        <v>1667</v>
      </c>
      <c r="AM32286" s="94">
        <v>0</v>
      </c>
      <c r="AO32286" s="94">
        <v>0</v>
      </c>
      <c r="AQ32286" s="94">
        <v>49</v>
      </c>
      <c r="AS32286" s="94">
        <v>178</v>
      </c>
      <c r="AT32286" s="94">
        <v>32</v>
      </c>
      <c r="AU32286" s="94">
        <v>38</v>
      </c>
      <c r="AV32286" s="94">
        <v>-223</v>
      </c>
    </row>
    <row r="32287" spans="1:48">
      <c r="A32287" s="85" t="s">
        <v>82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84</v>
      </c>
      <c r="G32287" s="89" t="s">
        <v>385</v>
      </c>
      <c r="H32287" s="94">
        <v>2256</v>
      </c>
      <c r="I32287" s="94">
        <v>2099</v>
      </c>
      <c r="J32287" s="94">
        <v>2117</v>
      </c>
      <c r="K32287" s="94">
        <v>18</v>
      </c>
      <c r="O32287" s="94">
        <v>2099</v>
      </c>
      <c r="P32287" s="94">
        <v>2117</v>
      </c>
      <c r="Q32287" s="94">
        <v>18</v>
      </c>
      <c r="R32287" s="94">
        <v>326</v>
      </c>
      <c r="S32287" s="94">
        <v>1745</v>
      </c>
      <c r="U32287" s="94">
        <v>0</v>
      </c>
      <c r="W32287" s="94">
        <v>0</v>
      </c>
      <c r="Y32287" s="94">
        <v>47</v>
      </c>
      <c r="AJ32287" s="94">
        <v>326</v>
      </c>
      <c r="AK32287" s="94">
        <v>1745</v>
      </c>
      <c r="AM32287" s="94">
        <v>0</v>
      </c>
      <c r="AO32287" s="94">
        <v>0</v>
      </c>
      <c r="AQ32287" s="94">
        <v>47</v>
      </c>
      <c r="AS32287" s="94">
        <v>203</v>
      </c>
      <c r="AT32287" s="94">
        <v>32</v>
      </c>
      <c r="AU32287" s="94">
        <v>-8</v>
      </c>
      <c r="AV32287" s="94">
        <v>-206</v>
      </c>
    </row>
    <row r="32288" spans="1:48">
      <c r="A32288" s="85" t="s">
        <v>82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84</v>
      </c>
      <c r="G32288" s="89" t="s">
        <v>385</v>
      </c>
      <c r="H32288" s="94">
        <v>2565</v>
      </c>
      <c r="I32288" s="94">
        <v>2331</v>
      </c>
      <c r="J32288" s="94">
        <v>2210</v>
      </c>
      <c r="K32288" s="94">
        <v>-121</v>
      </c>
      <c r="O32288" s="94">
        <v>2331</v>
      </c>
      <c r="P32288" s="94">
        <v>2210</v>
      </c>
      <c r="Q32288" s="94">
        <v>-121</v>
      </c>
      <c r="R32288" s="94">
        <v>402</v>
      </c>
      <c r="S32288" s="94">
        <v>1758</v>
      </c>
      <c r="U32288" s="94">
        <v>0</v>
      </c>
      <c r="W32288" s="94">
        <v>0</v>
      </c>
      <c r="Y32288" s="94">
        <v>49</v>
      </c>
      <c r="AJ32288" s="94">
        <v>402</v>
      </c>
      <c r="AK32288" s="94">
        <v>1758</v>
      </c>
      <c r="AM32288" s="94">
        <v>0</v>
      </c>
      <c r="AO32288" s="94">
        <v>0</v>
      </c>
      <c r="AQ32288" s="94">
        <v>49</v>
      </c>
      <c r="AS32288" s="94">
        <v>222</v>
      </c>
      <c r="AT32288" s="94">
        <v>-66</v>
      </c>
      <c r="AU32288" s="94">
        <v>-40</v>
      </c>
      <c r="AV32288" s="94">
        <v>-236</v>
      </c>
    </row>
    <row r="32289" spans="1:48">
      <c r="A32289" s="85" t="s">
        <v>82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84</v>
      </c>
      <c r="G32289" s="89" t="s">
        <v>385</v>
      </c>
      <c r="H32289" s="94">
        <v>2846</v>
      </c>
      <c r="I32289" s="94">
        <v>2628</v>
      </c>
      <c r="J32289" s="94">
        <v>2517</v>
      </c>
      <c r="K32289" s="94">
        <v>-111</v>
      </c>
      <c r="O32289" s="94">
        <v>2628</v>
      </c>
      <c r="P32289" s="94">
        <v>2517</v>
      </c>
      <c r="Q32289" s="94">
        <v>-111</v>
      </c>
      <c r="R32289" s="94">
        <v>551</v>
      </c>
      <c r="S32289" s="94">
        <v>1913</v>
      </c>
      <c r="U32289" s="94">
        <v>0</v>
      </c>
      <c r="W32289" s="94">
        <v>1</v>
      </c>
      <c r="Y32289" s="94">
        <v>52</v>
      </c>
      <c r="AJ32289" s="94">
        <v>551</v>
      </c>
      <c r="AK32289" s="94">
        <v>1913</v>
      </c>
      <c r="AM32289" s="94">
        <v>0</v>
      </c>
      <c r="AO32289" s="94">
        <v>1</v>
      </c>
      <c r="AQ32289" s="94">
        <v>52</v>
      </c>
      <c r="AS32289" s="94">
        <v>206</v>
      </c>
      <c r="AT32289" s="94">
        <v>-132</v>
      </c>
      <c r="AU32289" s="94">
        <v>-11</v>
      </c>
      <c r="AV32289" s="94">
        <v>-174</v>
      </c>
    </row>
    <row r="32290" spans="1:48">
      <c r="A32290" s="85" t="s">
        <v>82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84</v>
      </c>
      <c r="G32290" s="89" t="s">
        <v>385</v>
      </c>
      <c r="H32290" s="94">
        <v>2778</v>
      </c>
      <c r="I32290" s="94">
        <v>2671</v>
      </c>
      <c r="J32290" s="94">
        <v>2537</v>
      </c>
      <c r="K32290" s="94">
        <v>-134</v>
      </c>
      <c r="O32290" s="94">
        <v>2671</v>
      </c>
      <c r="P32290" s="94">
        <v>2537</v>
      </c>
      <c r="Q32290" s="94">
        <v>-134</v>
      </c>
      <c r="R32290" s="94">
        <v>605</v>
      </c>
      <c r="S32290" s="94">
        <v>1787</v>
      </c>
      <c r="U32290" s="94">
        <v>0</v>
      </c>
      <c r="W32290" s="94">
        <v>94</v>
      </c>
      <c r="Y32290" s="94">
        <v>51</v>
      </c>
      <c r="AJ32290" s="94">
        <v>605</v>
      </c>
      <c r="AK32290" s="94">
        <v>1787</v>
      </c>
      <c r="AM32290" s="94">
        <v>0</v>
      </c>
      <c r="AO32290" s="94">
        <v>94</v>
      </c>
      <c r="AQ32290" s="94">
        <v>51</v>
      </c>
      <c r="AS32290" s="94">
        <v>201</v>
      </c>
      <c r="AT32290" s="94">
        <v>-238</v>
      </c>
      <c r="AU32290" s="94">
        <v>86</v>
      </c>
      <c r="AV32290" s="94">
        <v>-185</v>
      </c>
    </row>
    <row r="32291" spans="1:48">
      <c r="A32291" s="85" t="s">
        <v>82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84</v>
      </c>
      <c r="G32291" s="89" t="s">
        <v>385</v>
      </c>
      <c r="H32291" s="94">
        <v>2618</v>
      </c>
      <c r="I32291" s="94">
        <v>2499</v>
      </c>
      <c r="J32291" s="94">
        <v>2372</v>
      </c>
      <c r="K32291" s="94">
        <v>-128</v>
      </c>
      <c r="O32291" s="94">
        <v>2499</v>
      </c>
      <c r="P32291" s="94">
        <v>2372</v>
      </c>
      <c r="Q32291" s="94">
        <v>-128</v>
      </c>
      <c r="R32291" s="94">
        <v>539</v>
      </c>
      <c r="S32291" s="94">
        <v>1513</v>
      </c>
      <c r="U32291" s="94">
        <v>0</v>
      </c>
      <c r="W32291" s="94">
        <v>269</v>
      </c>
      <c r="Y32291" s="94">
        <v>50</v>
      </c>
      <c r="AJ32291" s="94">
        <v>539</v>
      </c>
      <c r="AK32291" s="94">
        <v>1513</v>
      </c>
      <c r="AM32291" s="94">
        <v>0</v>
      </c>
      <c r="AO32291" s="94">
        <v>269</v>
      </c>
      <c r="AQ32291" s="94">
        <v>50</v>
      </c>
      <c r="AS32291" s="94">
        <v>175</v>
      </c>
      <c r="AT32291" s="94">
        <v>-423</v>
      </c>
      <c r="AU32291" s="94">
        <v>210</v>
      </c>
      <c r="AV32291" s="94">
        <v>-98</v>
      </c>
    </row>
    <row r="32292" spans="1:48">
      <c r="A32292" s="85" t="s">
        <v>82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84</v>
      </c>
      <c r="G32292" s="89" t="s">
        <v>385</v>
      </c>
      <c r="H32292" s="94">
        <v>2446</v>
      </c>
      <c r="I32292" s="94">
        <v>2343</v>
      </c>
      <c r="J32292" s="94">
        <v>2401</v>
      </c>
      <c r="K32292" s="94">
        <v>58</v>
      </c>
      <c r="O32292" s="94">
        <v>2343</v>
      </c>
      <c r="P32292" s="94">
        <v>2401</v>
      </c>
      <c r="Q32292" s="94">
        <v>58</v>
      </c>
      <c r="R32292" s="94">
        <v>379</v>
      </c>
      <c r="S32292" s="94">
        <v>1637</v>
      </c>
      <c r="U32292" s="94">
        <v>0</v>
      </c>
      <c r="W32292" s="94">
        <v>332</v>
      </c>
      <c r="Y32292" s="94">
        <v>53</v>
      </c>
      <c r="AJ32292" s="94">
        <v>379</v>
      </c>
      <c r="AK32292" s="94">
        <v>1637</v>
      </c>
      <c r="AM32292" s="94">
        <v>0</v>
      </c>
      <c r="AO32292" s="94">
        <v>332</v>
      </c>
      <c r="AQ32292" s="94">
        <v>53</v>
      </c>
      <c r="AS32292" s="94">
        <v>186</v>
      </c>
      <c r="AT32292" s="94">
        <v>-279</v>
      </c>
      <c r="AU32292" s="94">
        <v>198</v>
      </c>
      <c r="AV32292" s="94">
        <v>-54</v>
      </c>
    </row>
    <row r="32293" spans="1:48">
      <c r="A32293" s="85" t="s">
        <v>82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84</v>
      </c>
      <c r="G32293" s="89" t="s">
        <v>385</v>
      </c>
      <c r="H32293" s="94">
        <v>2325</v>
      </c>
      <c r="I32293" s="94">
        <v>2213</v>
      </c>
      <c r="J32293" s="94">
        <v>2277</v>
      </c>
      <c r="K32293" s="94">
        <v>64</v>
      </c>
      <c r="O32293" s="94">
        <v>2213</v>
      </c>
      <c r="P32293" s="94">
        <v>2277</v>
      </c>
      <c r="Q32293" s="94">
        <v>64</v>
      </c>
      <c r="R32293" s="94">
        <v>320</v>
      </c>
      <c r="S32293" s="94">
        <v>1563</v>
      </c>
      <c r="U32293" s="94">
        <v>0</v>
      </c>
      <c r="W32293" s="94">
        <v>340</v>
      </c>
      <c r="Y32293" s="94">
        <v>53</v>
      </c>
      <c r="AJ32293" s="94">
        <v>320</v>
      </c>
      <c r="AK32293" s="94">
        <v>1563</v>
      </c>
      <c r="AM32293" s="94">
        <v>0</v>
      </c>
      <c r="AO32293" s="94">
        <v>340</v>
      </c>
      <c r="AQ32293" s="94">
        <v>53</v>
      </c>
      <c r="AS32293" s="94">
        <v>150</v>
      </c>
      <c r="AT32293" s="94">
        <v>-226</v>
      </c>
      <c r="AU32293" s="94">
        <v>111</v>
      </c>
      <c r="AV32293" s="94">
        <v>23</v>
      </c>
    </row>
    <row r="32294" spans="1:48">
      <c r="A32294" s="85" t="s">
        <v>82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84</v>
      </c>
      <c r="G32294" s="89" t="s">
        <v>385</v>
      </c>
      <c r="H32294" s="94">
        <v>2231</v>
      </c>
      <c r="I32294" s="94">
        <v>2107</v>
      </c>
      <c r="J32294" s="94">
        <v>2167</v>
      </c>
      <c r="K32294" s="94">
        <v>59</v>
      </c>
      <c r="O32294" s="94">
        <v>2107</v>
      </c>
      <c r="P32294" s="94">
        <v>2167</v>
      </c>
      <c r="Q32294" s="94">
        <v>59</v>
      </c>
      <c r="R32294" s="94">
        <v>321</v>
      </c>
      <c r="S32294" s="94">
        <v>1449</v>
      </c>
      <c r="U32294" s="94">
        <v>0</v>
      </c>
      <c r="W32294" s="94">
        <v>345</v>
      </c>
      <c r="Y32294" s="94">
        <v>51</v>
      </c>
      <c r="AJ32294" s="94">
        <v>321</v>
      </c>
      <c r="AK32294" s="94">
        <v>1449</v>
      </c>
      <c r="AM32294" s="94">
        <v>0</v>
      </c>
      <c r="AO32294" s="94">
        <v>345</v>
      </c>
      <c r="AQ32294" s="94">
        <v>51</v>
      </c>
      <c r="AS32294" s="94">
        <v>101</v>
      </c>
      <c r="AT32294" s="94">
        <v>-167</v>
      </c>
      <c r="AU32294" s="94">
        <v>124</v>
      </c>
      <c r="AV32294" s="94">
        <v>3</v>
      </c>
    </row>
    <row r="32295" spans="1:48">
      <c r="A32295" s="85" t="s">
        <v>82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84</v>
      </c>
      <c r="G32295" s="89" t="s">
        <v>385</v>
      </c>
      <c r="H32295" s="94">
        <v>2187</v>
      </c>
      <c r="I32295" s="94">
        <v>2039</v>
      </c>
      <c r="J32295" s="94">
        <v>2099</v>
      </c>
      <c r="K32295" s="94">
        <v>60</v>
      </c>
      <c r="O32295" s="94">
        <v>2039</v>
      </c>
      <c r="P32295" s="94">
        <v>2099</v>
      </c>
      <c r="Q32295" s="94">
        <v>60</v>
      </c>
      <c r="R32295" s="94">
        <v>321</v>
      </c>
      <c r="S32295" s="94">
        <v>1406</v>
      </c>
      <c r="U32295" s="94">
        <v>0</v>
      </c>
      <c r="W32295" s="94">
        <v>344</v>
      </c>
      <c r="Y32295" s="94">
        <v>27</v>
      </c>
      <c r="AJ32295" s="94">
        <v>321</v>
      </c>
      <c r="AK32295" s="94">
        <v>1406</v>
      </c>
      <c r="AM32295" s="94">
        <v>0</v>
      </c>
      <c r="AO32295" s="94">
        <v>344</v>
      </c>
      <c r="AQ32295" s="94">
        <v>27</v>
      </c>
      <c r="AS32295" s="94">
        <v>90</v>
      </c>
      <c r="AT32295" s="94">
        <v>-163</v>
      </c>
      <c r="AU32295" s="94">
        <v>131</v>
      </c>
      <c r="AV32295" s="94">
        <v>-2</v>
      </c>
    </row>
    <row r="32296" spans="1:48">
      <c r="A32296" s="85" t="s">
        <v>82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84</v>
      </c>
      <c r="G32296" s="89" t="s">
        <v>385</v>
      </c>
      <c r="H32296" s="94">
        <v>2139</v>
      </c>
      <c r="I32296" s="94">
        <v>2011</v>
      </c>
      <c r="J32296" s="94">
        <v>2075</v>
      </c>
      <c r="K32296" s="94">
        <v>64</v>
      </c>
      <c r="O32296" s="94">
        <v>2011</v>
      </c>
      <c r="P32296" s="94">
        <v>2075</v>
      </c>
      <c r="Q32296" s="94">
        <v>64</v>
      </c>
      <c r="R32296" s="94">
        <v>321</v>
      </c>
      <c r="S32296" s="94">
        <v>1372</v>
      </c>
      <c r="U32296" s="94">
        <v>0</v>
      </c>
      <c r="W32296" s="94">
        <v>347</v>
      </c>
      <c r="Y32296" s="94">
        <v>35</v>
      </c>
      <c r="AJ32296" s="94">
        <v>321</v>
      </c>
      <c r="AK32296" s="94">
        <v>1372</v>
      </c>
      <c r="AM32296" s="94">
        <v>0</v>
      </c>
      <c r="AO32296" s="94">
        <v>347</v>
      </c>
      <c r="AQ32296" s="94">
        <v>35</v>
      </c>
      <c r="AS32296" s="94">
        <v>104</v>
      </c>
      <c r="AT32296" s="94">
        <v>-179</v>
      </c>
      <c r="AU32296" s="94">
        <v>129</v>
      </c>
      <c r="AV32296" s="94">
        <v>10</v>
      </c>
    </row>
    <row r="32297" spans="1:48">
      <c r="A32297" s="85" t="s">
        <v>82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84</v>
      </c>
      <c r="G32297" s="89" t="s">
        <v>385</v>
      </c>
      <c r="H32297" s="94">
        <v>2117</v>
      </c>
      <c r="I32297" s="94">
        <v>2023</v>
      </c>
      <c r="J32297" s="94">
        <v>2086</v>
      </c>
      <c r="K32297" s="94">
        <v>63</v>
      </c>
      <c r="O32297" s="94">
        <v>2023</v>
      </c>
      <c r="P32297" s="94">
        <v>2086</v>
      </c>
      <c r="Q32297" s="94">
        <v>63</v>
      </c>
      <c r="R32297" s="94">
        <v>319</v>
      </c>
      <c r="S32297" s="94">
        <v>1374</v>
      </c>
      <c r="U32297" s="94">
        <v>0</v>
      </c>
      <c r="W32297" s="94">
        <v>347</v>
      </c>
      <c r="Y32297" s="94">
        <v>46</v>
      </c>
      <c r="AJ32297" s="94">
        <v>319</v>
      </c>
      <c r="AK32297" s="94">
        <v>1374</v>
      </c>
      <c r="AM32297" s="94">
        <v>0</v>
      </c>
      <c r="AO32297" s="94">
        <v>347</v>
      </c>
      <c r="AQ32297" s="94">
        <v>46</v>
      </c>
      <c r="AS32297" s="94">
        <v>106</v>
      </c>
      <c r="AT32297" s="94">
        <v>-208</v>
      </c>
      <c r="AU32297" s="94">
        <v>153</v>
      </c>
      <c r="AV32297" s="94">
        <v>12</v>
      </c>
    </row>
    <row r="32298" spans="1:48">
      <c r="A32298" s="85" t="s">
        <v>82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84</v>
      </c>
      <c r="G32298" s="89" t="s">
        <v>385</v>
      </c>
      <c r="H32298" s="94">
        <v>2124</v>
      </c>
      <c r="I32298" s="94">
        <v>2051</v>
      </c>
      <c r="J32298" s="94">
        <v>2112</v>
      </c>
      <c r="K32298" s="94">
        <v>61</v>
      </c>
      <c r="O32298" s="94">
        <v>2051</v>
      </c>
      <c r="P32298" s="94">
        <v>2112</v>
      </c>
      <c r="Q32298" s="94">
        <v>61</v>
      </c>
      <c r="R32298" s="94">
        <v>204</v>
      </c>
      <c r="S32298" s="94">
        <v>1521</v>
      </c>
      <c r="U32298" s="94">
        <v>0</v>
      </c>
      <c r="W32298" s="94">
        <v>342</v>
      </c>
      <c r="Y32298" s="94">
        <v>46</v>
      </c>
      <c r="AJ32298" s="94">
        <v>204</v>
      </c>
      <c r="AK32298" s="94">
        <v>1521</v>
      </c>
      <c r="AM32298" s="94">
        <v>0</v>
      </c>
      <c r="AO32298" s="94">
        <v>342</v>
      </c>
      <c r="AQ32298" s="94">
        <v>46</v>
      </c>
      <c r="AS32298" s="94">
        <v>110</v>
      </c>
      <c r="AT32298" s="94">
        <v>-205</v>
      </c>
      <c r="AU32298" s="94">
        <v>147</v>
      </c>
      <c r="AV32298" s="94">
        <v>11</v>
      </c>
    </row>
    <row r="32299" spans="1:48">
      <c r="A32299" s="85" t="s">
        <v>82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84</v>
      </c>
      <c r="G32299" s="89" t="s">
        <v>385</v>
      </c>
      <c r="H32299" s="94">
        <v>2140</v>
      </c>
      <c r="I32299" s="94">
        <v>2107</v>
      </c>
      <c r="J32299" s="94">
        <v>2164</v>
      </c>
      <c r="K32299" s="94">
        <v>57</v>
      </c>
      <c r="O32299" s="94">
        <v>2107</v>
      </c>
      <c r="P32299" s="94">
        <v>2164</v>
      </c>
      <c r="Q32299" s="94">
        <v>57</v>
      </c>
      <c r="R32299" s="94">
        <v>200</v>
      </c>
      <c r="S32299" s="94">
        <v>1623</v>
      </c>
      <c r="U32299" s="94">
        <v>0</v>
      </c>
      <c r="W32299" s="94">
        <v>299</v>
      </c>
      <c r="Y32299" s="94">
        <v>43</v>
      </c>
      <c r="AJ32299" s="94">
        <v>200</v>
      </c>
      <c r="AK32299" s="94">
        <v>1623</v>
      </c>
      <c r="AM32299" s="94">
        <v>0</v>
      </c>
      <c r="AO32299" s="94">
        <v>299</v>
      </c>
      <c r="AQ32299" s="94">
        <v>43</v>
      </c>
      <c r="AS32299" s="94">
        <v>112</v>
      </c>
      <c r="AT32299" s="94">
        <v>-183</v>
      </c>
      <c r="AU32299" s="94">
        <v>110</v>
      </c>
      <c r="AV32299" s="94">
        <v>16</v>
      </c>
    </row>
    <row r="32300" spans="1:48">
      <c r="A32300" s="85" t="s">
        <v>82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84</v>
      </c>
      <c r="G32300" s="89" t="s">
        <v>385</v>
      </c>
      <c r="H32300" s="94">
        <v>2173</v>
      </c>
      <c r="I32300" s="94">
        <v>2127</v>
      </c>
      <c r="J32300" s="94">
        <v>2165</v>
      </c>
      <c r="K32300" s="94">
        <v>38</v>
      </c>
      <c r="O32300" s="94">
        <v>2127</v>
      </c>
      <c r="P32300" s="94">
        <v>2165</v>
      </c>
      <c r="Q32300" s="94">
        <v>38</v>
      </c>
      <c r="R32300" s="94">
        <v>209</v>
      </c>
      <c r="S32300" s="94">
        <v>1799</v>
      </c>
      <c r="U32300" s="94">
        <v>0</v>
      </c>
      <c r="W32300" s="94">
        <v>115</v>
      </c>
      <c r="Y32300" s="94">
        <v>41</v>
      </c>
      <c r="AJ32300" s="94">
        <v>209</v>
      </c>
      <c r="AK32300" s="94">
        <v>1799</v>
      </c>
      <c r="AM32300" s="94">
        <v>0</v>
      </c>
      <c r="AO32300" s="94">
        <v>115</v>
      </c>
      <c r="AQ32300" s="94">
        <v>41</v>
      </c>
      <c r="AS32300" s="94">
        <v>114</v>
      </c>
      <c r="AT32300" s="94">
        <v>-191</v>
      </c>
      <c r="AU32300" s="94">
        <v>89</v>
      </c>
      <c r="AV32300" s="94">
        <v>25</v>
      </c>
    </row>
    <row r="32301" spans="1:48">
      <c r="A32301" s="85" t="s">
        <v>82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84</v>
      </c>
      <c r="G32301" s="89" t="s">
        <v>385</v>
      </c>
      <c r="H32301" s="94">
        <v>2250</v>
      </c>
      <c r="I32301" s="94">
        <v>2176</v>
      </c>
      <c r="J32301" s="94">
        <v>2198</v>
      </c>
      <c r="K32301" s="94">
        <v>22</v>
      </c>
      <c r="O32301" s="94">
        <v>2176</v>
      </c>
      <c r="P32301" s="94">
        <v>2198</v>
      </c>
      <c r="Q32301" s="94">
        <v>22</v>
      </c>
      <c r="R32301" s="94">
        <v>301</v>
      </c>
      <c r="S32301" s="94">
        <v>1846</v>
      </c>
      <c r="U32301" s="94">
        <v>0</v>
      </c>
      <c r="W32301" s="94">
        <v>4</v>
      </c>
      <c r="Y32301" s="94">
        <v>46</v>
      </c>
      <c r="AJ32301" s="94">
        <v>301</v>
      </c>
      <c r="AK32301" s="94">
        <v>1846</v>
      </c>
      <c r="AM32301" s="94">
        <v>0</v>
      </c>
      <c r="AO32301" s="94">
        <v>4</v>
      </c>
      <c r="AQ32301" s="94">
        <v>46</v>
      </c>
      <c r="AS32301" s="94">
        <v>102</v>
      </c>
      <c r="AT32301" s="94">
        <v>-252</v>
      </c>
      <c r="AU32301" s="94">
        <v>159</v>
      </c>
      <c r="AV32301" s="94">
        <v>13</v>
      </c>
    </row>
    <row r="32302" spans="1:48">
      <c r="A32302" s="85" t="s">
        <v>82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84</v>
      </c>
      <c r="G32302" s="89" t="s">
        <v>385</v>
      </c>
      <c r="H32302" s="94">
        <v>2272</v>
      </c>
      <c r="I32302" s="94">
        <v>2234</v>
      </c>
      <c r="J32302" s="94">
        <v>2281</v>
      </c>
      <c r="K32302" s="94">
        <v>47</v>
      </c>
      <c r="O32302" s="94">
        <v>2234</v>
      </c>
      <c r="P32302" s="94">
        <v>2281</v>
      </c>
      <c r="Q32302" s="94">
        <v>47</v>
      </c>
      <c r="R32302" s="94">
        <v>370</v>
      </c>
      <c r="S32302" s="94">
        <v>1863</v>
      </c>
      <c r="U32302" s="94">
        <v>0</v>
      </c>
      <c r="W32302" s="94">
        <v>0</v>
      </c>
      <c r="Y32302" s="94">
        <v>49</v>
      </c>
      <c r="AJ32302" s="94">
        <v>370</v>
      </c>
      <c r="AK32302" s="94">
        <v>1863</v>
      </c>
      <c r="AM32302" s="94">
        <v>0</v>
      </c>
      <c r="AO32302" s="94">
        <v>0</v>
      </c>
      <c r="AQ32302" s="94">
        <v>49</v>
      </c>
      <c r="AS32302" s="94">
        <v>97</v>
      </c>
      <c r="AT32302" s="94">
        <v>-341</v>
      </c>
      <c r="AU32302" s="94">
        <v>284</v>
      </c>
      <c r="AV32302" s="94">
        <v>4</v>
      </c>
    </row>
    <row r="32303" spans="1:48">
      <c r="A32303" s="85" t="s">
        <v>82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84</v>
      </c>
      <c r="G32303" s="89" t="s">
        <v>385</v>
      </c>
      <c r="H32303" s="94">
        <v>2187</v>
      </c>
      <c r="I32303" s="94">
        <v>2166</v>
      </c>
      <c r="J32303" s="94">
        <v>2221</v>
      </c>
      <c r="K32303" s="94">
        <v>55</v>
      </c>
      <c r="O32303" s="94">
        <v>2166</v>
      </c>
      <c r="P32303" s="94">
        <v>2221</v>
      </c>
      <c r="Q32303" s="94">
        <v>55</v>
      </c>
      <c r="R32303" s="94">
        <v>375</v>
      </c>
      <c r="S32303" s="94">
        <v>1801</v>
      </c>
      <c r="U32303" s="94">
        <v>0</v>
      </c>
      <c r="W32303" s="94">
        <v>0</v>
      </c>
      <c r="Y32303" s="94">
        <v>46</v>
      </c>
      <c r="AJ32303" s="94">
        <v>375</v>
      </c>
      <c r="AK32303" s="94">
        <v>1801</v>
      </c>
      <c r="AM32303" s="94">
        <v>0</v>
      </c>
      <c r="AO32303" s="94">
        <v>0</v>
      </c>
      <c r="AQ32303" s="94">
        <v>46</v>
      </c>
      <c r="AS32303" s="94">
        <v>117</v>
      </c>
      <c r="AT32303" s="94">
        <v>-211</v>
      </c>
      <c r="AU32303" s="94">
        <v>166</v>
      </c>
      <c r="AV32303" s="94">
        <v>-16</v>
      </c>
    </row>
    <row r="32304" spans="1:48">
      <c r="A32304" s="85" t="s">
        <v>82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84</v>
      </c>
      <c r="G32304" s="89" t="s">
        <v>385</v>
      </c>
      <c r="H32304" s="94">
        <v>2026</v>
      </c>
      <c r="I32304" s="94">
        <v>2020</v>
      </c>
      <c r="J32304" s="94">
        <v>2040</v>
      </c>
      <c r="K32304" s="94">
        <v>20</v>
      </c>
      <c r="O32304" s="94">
        <v>2020</v>
      </c>
      <c r="P32304" s="94">
        <v>2040</v>
      </c>
      <c r="Q32304" s="94">
        <v>20</v>
      </c>
      <c r="R32304" s="94">
        <v>375</v>
      </c>
      <c r="S32304" s="94">
        <v>1619</v>
      </c>
      <c r="U32304" s="94">
        <v>0</v>
      </c>
      <c r="W32304" s="94">
        <v>0</v>
      </c>
      <c r="Y32304" s="94">
        <v>46</v>
      </c>
      <c r="AJ32304" s="94">
        <v>375</v>
      </c>
      <c r="AK32304" s="94">
        <v>1619</v>
      </c>
      <c r="AM32304" s="94">
        <v>0</v>
      </c>
      <c r="AO32304" s="94">
        <v>0</v>
      </c>
      <c r="AQ32304" s="94">
        <v>46</v>
      </c>
      <c r="AS32304" s="94">
        <v>111</v>
      </c>
      <c r="AT32304" s="94">
        <v>-114</v>
      </c>
      <c r="AU32304" s="94">
        <v>86</v>
      </c>
      <c r="AV32304" s="94">
        <v>-73</v>
      </c>
    </row>
    <row r="32305" spans="1:48">
      <c r="A32305" s="85" t="s">
        <v>82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84</v>
      </c>
      <c r="G32305" s="89" t="s">
        <v>385</v>
      </c>
      <c r="H32305" s="94">
        <v>1849</v>
      </c>
      <c r="I32305" s="94">
        <v>1836</v>
      </c>
      <c r="J32305" s="94">
        <v>1875</v>
      </c>
      <c r="K32305" s="94">
        <v>38</v>
      </c>
      <c r="O32305" s="94">
        <v>1836</v>
      </c>
      <c r="P32305" s="94">
        <v>1875</v>
      </c>
      <c r="Q32305" s="94">
        <v>38</v>
      </c>
      <c r="R32305" s="94">
        <v>370</v>
      </c>
      <c r="S32305" s="94">
        <v>1459</v>
      </c>
      <c r="U32305" s="94">
        <v>0</v>
      </c>
      <c r="W32305" s="94">
        <v>0</v>
      </c>
      <c r="Y32305" s="94">
        <v>46</v>
      </c>
      <c r="AJ32305" s="94">
        <v>370</v>
      </c>
      <c r="AK32305" s="94">
        <v>1459</v>
      </c>
      <c r="AM32305" s="94">
        <v>0</v>
      </c>
      <c r="AO32305" s="94">
        <v>0</v>
      </c>
      <c r="AQ32305" s="94">
        <v>46</v>
      </c>
      <c r="AS32305" s="94">
        <v>94</v>
      </c>
      <c r="AT32305" s="94">
        <v>23</v>
      </c>
      <c r="AU32305" s="94">
        <v>41</v>
      </c>
      <c r="AV32305" s="94">
        <v>-117</v>
      </c>
    </row>
    <row r="32306" spans="1:48">
      <c r="A32306" s="85" t="s">
        <v>82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84</v>
      </c>
      <c r="G32306" s="89" t="s">
        <v>385</v>
      </c>
      <c r="H32306" s="94">
        <v>1699</v>
      </c>
      <c r="I32306" s="94">
        <v>1680</v>
      </c>
      <c r="J32306" s="94">
        <v>1716</v>
      </c>
      <c r="K32306" s="94">
        <v>36</v>
      </c>
      <c r="O32306" s="94">
        <v>1680</v>
      </c>
      <c r="P32306" s="94">
        <v>1716</v>
      </c>
      <c r="Q32306" s="94">
        <v>36</v>
      </c>
      <c r="R32306" s="94">
        <v>252</v>
      </c>
      <c r="S32306" s="94">
        <v>1418</v>
      </c>
      <c r="U32306" s="94">
        <v>0</v>
      </c>
      <c r="W32306" s="94">
        <v>0</v>
      </c>
      <c r="Y32306" s="94">
        <v>47</v>
      </c>
      <c r="AJ32306" s="94">
        <v>252</v>
      </c>
      <c r="AK32306" s="94">
        <v>1418</v>
      </c>
      <c r="AM32306" s="94">
        <v>0</v>
      </c>
      <c r="AO32306" s="94">
        <v>0</v>
      </c>
      <c r="AQ32306" s="94">
        <v>47</v>
      </c>
      <c r="AS32306" s="94">
        <v>83</v>
      </c>
      <c r="AT32306" s="94">
        <v>52</v>
      </c>
      <c r="AU32306" s="94">
        <v>62</v>
      </c>
      <c r="AV32306" s="94">
        <v>-161</v>
      </c>
    </row>
    <row r="32307" spans="1:48">
      <c r="A32307" s="85" t="s">
        <v>82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84</v>
      </c>
      <c r="G32307" s="89" t="s">
        <v>385</v>
      </c>
      <c r="H32307" s="94">
        <v>1604</v>
      </c>
      <c r="I32307" s="94">
        <v>1572</v>
      </c>
      <c r="J32307" s="94">
        <v>1607</v>
      </c>
      <c r="K32307" s="94">
        <v>35</v>
      </c>
      <c r="O32307" s="94">
        <v>1572</v>
      </c>
      <c r="P32307" s="94">
        <v>1607</v>
      </c>
      <c r="Q32307" s="94">
        <v>35</v>
      </c>
      <c r="R32307" s="94">
        <v>200</v>
      </c>
      <c r="S32307" s="94">
        <v>1362</v>
      </c>
      <c r="U32307" s="94">
        <v>0</v>
      </c>
      <c r="W32307" s="94">
        <v>0</v>
      </c>
      <c r="Y32307" s="94">
        <v>44</v>
      </c>
      <c r="AJ32307" s="94">
        <v>200</v>
      </c>
      <c r="AK32307" s="94">
        <v>1362</v>
      </c>
      <c r="AM32307" s="94">
        <v>0</v>
      </c>
      <c r="AO32307" s="94">
        <v>0</v>
      </c>
      <c r="AQ32307" s="94">
        <v>44</v>
      </c>
      <c r="AS32307" s="94">
        <v>105</v>
      </c>
      <c r="AT32307" s="94">
        <v>155</v>
      </c>
      <c r="AU32307" s="94">
        <v>-38</v>
      </c>
      <c r="AV32307" s="94">
        <v>-187</v>
      </c>
    </row>
    <row r="32308" spans="1:48">
      <c r="A32308" s="85" t="s">
        <v>82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84</v>
      </c>
      <c r="G32308" s="89" t="s">
        <v>385</v>
      </c>
      <c r="H32308" s="94">
        <v>1562</v>
      </c>
      <c r="I32308" s="94">
        <v>1515</v>
      </c>
      <c r="J32308" s="94">
        <v>1552</v>
      </c>
      <c r="K32308" s="94">
        <v>37</v>
      </c>
      <c r="O32308" s="94">
        <v>1515</v>
      </c>
      <c r="P32308" s="94">
        <v>1552</v>
      </c>
      <c r="Q32308" s="94">
        <v>37</v>
      </c>
      <c r="R32308" s="94">
        <v>200</v>
      </c>
      <c r="S32308" s="94">
        <v>1306</v>
      </c>
      <c r="U32308" s="94">
        <v>0</v>
      </c>
      <c r="W32308" s="94">
        <v>0</v>
      </c>
      <c r="Y32308" s="94">
        <v>46</v>
      </c>
      <c r="AJ32308" s="94">
        <v>200</v>
      </c>
      <c r="AK32308" s="94">
        <v>1306</v>
      </c>
      <c r="AM32308" s="94">
        <v>0</v>
      </c>
      <c r="AO32308" s="94">
        <v>0</v>
      </c>
      <c r="AQ32308" s="94">
        <v>46</v>
      </c>
      <c r="AS32308" s="94">
        <v>119</v>
      </c>
      <c r="AT32308" s="94">
        <v>182</v>
      </c>
      <c r="AU32308" s="94">
        <v>-53</v>
      </c>
      <c r="AV32308" s="94">
        <v>-214</v>
      </c>
    </row>
    <row r="32309" spans="1:48">
      <c r="A32309" s="85" t="s">
        <v>82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84</v>
      </c>
      <c r="G32309" s="89" t="s">
        <v>385</v>
      </c>
      <c r="H32309" s="94">
        <v>1539</v>
      </c>
      <c r="I32309" s="94">
        <v>1491</v>
      </c>
      <c r="J32309" s="94">
        <v>1526</v>
      </c>
      <c r="K32309" s="94">
        <v>36</v>
      </c>
      <c r="O32309" s="94">
        <v>1491</v>
      </c>
      <c r="P32309" s="94">
        <v>1526</v>
      </c>
      <c r="Q32309" s="94">
        <v>36</v>
      </c>
      <c r="R32309" s="94">
        <v>200</v>
      </c>
      <c r="S32309" s="94">
        <v>1279</v>
      </c>
      <c r="U32309" s="94">
        <v>0</v>
      </c>
      <c r="W32309" s="94">
        <v>0</v>
      </c>
      <c r="Y32309" s="94">
        <v>47</v>
      </c>
      <c r="AJ32309" s="94">
        <v>200</v>
      </c>
      <c r="AK32309" s="94">
        <v>1279</v>
      </c>
      <c r="AM32309" s="94">
        <v>0</v>
      </c>
      <c r="AO32309" s="94">
        <v>0</v>
      </c>
      <c r="AQ32309" s="94">
        <v>47</v>
      </c>
      <c r="AS32309" s="94">
        <v>123</v>
      </c>
      <c r="AT32309" s="94">
        <v>204</v>
      </c>
      <c r="AU32309" s="94">
        <v>-76</v>
      </c>
      <c r="AV32309" s="94">
        <v>-227</v>
      </c>
    </row>
    <row r="32310" spans="1:48">
      <c r="A32310" s="85" t="s">
        <v>82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84</v>
      </c>
      <c r="G32310" s="89" t="s">
        <v>385</v>
      </c>
      <c r="H32310" s="94">
        <v>1572</v>
      </c>
      <c r="I32310" s="94">
        <v>1492</v>
      </c>
      <c r="J32310" s="94">
        <v>1527</v>
      </c>
      <c r="K32310" s="94">
        <v>35</v>
      </c>
      <c r="O32310" s="94">
        <v>1492</v>
      </c>
      <c r="P32310" s="94">
        <v>1527</v>
      </c>
      <c r="Q32310" s="94">
        <v>35</v>
      </c>
      <c r="R32310" s="94">
        <v>200</v>
      </c>
      <c r="S32310" s="94">
        <v>1279</v>
      </c>
      <c r="U32310" s="94">
        <v>0</v>
      </c>
      <c r="W32310" s="94">
        <v>0</v>
      </c>
      <c r="Y32310" s="94">
        <v>47</v>
      </c>
      <c r="AJ32310" s="94">
        <v>200</v>
      </c>
      <c r="AK32310" s="94">
        <v>1279</v>
      </c>
      <c r="AM32310" s="94">
        <v>0</v>
      </c>
      <c r="AO32310" s="94">
        <v>0</v>
      </c>
      <c r="AQ32310" s="94">
        <v>47</v>
      </c>
      <c r="AS32310" s="94">
        <v>128</v>
      </c>
      <c r="AT32310" s="94">
        <v>211</v>
      </c>
      <c r="AU32310" s="94">
        <v>-64</v>
      </c>
      <c r="AV32310" s="94">
        <v>-231</v>
      </c>
    </row>
    <row r="32311" spans="1:48">
      <c r="A32311" s="85" t="s">
        <v>82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84</v>
      </c>
      <c r="G32311" s="89" t="s">
        <v>385</v>
      </c>
      <c r="H32311" s="94">
        <v>1664</v>
      </c>
      <c r="I32311" s="94">
        <v>1544</v>
      </c>
      <c r="J32311" s="94">
        <v>1576</v>
      </c>
      <c r="K32311" s="94">
        <v>33</v>
      </c>
      <c r="O32311" s="94">
        <v>1544</v>
      </c>
      <c r="P32311" s="94">
        <v>1576</v>
      </c>
      <c r="Q32311" s="94">
        <v>33</v>
      </c>
      <c r="R32311" s="94">
        <v>200</v>
      </c>
      <c r="S32311" s="94">
        <v>1334</v>
      </c>
      <c r="U32311" s="94">
        <v>0</v>
      </c>
      <c r="W32311" s="94">
        <v>0</v>
      </c>
      <c r="Y32311" s="94">
        <v>42</v>
      </c>
      <c r="AJ32311" s="94">
        <v>200</v>
      </c>
      <c r="AK32311" s="94">
        <v>1334</v>
      </c>
      <c r="AM32311" s="94">
        <v>0</v>
      </c>
      <c r="AO32311" s="94">
        <v>0</v>
      </c>
      <c r="AQ32311" s="94">
        <v>42</v>
      </c>
      <c r="AS32311" s="94">
        <v>135</v>
      </c>
      <c r="AT32311" s="94">
        <v>245</v>
      </c>
      <c r="AU32311" s="94">
        <v>-126</v>
      </c>
      <c r="AV32311" s="94">
        <v>-222</v>
      </c>
    </row>
    <row r="32312" spans="1:48">
      <c r="A32312" s="85" t="s">
        <v>82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84</v>
      </c>
      <c r="G32312" s="89" t="s">
        <v>385</v>
      </c>
      <c r="H32312" s="94">
        <v>1908</v>
      </c>
      <c r="I32312" s="94">
        <v>1731</v>
      </c>
      <c r="J32312" s="94">
        <v>1770</v>
      </c>
      <c r="K32312" s="94">
        <v>39</v>
      </c>
      <c r="O32312" s="94">
        <v>1731</v>
      </c>
      <c r="P32312" s="94">
        <v>1770</v>
      </c>
      <c r="Q32312" s="94">
        <v>39</v>
      </c>
      <c r="R32312" s="94">
        <v>200</v>
      </c>
      <c r="S32312" s="94">
        <v>1526</v>
      </c>
      <c r="U32312" s="94">
        <v>0</v>
      </c>
      <c r="W32312" s="94">
        <v>0</v>
      </c>
      <c r="Y32312" s="94">
        <v>43</v>
      </c>
      <c r="AJ32312" s="94">
        <v>200</v>
      </c>
      <c r="AK32312" s="94">
        <v>1526</v>
      </c>
      <c r="AM32312" s="94">
        <v>0</v>
      </c>
      <c r="AO32312" s="94">
        <v>0</v>
      </c>
      <c r="AQ32312" s="94">
        <v>43</v>
      </c>
      <c r="AS32312" s="94">
        <v>140</v>
      </c>
      <c r="AT32312" s="94">
        <v>193</v>
      </c>
      <c r="AU32312" s="94">
        <v>-108</v>
      </c>
      <c r="AV32312" s="94">
        <v>-183</v>
      </c>
    </row>
    <row r="32313" spans="1:48">
      <c r="A32313" s="85" t="s">
        <v>82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84</v>
      </c>
      <c r="G32313" s="89" t="s">
        <v>385</v>
      </c>
      <c r="H32313" s="94">
        <v>2104</v>
      </c>
      <c r="I32313" s="94">
        <v>1982</v>
      </c>
      <c r="J32313" s="94">
        <v>2034</v>
      </c>
      <c r="K32313" s="94">
        <v>52</v>
      </c>
      <c r="O32313" s="94">
        <v>1982</v>
      </c>
      <c r="P32313" s="94">
        <v>2034</v>
      </c>
      <c r="Q32313" s="94">
        <v>52</v>
      </c>
      <c r="R32313" s="94">
        <v>302</v>
      </c>
      <c r="S32313" s="94">
        <v>1685</v>
      </c>
      <c r="U32313" s="94">
        <v>0</v>
      </c>
      <c r="W32313" s="94">
        <v>1</v>
      </c>
      <c r="Y32313" s="94">
        <v>47</v>
      </c>
      <c r="AJ32313" s="94">
        <v>302</v>
      </c>
      <c r="AK32313" s="94">
        <v>1685</v>
      </c>
      <c r="AM32313" s="94">
        <v>0</v>
      </c>
      <c r="AO32313" s="94">
        <v>1</v>
      </c>
      <c r="AQ32313" s="94">
        <v>47</v>
      </c>
      <c r="AS32313" s="94">
        <v>142</v>
      </c>
      <c r="AT32313" s="94">
        <v>99</v>
      </c>
      <c r="AU32313" s="94">
        <v>-49</v>
      </c>
      <c r="AV32313" s="94">
        <v>-141</v>
      </c>
    </row>
    <row r="32314" spans="1:48">
      <c r="A32314" s="85" t="s">
        <v>82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84</v>
      </c>
      <c r="G32314" s="89" t="s">
        <v>385</v>
      </c>
      <c r="H32314" s="94">
        <v>2083</v>
      </c>
      <c r="I32314" s="94">
        <v>2059</v>
      </c>
      <c r="J32314" s="94">
        <v>2096</v>
      </c>
      <c r="K32314" s="94">
        <v>36</v>
      </c>
      <c r="O32314" s="94">
        <v>2059</v>
      </c>
      <c r="P32314" s="94">
        <v>2096</v>
      </c>
      <c r="Q32314" s="94">
        <v>36</v>
      </c>
      <c r="R32314" s="94">
        <v>360</v>
      </c>
      <c r="S32314" s="94">
        <v>1596</v>
      </c>
      <c r="U32314" s="94">
        <v>0</v>
      </c>
      <c r="W32314" s="94">
        <v>91</v>
      </c>
      <c r="Y32314" s="94">
        <v>49</v>
      </c>
      <c r="AJ32314" s="94">
        <v>360</v>
      </c>
      <c r="AK32314" s="94">
        <v>1596</v>
      </c>
      <c r="AM32314" s="94">
        <v>0</v>
      </c>
      <c r="AO32314" s="94">
        <v>91</v>
      </c>
      <c r="AQ32314" s="94">
        <v>49</v>
      </c>
      <c r="AS32314" s="94">
        <v>166</v>
      </c>
      <c r="AT32314" s="94">
        <v>42</v>
      </c>
      <c r="AU32314" s="94">
        <v>-14</v>
      </c>
      <c r="AV32314" s="94">
        <v>-160</v>
      </c>
    </row>
    <row r="32315" spans="1:48">
      <c r="A32315" s="85" t="s">
        <v>82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84</v>
      </c>
      <c r="G32315" s="89" t="s">
        <v>385</v>
      </c>
      <c r="H32315" s="94">
        <v>2114</v>
      </c>
      <c r="I32315" s="94">
        <v>2039</v>
      </c>
      <c r="J32315" s="94">
        <v>2088</v>
      </c>
      <c r="K32315" s="94">
        <v>48</v>
      </c>
      <c r="O32315" s="94">
        <v>2039</v>
      </c>
      <c r="P32315" s="94">
        <v>2088</v>
      </c>
      <c r="Q32315" s="94">
        <v>48</v>
      </c>
      <c r="R32315" s="94">
        <v>375</v>
      </c>
      <c r="S32315" s="94">
        <v>1412</v>
      </c>
      <c r="U32315" s="94">
        <v>0</v>
      </c>
      <c r="W32315" s="94">
        <v>255</v>
      </c>
      <c r="Y32315" s="94">
        <v>46</v>
      </c>
      <c r="AJ32315" s="94">
        <v>375</v>
      </c>
      <c r="AK32315" s="94">
        <v>1412</v>
      </c>
      <c r="AM32315" s="94">
        <v>0</v>
      </c>
      <c r="AO32315" s="94">
        <v>255</v>
      </c>
      <c r="AQ32315" s="94">
        <v>46</v>
      </c>
      <c r="AS32315" s="94">
        <v>163</v>
      </c>
      <c r="AT32315" s="94">
        <v>-19</v>
      </c>
      <c r="AU32315" s="94">
        <v>7</v>
      </c>
      <c r="AV32315" s="94">
        <v>-103</v>
      </c>
    </row>
    <row r="32316" spans="1:48">
      <c r="A32316" s="85" t="s">
        <v>82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84</v>
      </c>
      <c r="G32316" s="89" t="s">
        <v>385</v>
      </c>
      <c r="H32316" s="94">
        <v>2134</v>
      </c>
      <c r="I32316" s="94">
        <v>2014</v>
      </c>
      <c r="J32316" s="94">
        <v>2063</v>
      </c>
      <c r="K32316" s="94">
        <v>49</v>
      </c>
      <c r="O32316" s="94">
        <v>2014</v>
      </c>
      <c r="P32316" s="94">
        <v>2063</v>
      </c>
      <c r="Q32316" s="94">
        <v>49</v>
      </c>
      <c r="R32316" s="94">
        <v>375</v>
      </c>
      <c r="S32316" s="94">
        <v>1321</v>
      </c>
      <c r="U32316" s="94">
        <v>0</v>
      </c>
      <c r="W32316" s="94">
        <v>320</v>
      </c>
      <c r="Y32316" s="94">
        <v>47</v>
      </c>
      <c r="AJ32316" s="94">
        <v>375</v>
      </c>
      <c r="AK32316" s="94">
        <v>1321</v>
      </c>
      <c r="AM32316" s="94">
        <v>0</v>
      </c>
      <c r="AO32316" s="94">
        <v>320</v>
      </c>
      <c r="AQ32316" s="94">
        <v>47</v>
      </c>
      <c r="AS32316" s="94">
        <v>157</v>
      </c>
      <c r="AT32316" s="94">
        <v>-100</v>
      </c>
      <c r="AU32316" s="94">
        <v>79</v>
      </c>
      <c r="AV32316" s="94">
        <v>-88</v>
      </c>
    </row>
    <row r="32317" spans="1:48">
      <c r="A32317" s="85" t="s">
        <v>82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84</v>
      </c>
      <c r="G32317" s="89" t="s">
        <v>385</v>
      </c>
      <c r="H32317" s="94">
        <v>2129</v>
      </c>
      <c r="I32317" s="94">
        <v>2025</v>
      </c>
      <c r="J32317" s="94">
        <v>2069</v>
      </c>
      <c r="K32317" s="94">
        <v>43</v>
      </c>
      <c r="O32317" s="94">
        <v>2025</v>
      </c>
      <c r="P32317" s="94">
        <v>2069</v>
      </c>
      <c r="Q32317" s="94">
        <v>43</v>
      </c>
      <c r="R32317" s="94">
        <v>375</v>
      </c>
      <c r="S32317" s="94">
        <v>1326</v>
      </c>
      <c r="U32317" s="94">
        <v>0</v>
      </c>
      <c r="W32317" s="94">
        <v>322</v>
      </c>
      <c r="Y32317" s="94">
        <v>45</v>
      </c>
      <c r="AJ32317" s="94">
        <v>375</v>
      </c>
      <c r="AK32317" s="94">
        <v>1326</v>
      </c>
      <c r="AM32317" s="94">
        <v>0</v>
      </c>
      <c r="AO32317" s="94">
        <v>322</v>
      </c>
      <c r="AQ32317" s="94">
        <v>45</v>
      </c>
      <c r="AS32317" s="94">
        <v>154</v>
      </c>
      <c r="AT32317" s="94">
        <v>-110</v>
      </c>
      <c r="AU32317" s="94">
        <v>77</v>
      </c>
      <c r="AV32317" s="94">
        <v>-77</v>
      </c>
    </row>
    <row r="32318" spans="1:48">
      <c r="A32318" s="85" t="s">
        <v>82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84</v>
      </c>
      <c r="G32318" s="89" t="s">
        <v>385</v>
      </c>
      <c r="H32318" s="94">
        <v>2168</v>
      </c>
      <c r="I32318" s="94">
        <v>2044</v>
      </c>
      <c r="J32318" s="94">
        <v>2088</v>
      </c>
      <c r="K32318" s="94">
        <v>43</v>
      </c>
      <c r="O32318" s="94">
        <v>2044</v>
      </c>
      <c r="P32318" s="94">
        <v>2088</v>
      </c>
      <c r="Q32318" s="94">
        <v>43</v>
      </c>
      <c r="R32318" s="94">
        <v>375</v>
      </c>
      <c r="S32318" s="94">
        <v>1361</v>
      </c>
      <c r="U32318" s="94">
        <v>0</v>
      </c>
      <c r="W32318" s="94">
        <v>308</v>
      </c>
      <c r="Y32318" s="94">
        <v>43</v>
      </c>
      <c r="AJ32318" s="94">
        <v>375</v>
      </c>
      <c r="AK32318" s="94">
        <v>1361</v>
      </c>
      <c r="AM32318" s="94">
        <v>0</v>
      </c>
      <c r="AO32318" s="94">
        <v>308</v>
      </c>
      <c r="AQ32318" s="94">
        <v>43</v>
      </c>
      <c r="AS32318" s="94">
        <v>146</v>
      </c>
      <c r="AT32318" s="94">
        <v>-101</v>
      </c>
      <c r="AU32318" s="94">
        <v>59</v>
      </c>
      <c r="AV32318" s="94">
        <v>-62</v>
      </c>
    </row>
    <row r="32319" spans="1:48">
      <c r="A32319" s="85" t="s">
        <v>82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84</v>
      </c>
      <c r="G32319" s="89" t="s">
        <v>385</v>
      </c>
      <c r="H32319" s="94">
        <v>2216</v>
      </c>
      <c r="I32319" s="94">
        <v>2082</v>
      </c>
      <c r="J32319" s="94">
        <v>2126</v>
      </c>
      <c r="K32319" s="94">
        <v>43</v>
      </c>
      <c r="O32319" s="94">
        <v>2082</v>
      </c>
      <c r="P32319" s="94">
        <v>2126</v>
      </c>
      <c r="Q32319" s="94">
        <v>43</v>
      </c>
      <c r="R32319" s="94">
        <v>375</v>
      </c>
      <c r="S32319" s="94">
        <v>1406</v>
      </c>
      <c r="U32319" s="94">
        <v>0</v>
      </c>
      <c r="W32319" s="94">
        <v>304</v>
      </c>
      <c r="Y32319" s="94">
        <v>41</v>
      </c>
      <c r="AJ32319" s="94">
        <v>375</v>
      </c>
      <c r="AK32319" s="94">
        <v>1406</v>
      </c>
      <c r="AM32319" s="94">
        <v>0</v>
      </c>
      <c r="AO32319" s="94">
        <v>304</v>
      </c>
      <c r="AQ32319" s="94">
        <v>41</v>
      </c>
      <c r="AS32319" s="94">
        <v>125</v>
      </c>
      <c r="AT32319" s="94">
        <v>-101</v>
      </c>
      <c r="AU32319" s="94">
        <v>60</v>
      </c>
      <c r="AV32319" s="94">
        <v>-41</v>
      </c>
    </row>
    <row r="32320" spans="1:48">
      <c r="A32320" s="85" t="s">
        <v>82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84</v>
      </c>
      <c r="G32320" s="89" t="s">
        <v>385</v>
      </c>
      <c r="H32320" s="94">
        <v>2247</v>
      </c>
      <c r="I32320" s="94">
        <v>2144</v>
      </c>
      <c r="J32320" s="94">
        <v>2190</v>
      </c>
      <c r="K32320" s="94">
        <v>46</v>
      </c>
      <c r="O32320" s="94">
        <v>2144</v>
      </c>
      <c r="P32320" s="94">
        <v>2190</v>
      </c>
      <c r="Q32320" s="94">
        <v>46</v>
      </c>
      <c r="R32320" s="94">
        <v>375</v>
      </c>
      <c r="S32320" s="94">
        <v>1478</v>
      </c>
      <c r="U32320" s="94">
        <v>0</v>
      </c>
      <c r="W32320" s="94">
        <v>293</v>
      </c>
      <c r="Y32320" s="94">
        <v>44</v>
      </c>
      <c r="AJ32320" s="94">
        <v>375</v>
      </c>
      <c r="AK32320" s="94">
        <v>1478</v>
      </c>
      <c r="AM32320" s="94">
        <v>0</v>
      </c>
      <c r="AO32320" s="94">
        <v>293</v>
      </c>
      <c r="AQ32320" s="94">
        <v>44</v>
      </c>
      <c r="AS32320" s="94">
        <v>111</v>
      </c>
      <c r="AT32320" s="94">
        <v>-139</v>
      </c>
      <c r="AU32320" s="94">
        <v>96</v>
      </c>
      <c r="AV32320" s="94">
        <v>-23</v>
      </c>
    </row>
    <row r="32321" spans="1:48">
      <c r="A32321" s="85" t="s">
        <v>82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84</v>
      </c>
      <c r="G32321" s="89" t="s">
        <v>385</v>
      </c>
      <c r="H32321" s="94">
        <v>2307</v>
      </c>
      <c r="I32321" s="94">
        <v>2186</v>
      </c>
      <c r="J32321" s="94">
        <v>2229</v>
      </c>
      <c r="K32321" s="94">
        <v>43</v>
      </c>
      <c r="O32321" s="94">
        <v>2186</v>
      </c>
      <c r="P32321" s="94">
        <v>2229</v>
      </c>
      <c r="Q32321" s="94">
        <v>43</v>
      </c>
      <c r="R32321" s="94">
        <v>375</v>
      </c>
      <c r="S32321" s="94">
        <v>1538</v>
      </c>
      <c r="U32321" s="94">
        <v>0</v>
      </c>
      <c r="W32321" s="94">
        <v>269</v>
      </c>
      <c r="Y32321" s="94">
        <v>47</v>
      </c>
      <c r="AJ32321" s="94">
        <v>375</v>
      </c>
      <c r="AK32321" s="94">
        <v>1538</v>
      </c>
      <c r="AM32321" s="94">
        <v>0</v>
      </c>
      <c r="AO32321" s="94">
        <v>269</v>
      </c>
      <c r="AQ32321" s="94">
        <v>47</v>
      </c>
      <c r="AS32321" s="94">
        <v>112</v>
      </c>
      <c r="AT32321" s="94">
        <v>-126</v>
      </c>
      <c r="AU32321" s="94">
        <v>70</v>
      </c>
      <c r="AV32321" s="94">
        <v>-18</v>
      </c>
    </row>
    <row r="32322" spans="1:48">
      <c r="A32322" s="85" t="s">
        <v>82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84</v>
      </c>
      <c r="G32322" s="89" t="s">
        <v>385</v>
      </c>
      <c r="H32322" s="94">
        <v>2329</v>
      </c>
      <c r="I32322" s="94">
        <v>2250</v>
      </c>
      <c r="J32322" s="94">
        <v>2286</v>
      </c>
      <c r="K32322" s="94">
        <v>36</v>
      </c>
      <c r="O32322" s="94">
        <v>2250</v>
      </c>
      <c r="P32322" s="94">
        <v>2286</v>
      </c>
      <c r="Q32322" s="94">
        <v>36</v>
      </c>
      <c r="R32322" s="94">
        <v>375</v>
      </c>
      <c r="S32322" s="94">
        <v>1593</v>
      </c>
      <c r="U32322" s="94">
        <v>0</v>
      </c>
      <c r="W32322" s="94">
        <v>272</v>
      </c>
      <c r="Y32322" s="94">
        <v>45</v>
      </c>
      <c r="AJ32322" s="94">
        <v>375</v>
      </c>
      <c r="AK32322" s="94">
        <v>1593</v>
      </c>
      <c r="AM32322" s="94">
        <v>0</v>
      </c>
      <c r="AO32322" s="94">
        <v>272</v>
      </c>
      <c r="AQ32322" s="94">
        <v>45</v>
      </c>
      <c r="AS32322" s="94">
        <v>128</v>
      </c>
      <c r="AT32322" s="94">
        <v>-129</v>
      </c>
      <c r="AU32322" s="94">
        <v>63</v>
      </c>
      <c r="AV32322" s="94">
        <v>-23</v>
      </c>
    </row>
    <row r="32323" spans="1:48">
      <c r="A32323" s="85" t="s">
        <v>82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84</v>
      </c>
      <c r="G32323" s="89" t="s">
        <v>385</v>
      </c>
      <c r="H32323" s="94">
        <v>2331</v>
      </c>
      <c r="I32323" s="94">
        <v>2311</v>
      </c>
      <c r="J32323" s="94">
        <v>2340</v>
      </c>
      <c r="K32323" s="94">
        <v>29</v>
      </c>
      <c r="O32323" s="94">
        <v>2311</v>
      </c>
      <c r="P32323" s="94">
        <v>2340</v>
      </c>
      <c r="Q32323" s="94">
        <v>29</v>
      </c>
      <c r="R32323" s="94">
        <v>375</v>
      </c>
      <c r="S32323" s="94">
        <v>1652</v>
      </c>
      <c r="U32323" s="94">
        <v>0</v>
      </c>
      <c r="W32323" s="94">
        <v>267</v>
      </c>
      <c r="Y32323" s="94">
        <v>45</v>
      </c>
      <c r="AJ32323" s="94">
        <v>375</v>
      </c>
      <c r="AK32323" s="94">
        <v>1652</v>
      </c>
      <c r="AM32323" s="94">
        <v>0</v>
      </c>
      <c r="AO32323" s="94">
        <v>267</v>
      </c>
      <c r="AQ32323" s="94">
        <v>45</v>
      </c>
      <c r="AS32323" s="94">
        <v>128</v>
      </c>
      <c r="AT32323" s="94">
        <v>-185</v>
      </c>
      <c r="AU32323" s="94">
        <v>95</v>
      </c>
      <c r="AV32323" s="94">
        <v>-7</v>
      </c>
    </row>
    <row r="32324" spans="1:48">
      <c r="A32324" s="85" t="s">
        <v>82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84</v>
      </c>
      <c r="G32324" s="89" t="s">
        <v>385</v>
      </c>
      <c r="H32324" s="94">
        <v>2319</v>
      </c>
      <c r="I32324" s="94">
        <v>2283</v>
      </c>
      <c r="J32324" s="94">
        <v>2318</v>
      </c>
      <c r="K32324" s="94">
        <v>35</v>
      </c>
      <c r="O32324" s="94">
        <v>2283</v>
      </c>
      <c r="P32324" s="94">
        <v>2318</v>
      </c>
      <c r="Q32324" s="94">
        <v>35</v>
      </c>
      <c r="R32324" s="94">
        <v>375</v>
      </c>
      <c r="S32324" s="94">
        <v>1803</v>
      </c>
      <c r="U32324" s="94">
        <v>0</v>
      </c>
      <c r="W32324" s="94">
        <v>98</v>
      </c>
      <c r="Y32324" s="94">
        <v>42</v>
      </c>
      <c r="AJ32324" s="94">
        <v>375</v>
      </c>
      <c r="AK32324" s="94">
        <v>1803</v>
      </c>
      <c r="AM32324" s="94">
        <v>0</v>
      </c>
      <c r="AO32324" s="94">
        <v>98</v>
      </c>
      <c r="AQ32324" s="94">
        <v>42</v>
      </c>
      <c r="AS32324" s="94">
        <v>132</v>
      </c>
      <c r="AT32324" s="94">
        <v>-270</v>
      </c>
      <c r="AU32324" s="94">
        <v>139</v>
      </c>
      <c r="AV32324" s="94">
        <v>31</v>
      </c>
    </row>
    <row r="32325" spans="1:48">
      <c r="A32325" s="85" t="s">
        <v>82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84</v>
      </c>
      <c r="G32325" s="89" t="s">
        <v>385</v>
      </c>
      <c r="H32325" s="94">
        <v>2358</v>
      </c>
      <c r="I32325" s="94">
        <v>2263</v>
      </c>
      <c r="J32325" s="94">
        <v>2302</v>
      </c>
      <c r="K32325" s="94">
        <v>40</v>
      </c>
      <c r="O32325" s="94">
        <v>2263</v>
      </c>
      <c r="P32325" s="94">
        <v>2302</v>
      </c>
      <c r="Q32325" s="94">
        <v>40</v>
      </c>
      <c r="R32325" s="94">
        <v>373</v>
      </c>
      <c r="S32325" s="94">
        <v>1883</v>
      </c>
      <c r="U32325" s="94">
        <v>0</v>
      </c>
      <c r="W32325" s="94">
        <v>1</v>
      </c>
      <c r="Y32325" s="94">
        <v>45</v>
      </c>
      <c r="AJ32325" s="94">
        <v>373</v>
      </c>
      <c r="AK32325" s="94">
        <v>1883</v>
      </c>
      <c r="AM32325" s="94">
        <v>0</v>
      </c>
      <c r="AO32325" s="94">
        <v>1</v>
      </c>
      <c r="AQ32325" s="94">
        <v>45</v>
      </c>
      <c r="AS32325" s="94">
        <v>135</v>
      </c>
      <c r="AT32325" s="94">
        <v>-221</v>
      </c>
      <c r="AU32325" s="94">
        <v>105</v>
      </c>
      <c r="AV32325" s="94">
        <v>23</v>
      </c>
    </row>
    <row r="32326" spans="1:48">
      <c r="A32326" s="85" t="s">
        <v>82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84</v>
      </c>
      <c r="G32326" s="89" t="s">
        <v>385</v>
      </c>
      <c r="H32326" s="94">
        <v>2260</v>
      </c>
      <c r="I32326" s="94">
        <v>2265</v>
      </c>
      <c r="J32326" s="94">
        <v>2308</v>
      </c>
      <c r="K32326" s="94">
        <v>43</v>
      </c>
      <c r="O32326" s="94">
        <v>2265</v>
      </c>
      <c r="P32326" s="94">
        <v>2308</v>
      </c>
      <c r="Q32326" s="94">
        <v>43</v>
      </c>
      <c r="R32326" s="94">
        <v>290</v>
      </c>
      <c r="S32326" s="94">
        <v>1975</v>
      </c>
      <c r="U32326" s="94">
        <v>0</v>
      </c>
      <c r="W32326" s="94">
        <v>0</v>
      </c>
      <c r="Y32326" s="94">
        <v>43</v>
      </c>
      <c r="AJ32326" s="94">
        <v>290</v>
      </c>
      <c r="AK32326" s="94">
        <v>1975</v>
      </c>
      <c r="AM32326" s="94">
        <v>0</v>
      </c>
      <c r="AO32326" s="94">
        <v>0</v>
      </c>
      <c r="AQ32326" s="94">
        <v>43</v>
      </c>
      <c r="AS32326" s="94">
        <v>136</v>
      </c>
      <c r="AT32326" s="94">
        <v>-243</v>
      </c>
      <c r="AU32326" s="94">
        <v>137</v>
      </c>
      <c r="AV32326" s="94">
        <v>16</v>
      </c>
    </row>
    <row r="32327" spans="1:48">
      <c r="A32327" s="85" t="s">
        <v>82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84</v>
      </c>
      <c r="G32327" s="89" t="s">
        <v>385</v>
      </c>
      <c r="H32327" s="94">
        <v>2142</v>
      </c>
      <c r="I32327" s="94">
        <v>2129</v>
      </c>
      <c r="J32327" s="94">
        <v>2170</v>
      </c>
      <c r="K32327" s="94">
        <v>41</v>
      </c>
      <c r="O32327" s="94">
        <v>2129</v>
      </c>
      <c r="P32327" s="94">
        <v>2170</v>
      </c>
      <c r="Q32327" s="94">
        <v>41</v>
      </c>
      <c r="R32327" s="94">
        <v>210</v>
      </c>
      <c r="S32327" s="94">
        <v>1911</v>
      </c>
      <c r="U32327" s="94">
        <v>0</v>
      </c>
      <c r="W32327" s="94">
        <v>0</v>
      </c>
      <c r="Y32327" s="94">
        <v>49</v>
      </c>
      <c r="AJ32327" s="94">
        <v>210</v>
      </c>
      <c r="AK32327" s="94">
        <v>1911</v>
      </c>
      <c r="AM32327" s="94">
        <v>0</v>
      </c>
      <c r="AO32327" s="94">
        <v>0</v>
      </c>
      <c r="AQ32327" s="94">
        <v>49</v>
      </c>
      <c r="AS32327" s="94">
        <v>132</v>
      </c>
      <c r="AT32327" s="94">
        <v>-237</v>
      </c>
      <c r="AU32327" s="94">
        <v>137</v>
      </c>
      <c r="AV32327" s="94">
        <v>2</v>
      </c>
    </row>
    <row r="32328" spans="1:48">
      <c r="A32328" s="85" t="s">
        <v>82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84</v>
      </c>
      <c r="G32328" s="89" t="s">
        <v>385</v>
      </c>
      <c r="H32328" s="94">
        <v>1989</v>
      </c>
      <c r="I32328" s="94">
        <v>1983</v>
      </c>
      <c r="J32328" s="94">
        <v>2024</v>
      </c>
      <c r="K32328" s="94">
        <v>42</v>
      </c>
      <c r="O32328" s="94">
        <v>1983</v>
      </c>
      <c r="P32328" s="94">
        <v>2024</v>
      </c>
      <c r="Q32328" s="94">
        <v>42</v>
      </c>
      <c r="R32328" s="94">
        <v>241</v>
      </c>
      <c r="S32328" s="94">
        <v>1733</v>
      </c>
      <c r="U32328" s="94">
        <v>0</v>
      </c>
      <c r="W32328" s="94">
        <v>0</v>
      </c>
      <c r="Y32328" s="94">
        <v>51</v>
      </c>
      <c r="AJ32328" s="94">
        <v>241</v>
      </c>
      <c r="AK32328" s="94">
        <v>1733</v>
      </c>
      <c r="AM32328" s="94">
        <v>0</v>
      </c>
      <c r="AO32328" s="94">
        <v>0</v>
      </c>
      <c r="AQ32328" s="94">
        <v>51</v>
      </c>
      <c r="AS32328" s="94">
        <v>133</v>
      </c>
      <c r="AT32328" s="94">
        <v>-155</v>
      </c>
      <c r="AU32328" s="94">
        <v>84</v>
      </c>
      <c r="AV32328" s="94">
        <v>-23</v>
      </c>
    </row>
    <row r="32329" spans="1:48">
      <c r="A32329" s="85" t="s">
        <v>82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84</v>
      </c>
      <c r="G32329" s="89" t="s">
        <v>385</v>
      </c>
      <c r="H32329" s="94">
        <v>1812</v>
      </c>
      <c r="I32329" s="94">
        <v>1825</v>
      </c>
      <c r="J32329" s="94">
        <v>1881</v>
      </c>
      <c r="K32329" s="94">
        <v>56</v>
      </c>
      <c r="O32329" s="94">
        <v>1825</v>
      </c>
      <c r="P32329" s="94">
        <v>1881</v>
      </c>
      <c r="Q32329" s="94">
        <v>56</v>
      </c>
      <c r="R32329" s="94">
        <v>240</v>
      </c>
      <c r="S32329" s="94">
        <v>1591</v>
      </c>
      <c r="U32329" s="94">
        <v>0</v>
      </c>
      <c r="W32329" s="94">
        <v>0</v>
      </c>
      <c r="Y32329" s="94">
        <v>50</v>
      </c>
      <c r="AJ32329" s="94">
        <v>240</v>
      </c>
      <c r="AK32329" s="94">
        <v>1591</v>
      </c>
      <c r="AM32329" s="94">
        <v>0</v>
      </c>
      <c r="AO32329" s="94">
        <v>0</v>
      </c>
      <c r="AQ32329" s="94">
        <v>50</v>
      </c>
      <c r="AS32329" s="94">
        <v>115</v>
      </c>
      <c r="AT32329" s="94">
        <v>-37</v>
      </c>
      <c r="AU32329" s="94">
        <v>23</v>
      </c>
      <c r="AV32329" s="94">
        <v>-50</v>
      </c>
    </row>
    <row r="32330" spans="1:48">
      <c r="A32330" s="85" t="s">
        <v>82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84</v>
      </c>
      <c r="G32330" s="89" t="s">
        <v>385</v>
      </c>
      <c r="H32330" s="94">
        <v>1663</v>
      </c>
      <c r="I32330" s="94">
        <v>1679</v>
      </c>
      <c r="J32330" s="94">
        <v>1743</v>
      </c>
      <c r="K32330" s="94">
        <v>63</v>
      </c>
      <c r="O32330" s="94">
        <v>1679</v>
      </c>
      <c r="P32330" s="94">
        <v>1743</v>
      </c>
      <c r="Q32330" s="94">
        <v>63</v>
      </c>
      <c r="R32330" s="94">
        <v>240</v>
      </c>
      <c r="S32330" s="94">
        <v>1453</v>
      </c>
      <c r="U32330" s="94">
        <v>0</v>
      </c>
      <c r="W32330" s="94">
        <v>0</v>
      </c>
      <c r="Y32330" s="94">
        <v>49</v>
      </c>
      <c r="AJ32330" s="94">
        <v>240</v>
      </c>
      <c r="AK32330" s="94">
        <v>1453</v>
      </c>
      <c r="AM32330" s="94">
        <v>0</v>
      </c>
      <c r="AO32330" s="94">
        <v>0</v>
      </c>
      <c r="AQ32330" s="94">
        <v>49</v>
      </c>
      <c r="AS32330" s="94">
        <v>113</v>
      </c>
      <c r="AT32330" s="94">
        <v>16</v>
      </c>
      <c r="AU32330" s="94">
        <v>8</v>
      </c>
      <c r="AV32330" s="94">
        <v>-73</v>
      </c>
    </row>
    <row r="32331" spans="1:48">
      <c r="A32331" s="85" t="s">
        <v>82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84</v>
      </c>
      <c r="G32331" s="89" t="s">
        <v>385</v>
      </c>
      <c r="H32331" s="94">
        <v>1569</v>
      </c>
      <c r="I32331" s="94">
        <v>1549</v>
      </c>
      <c r="J32331" s="94">
        <v>1626</v>
      </c>
      <c r="K32331" s="94">
        <v>76</v>
      </c>
      <c r="O32331" s="94">
        <v>1549</v>
      </c>
      <c r="P32331" s="94">
        <v>1626</v>
      </c>
      <c r="Q32331" s="94">
        <v>76</v>
      </c>
      <c r="R32331" s="94">
        <v>240</v>
      </c>
      <c r="S32331" s="94">
        <v>1333</v>
      </c>
      <c r="U32331" s="94">
        <v>0</v>
      </c>
      <c r="W32331" s="94">
        <v>0</v>
      </c>
      <c r="Y32331" s="94">
        <v>53</v>
      </c>
      <c r="AJ32331" s="94">
        <v>240</v>
      </c>
      <c r="AK32331" s="94">
        <v>1333</v>
      </c>
      <c r="AM32331" s="94">
        <v>0</v>
      </c>
      <c r="AO32331" s="94">
        <v>0</v>
      </c>
      <c r="AQ32331" s="94">
        <v>53</v>
      </c>
      <c r="AS32331" s="94">
        <v>94</v>
      </c>
      <c r="AT32331" s="94">
        <v>55</v>
      </c>
      <c r="AU32331" s="94">
        <v>29</v>
      </c>
      <c r="AV32331" s="94">
        <v>-105</v>
      </c>
    </row>
    <row r="32332" spans="1:48">
      <c r="A32332" s="85" t="s">
        <v>82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84</v>
      </c>
      <c r="G32332" s="89" t="s">
        <v>385</v>
      </c>
      <c r="H32332" s="94">
        <v>1493</v>
      </c>
      <c r="I32332" s="94">
        <v>1451</v>
      </c>
      <c r="J32332" s="94">
        <v>1531</v>
      </c>
      <c r="K32332" s="94">
        <v>80</v>
      </c>
      <c r="O32332" s="94">
        <v>1451</v>
      </c>
      <c r="P32332" s="94">
        <v>1531</v>
      </c>
      <c r="Q32332" s="94">
        <v>80</v>
      </c>
      <c r="R32332" s="94">
        <v>240</v>
      </c>
      <c r="S32332" s="94">
        <v>1234</v>
      </c>
      <c r="U32332" s="94">
        <v>0</v>
      </c>
      <c r="W32332" s="94">
        <v>0</v>
      </c>
      <c r="Y32332" s="94">
        <v>57</v>
      </c>
      <c r="AJ32332" s="94">
        <v>240</v>
      </c>
      <c r="AK32332" s="94">
        <v>1234</v>
      </c>
      <c r="AM32332" s="94">
        <v>0</v>
      </c>
      <c r="AO32332" s="94">
        <v>0</v>
      </c>
      <c r="AQ32332" s="94">
        <v>57</v>
      </c>
      <c r="AS32332" s="94">
        <v>103</v>
      </c>
      <c r="AT32332" s="94">
        <v>81</v>
      </c>
      <c r="AU32332" s="94">
        <v>-10</v>
      </c>
      <c r="AV32332" s="94">
        <v>-96</v>
      </c>
    </row>
    <row r="32333" spans="1:48">
      <c r="A32333" s="85" t="s">
        <v>82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84</v>
      </c>
      <c r="G32333" s="89" t="s">
        <v>385</v>
      </c>
      <c r="H32333" s="94">
        <v>1447</v>
      </c>
      <c r="I32333" s="94">
        <v>1396</v>
      </c>
      <c r="J32333" s="94">
        <v>1477</v>
      </c>
      <c r="K32333" s="94">
        <v>81</v>
      </c>
      <c r="O32333" s="94">
        <v>1396</v>
      </c>
      <c r="P32333" s="94">
        <v>1477</v>
      </c>
      <c r="Q32333" s="94">
        <v>81</v>
      </c>
      <c r="R32333" s="94">
        <v>240</v>
      </c>
      <c r="S32333" s="94">
        <v>1179</v>
      </c>
      <c r="U32333" s="94">
        <v>0</v>
      </c>
      <c r="W32333" s="94">
        <v>0</v>
      </c>
      <c r="Y32333" s="94">
        <v>57</v>
      </c>
      <c r="AJ32333" s="94">
        <v>240</v>
      </c>
      <c r="AK32333" s="94">
        <v>1179</v>
      </c>
      <c r="AM32333" s="94">
        <v>0</v>
      </c>
      <c r="AO32333" s="94">
        <v>0</v>
      </c>
      <c r="AQ32333" s="94">
        <v>57</v>
      </c>
      <c r="AS32333" s="94">
        <v>105</v>
      </c>
      <c r="AT32333" s="94">
        <v>98</v>
      </c>
      <c r="AU32333" s="94">
        <v>-8</v>
      </c>
      <c r="AV32333" s="94">
        <v>-113</v>
      </c>
    </row>
    <row r="32334" spans="1:48">
      <c r="A32334" s="85" t="s">
        <v>82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84</v>
      </c>
      <c r="G32334" s="89" t="s">
        <v>385</v>
      </c>
      <c r="H32334" s="94">
        <v>1429</v>
      </c>
      <c r="I32334" s="94">
        <v>1378</v>
      </c>
      <c r="J32334" s="94">
        <v>1458</v>
      </c>
      <c r="K32334" s="94">
        <v>81</v>
      </c>
      <c r="O32334" s="94">
        <v>1378</v>
      </c>
      <c r="P32334" s="94">
        <v>1458</v>
      </c>
      <c r="Q32334" s="94">
        <v>81</v>
      </c>
      <c r="R32334" s="94">
        <v>240</v>
      </c>
      <c r="S32334" s="94">
        <v>1160</v>
      </c>
      <c r="U32334" s="94">
        <v>0</v>
      </c>
      <c r="W32334" s="94">
        <v>0</v>
      </c>
      <c r="Y32334" s="94">
        <v>59</v>
      </c>
      <c r="AJ32334" s="94">
        <v>240</v>
      </c>
      <c r="AK32334" s="94">
        <v>1160</v>
      </c>
      <c r="AM32334" s="94">
        <v>0</v>
      </c>
      <c r="AO32334" s="94">
        <v>0</v>
      </c>
      <c r="AQ32334" s="94">
        <v>59</v>
      </c>
      <c r="AS32334" s="94">
        <v>107</v>
      </c>
      <c r="AT32334" s="94">
        <v>86</v>
      </c>
      <c r="AU32334" s="94">
        <v>17</v>
      </c>
      <c r="AV32334" s="94">
        <v>-131</v>
      </c>
    </row>
    <row r="32335" spans="1:48">
      <c r="A32335" s="85" t="s">
        <v>82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84</v>
      </c>
      <c r="G32335" s="89" t="s">
        <v>385</v>
      </c>
      <c r="H32335" s="94">
        <v>1439</v>
      </c>
      <c r="I32335" s="94">
        <v>1392</v>
      </c>
      <c r="J32335" s="94">
        <v>1472</v>
      </c>
      <c r="K32335" s="94">
        <v>80</v>
      </c>
      <c r="O32335" s="94">
        <v>1392</v>
      </c>
      <c r="P32335" s="94">
        <v>1472</v>
      </c>
      <c r="Q32335" s="94">
        <v>80</v>
      </c>
      <c r="R32335" s="94">
        <v>240</v>
      </c>
      <c r="S32335" s="94">
        <v>1176</v>
      </c>
      <c r="U32335" s="94">
        <v>0</v>
      </c>
      <c r="W32335" s="94">
        <v>0</v>
      </c>
      <c r="Y32335" s="94">
        <v>56</v>
      </c>
      <c r="AJ32335" s="94">
        <v>240</v>
      </c>
      <c r="AK32335" s="94">
        <v>1176</v>
      </c>
      <c r="AM32335" s="94">
        <v>0</v>
      </c>
      <c r="AO32335" s="94">
        <v>0</v>
      </c>
      <c r="AQ32335" s="94">
        <v>56</v>
      </c>
      <c r="AS32335" s="94">
        <v>106</v>
      </c>
      <c r="AT32335" s="94">
        <v>84</v>
      </c>
      <c r="AU32335" s="94">
        <v>36</v>
      </c>
      <c r="AV32335" s="94">
        <v>-147</v>
      </c>
    </row>
    <row r="32336" spans="1:48">
      <c r="A32336" s="85" t="s">
        <v>82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84</v>
      </c>
      <c r="G32336" s="89" t="s">
        <v>385</v>
      </c>
      <c r="H32336" s="94">
        <v>1502</v>
      </c>
      <c r="I32336" s="94">
        <v>1436</v>
      </c>
      <c r="J32336" s="94">
        <v>1497</v>
      </c>
      <c r="K32336" s="94">
        <v>61</v>
      </c>
      <c r="O32336" s="94">
        <v>1436</v>
      </c>
      <c r="P32336" s="94">
        <v>1497</v>
      </c>
      <c r="Q32336" s="94">
        <v>61</v>
      </c>
      <c r="R32336" s="94">
        <v>240</v>
      </c>
      <c r="S32336" s="94">
        <v>1201</v>
      </c>
      <c r="U32336" s="94">
        <v>0</v>
      </c>
      <c r="W32336" s="94">
        <v>0</v>
      </c>
      <c r="Y32336" s="94">
        <v>57</v>
      </c>
      <c r="AJ32336" s="94">
        <v>240</v>
      </c>
      <c r="AK32336" s="94">
        <v>1201</v>
      </c>
      <c r="AM32336" s="94">
        <v>0</v>
      </c>
      <c r="AO32336" s="94">
        <v>0</v>
      </c>
      <c r="AQ32336" s="94">
        <v>57</v>
      </c>
      <c r="AS32336" s="94">
        <v>110</v>
      </c>
      <c r="AT32336" s="94">
        <v>92</v>
      </c>
      <c r="AU32336" s="94">
        <v>36</v>
      </c>
      <c r="AV32336" s="94">
        <v>-175</v>
      </c>
    </row>
    <row r="32337" spans="1:48">
      <c r="A32337" s="85" t="s">
        <v>82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84</v>
      </c>
      <c r="G32337" s="89" t="s">
        <v>385</v>
      </c>
      <c r="H32337" s="94">
        <v>1572</v>
      </c>
      <c r="I32337" s="94">
        <v>1517</v>
      </c>
      <c r="J32337" s="94">
        <v>1570</v>
      </c>
      <c r="K32337" s="94">
        <v>52</v>
      </c>
      <c r="O32337" s="94">
        <v>1517</v>
      </c>
      <c r="P32337" s="94">
        <v>1570</v>
      </c>
      <c r="Q32337" s="94">
        <v>52</v>
      </c>
      <c r="R32337" s="94">
        <v>240</v>
      </c>
      <c r="S32337" s="94">
        <v>1272</v>
      </c>
      <c r="U32337" s="94">
        <v>0</v>
      </c>
      <c r="W32337" s="94">
        <v>1</v>
      </c>
      <c r="Y32337" s="94">
        <v>57</v>
      </c>
      <c r="AJ32337" s="94">
        <v>240</v>
      </c>
      <c r="AK32337" s="94">
        <v>1272</v>
      </c>
      <c r="AM32337" s="94">
        <v>0</v>
      </c>
      <c r="AO32337" s="94">
        <v>1</v>
      </c>
      <c r="AQ32337" s="94">
        <v>57</v>
      </c>
      <c r="AS32337" s="94">
        <v>109</v>
      </c>
      <c r="AT32337" s="94">
        <v>15</v>
      </c>
      <c r="AU32337" s="94">
        <v>71</v>
      </c>
      <c r="AV32337" s="94">
        <v>-146</v>
      </c>
    </row>
    <row r="32338" spans="1:48">
      <c r="A32338" s="85" t="s">
        <v>82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84</v>
      </c>
      <c r="G32338" s="89" t="s">
        <v>385</v>
      </c>
      <c r="H32338" s="94">
        <v>1708</v>
      </c>
      <c r="I32338" s="94">
        <v>1643</v>
      </c>
      <c r="J32338" s="94">
        <v>1696</v>
      </c>
      <c r="K32338" s="94">
        <v>54</v>
      </c>
      <c r="O32338" s="94">
        <v>1643</v>
      </c>
      <c r="P32338" s="94">
        <v>1696</v>
      </c>
      <c r="Q32338" s="94">
        <v>54</v>
      </c>
      <c r="R32338" s="94">
        <v>240</v>
      </c>
      <c r="S32338" s="94">
        <v>1317</v>
      </c>
      <c r="U32338" s="94">
        <v>0</v>
      </c>
      <c r="W32338" s="94">
        <v>89</v>
      </c>
      <c r="Y32338" s="94">
        <v>49</v>
      </c>
      <c r="AJ32338" s="94">
        <v>240</v>
      </c>
      <c r="AK32338" s="94">
        <v>1317</v>
      </c>
      <c r="AM32338" s="94">
        <v>0</v>
      </c>
      <c r="AO32338" s="94">
        <v>89</v>
      </c>
      <c r="AQ32338" s="94">
        <v>49</v>
      </c>
      <c r="AS32338" s="94">
        <v>115</v>
      </c>
      <c r="AT32338" s="94">
        <v>-88</v>
      </c>
      <c r="AU32338" s="94">
        <v>130</v>
      </c>
      <c r="AV32338" s="94">
        <v>-99</v>
      </c>
    </row>
    <row r="32339" spans="1:48">
      <c r="A32339" s="85" t="s">
        <v>82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84</v>
      </c>
      <c r="G32339" s="89" t="s">
        <v>385</v>
      </c>
      <c r="H32339" s="94">
        <v>1889</v>
      </c>
      <c r="I32339" s="94">
        <v>1808</v>
      </c>
      <c r="J32339" s="94">
        <v>1864</v>
      </c>
      <c r="K32339" s="94">
        <v>56</v>
      </c>
      <c r="O32339" s="94">
        <v>1808</v>
      </c>
      <c r="P32339" s="94">
        <v>1864</v>
      </c>
      <c r="Q32339" s="94">
        <v>56</v>
      </c>
      <c r="R32339" s="94">
        <v>191</v>
      </c>
      <c r="S32339" s="94">
        <v>1361</v>
      </c>
      <c r="U32339" s="94">
        <v>0</v>
      </c>
      <c r="W32339" s="94">
        <v>263</v>
      </c>
      <c r="Y32339" s="94">
        <v>48</v>
      </c>
      <c r="AJ32339" s="94">
        <v>191</v>
      </c>
      <c r="AK32339" s="94">
        <v>1361</v>
      </c>
      <c r="AM32339" s="94">
        <v>0</v>
      </c>
      <c r="AO32339" s="94">
        <v>263</v>
      </c>
      <c r="AQ32339" s="94">
        <v>48</v>
      </c>
      <c r="AS32339" s="94">
        <v>125</v>
      </c>
      <c r="AT32339" s="94">
        <v>-162</v>
      </c>
      <c r="AU32339" s="94">
        <v>143</v>
      </c>
      <c r="AV32339" s="94">
        <v>-54</v>
      </c>
    </row>
    <row r="32340" spans="1:48">
      <c r="A32340" s="85" t="s">
        <v>82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84</v>
      </c>
      <c r="G32340" s="89" t="s">
        <v>385</v>
      </c>
      <c r="H32340" s="94">
        <v>2011</v>
      </c>
      <c r="I32340" s="94">
        <v>1975</v>
      </c>
      <c r="J32340" s="94">
        <v>2032</v>
      </c>
      <c r="K32340" s="94">
        <v>56</v>
      </c>
      <c r="O32340" s="94">
        <v>1975</v>
      </c>
      <c r="P32340" s="94">
        <v>2032</v>
      </c>
      <c r="Q32340" s="94">
        <v>56</v>
      </c>
      <c r="R32340" s="94">
        <v>180</v>
      </c>
      <c r="S32340" s="94">
        <v>1495</v>
      </c>
      <c r="U32340" s="94">
        <v>0</v>
      </c>
      <c r="W32340" s="94">
        <v>308</v>
      </c>
      <c r="Y32340" s="94">
        <v>48</v>
      </c>
      <c r="AJ32340" s="94">
        <v>180</v>
      </c>
      <c r="AK32340" s="94">
        <v>1495</v>
      </c>
      <c r="AM32340" s="94">
        <v>0</v>
      </c>
      <c r="AO32340" s="94">
        <v>308</v>
      </c>
      <c r="AQ32340" s="94">
        <v>48</v>
      </c>
      <c r="AS32340" s="94">
        <v>133</v>
      </c>
      <c r="AT32340" s="94">
        <v>-163</v>
      </c>
      <c r="AU32340" s="94">
        <v>107</v>
      </c>
      <c r="AV32340" s="94">
        <v>-16</v>
      </c>
    </row>
    <row r="32341" spans="1:48">
      <c r="A32341" s="85" t="s">
        <v>82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84</v>
      </c>
      <c r="G32341" s="89" t="s">
        <v>385</v>
      </c>
      <c r="H32341" s="94">
        <v>2121</v>
      </c>
      <c r="I32341" s="94">
        <v>2100</v>
      </c>
      <c r="J32341" s="94">
        <v>2142</v>
      </c>
      <c r="K32341" s="94">
        <v>43</v>
      </c>
      <c r="O32341" s="94">
        <v>2100</v>
      </c>
      <c r="P32341" s="94">
        <v>2142</v>
      </c>
      <c r="Q32341" s="94">
        <v>43</v>
      </c>
      <c r="R32341" s="94">
        <v>180</v>
      </c>
      <c r="S32341" s="94">
        <v>1653</v>
      </c>
      <c r="U32341" s="94">
        <v>0</v>
      </c>
      <c r="W32341" s="94">
        <v>255</v>
      </c>
      <c r="Y32341" s="94">
        <v>54</v>
      </c>
      <c r="AJ32341" s="94">
        <v>180</v>
      </c>
      <c r="AK32341" s="94">
        <v>1653</v>
      </c>
      <c r="AM32341" s="94">
        <v>0</v>
      </c>
      <c r="AO32341" s="94">
        <v>255</v>
      </c>
      <c r="AQ32341" s="94">
        <v>54</v>
      </c>
      <c r="AS32341" s="94">
        <v>131</v>
      </c>
      <c r="AT32341" s="94">
        <v>-229</v>
      </c>
      <c r="AU32341" s="94">
        <v>136</v>
      </c>
      <c r="AV32341" s="94">
        <v>2</v>
      </c>
    </row>
    <row r="32342" spans="1:48">
      <c r="A32342" s="85" t="s">
        <v>82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84</v>
      </c>
      <c r="G32342" s="89" t="s">
        <v>385</v>
      </c>
      <c r="H32342" s="94">
        <v>2261</v>
      </c>
      <c r="I32342" s="94">
        <v>2211</v>
      </c>
      <c r="J32342" s="94">
        <v>2255</v>
      </c>
      <c r="K32342" s="94">
        <v>44</v>
      </c>
      <c r="O32342" s="94">
        <v>2211</v>
      </c>
      <c r="P32342" s="94">
        <v>2255</v>
      </c>
      <c r="Q32342" s="94">
        <v>44</v>
      </c>
      <c r="R32342" s="94">
        <v>180</v>
      </c>
      <c r="S32342" s="94">
        <v>1758</v>
      </c>
      <c r="U32342" s="94">
        <v>0</v>
      </c>
      <c r="W32342" s="94">
        <v>263</v>
      </c>
      <c r="Y32342" s="94">
        <v>53</v>
      </c>
      <c r="AJ32342" s="94">
        <v>180</v>
      </c>
      <c r="AK32342" s="94">
        <v>1758</v>
      </c>
      <c r="AM32342" s="94">
        <v>0</v>
      </c>
      <c r="AO32342" s="94">
        <v>263</v>
      </c>
      <c r="AQ32342" s="94">
        <v>53</v>
      </c>
      <c r="AS32342" s="94">
        <v>143</v>
      </c>
      <c r="AT32342" s="94">
        <v>-235</v>
      </c>
      <c r="AU32342" s="94">
        <v>96</v>
      </c>
      <c r="AV32342" s="94">
        <v>42</v>
      </c>
    </row>
    <row r="32343" spans="1:48">
      <c r="A32343" s="85" t="s">
        <v>82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84</v>
      </c>
      <c r="G32343" s="89" t="s">
        <v>385</v>
      </c>
      <c r="H32343" s="94">
        <v>2383</v>
      </c>
      <c r="I32343" s="94">
        <v>2301</v>
      </c>
      <c r="J32343" s="94">
        <v>2247</v>
      </c>
      <c r="K32343" s="94">
        <v>-54</v>
      </c>
      <c r="O32343" s="94">
        <v>2301</v>
      </c>
      <c r="P32343" s="94">
        <v>2247</v>
      </c>
      <c r="Q32343" s="94">
        <v>-54</v>
      </c>
      <c r="R32343" s="94">
        <v>180</v>
      </c>
      <c r="S32343" s="94">
        <v>1750</v>
      </c>
      <c r="U32343" s="94">
        <v>0</v>
      </c>
      <c r="W32343" s="94">
        <v>272</v>
      </c>
      <c r="Y32343" s="94">
        <v>45</v>
      </c>
      <c r="AJ32343" s="94">
        <v>180</v>
      </c>
      <c r="AK32343" s="94">
        <v>1750</v>
      </c>
      <c r="AM32343" s="94">
        <v>0</v>
      </c>
      <c r="AO32343" s="94">
        <v>272</v>
      </c>
      <c r="AQ32343" s="94">
        <v>45</v>
      </c>
      <c r="AS32343" s="94">
        <v>125</v>
      </c>
      <c r="AT32343" s="94">
        <v>-262</v>
      </c>
      <c r="AU32343" s="94">
        <v>55</v>
      </c>
      <c r="AV32343" s="94">
        <v>27</v>
      </c>
    </row>
    <row r="32344" spans="1:48">
      <c r="A32344" s="85" t="s">
        <v>82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84</v>
      </c>
      <c r="G32344" s="89" t="s">
        <v>385</v>
      </c>
      <c r="H32344" s="94">
        <v>2545</v>
      </c>
      <c r="I32344" s="94">
        <v>2403</v>
      </c>
      <c r="J32344" s="94">
        <v>2201</v>
      </c>
      <c r="K32344" s="94">
        <v>-202</v>
      </c>
      <c r="O32344" s="94">
        <v>2403</v>
      </c>
      <c r="P32344" s="94">
        <v>2201</v>
      </c>
      <c r="Q32344" s="94">
        <v>-202</v>
      </c>
      <c r="R32344" s="94">
        <v>196</v>
      </c>
      <c r="S32344" s="94">
        <v>1704</v>
      </c>
      <c r="U32344" s="94">
        <v>0</v>
      </c>
      <c r="W32344" s="94">
        <v>257</v>
      </c>
      <c r="Y32344" s="94">
        <v>44</v>
      </c>
      <c r="AJ32344" s="94">
        <v>196</v>
      </c>
      <c r="AK32344" s="94">
        <v>1704</v>
      </c>
      <c r="AM32344" s="94">
        <v>0</v>
      </c>
      <c r="AO32344" s="94">
        <v>257</v>
      </c>
      <c r="AQ32344" s="94">
        <v>44</v>
      </c>
      <c r="AS32344" s="94">
        <v>125</v>
      </c>
      <c r="AT32344" s="94">
        <v>-312</v>
      </c>
      <c r="AU32344" s="94">
        <v>12</v>
      </c>
      <c r="AV32344" s="94">
        <v>-23</v>
      </c>
    </row>
    <row r="32345" spans="1:48">
      <c r="A32345" s="85" t="s">
        <v>82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84</v>
      </c>
      <c r="G32345" s="89" t="s">
        <v>385</v>
      </c>
      <c r="H32345" s="94">
        <v>2632</v>
      </c>
      <c r="I32345" s="94">
        <v>2504</v>
      </c>
      <c r="J32345" s="94">
        <v>2232</v>
      </c>
      <c r="K32345" s="94">
        <v>-272</v>
      </c>
      <c r="O32345" s="94">
        <v>2504</v>
      </c>
      <c r="P32345" s="94">
        <v>2232</v>
      </c>
      <c r="Q32345" s="94">
        <v>-272</v>
      </c>
      <c r="R32345" s="94">
        <v>200</v>
      </c>
      <c r="S32345" s="94">
        <v>1732</v>
      </c>
      <c r="U32345" s="94">
        <v>0</v>
      </c>
      <c r="W32345" s="94">
        <v>258</v>
      </c>
      <c r="Y32345" s="94">
        <v>41</v>
      </c>
      <c r="AJ32345" s="94">
        <v>200</v>
      </c>
      <c r="AK32345" s="94">
        <v>1732</v>
      </c>
      <c r="AM32345" s="94">
        <v>0</v>
      </c>
      <c r="AO32345" s="94">
        <v>258</v>
      </c>
      <c r="AQ32345" s="94">
        <v>41</v>
      </c>
      <c r="AS32345" s="94">
        <v>119</v>
      </c>
      <c r="AT32345" s="94">
        <v>-372</v>
      </c>
      <c r="AU32345" s="94">
        <v>20</v>
      </c>
      <c r="AV32345" s="94">
        <v>-39</v>
      </c>
    </row>
    <row r="32346" spans="1:48">
      <c r="A32346" s="85" t="s">
        <v>82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84</v>
      </c>
      <c r="G32346" s="89" t="s">
        <v>385</v>
      </c>
      <c r="H32346" s="94">
        <v>2674</v>
      </c>
      <c r="I32346" s="94">
        <v>2569</v>
      </c>
      <c r="J32346" s="94">
        <v>2286</v>
      </c>
      <c r="K32346" s="94">
        <v>-283</v>
      </c>
      <c r="O32346" s="94">
        <v>2569</v>
      </c>
      <c r="P32346" s="94">
        <v>2286</v>
      </c>
      <c r="Q32346" s="94">
        <v>-283</v>
      </c>
      <c r="R32346" s="94">
        <v>200</v>
      </c>
      <c r="S32346" s="94">
        <v>1791</v>
      </c>
      <c r="U32346" s="94">
        <v>0</v>
      </c>
      <c r="W32346" s="94">
        <v>253</v>
      </c>
      <c r="Y32346" s="94">
        <v>42</v>
      </c>
      <c r="AJ32346" s="94">
        <v>200</v>
      </c>
      <c r="AK32346" s="94">
        <v>1791</v>
      </c>
      <c r="AM32346" s="94">
        <v>0</v>
      </c>
      <c r="AO32346" s="94">
        <v>253</v>
      </c>
      <c r="AQ32346" s="94">
        <v>42</v>
      </c>
      <c r="AS32346" s="94">
        <v>117</v>
      </c>
      <c r="AT32346" s="94">
        <v>-354</v>
      </c>
      <c r="AU32346" s="94">
        <v>-1</v>
      </c>
      <c r="AV32346" s="94">
        <v>-46</v>
      </c>
    </row>
    <row r="32347" spans="1:48">
      <c r="A32347" s="85" t="s">
        <v>82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84</v>
      </c>
      <c r="G32347" s="89" t="s">
        <v>385</v>
      </c>
      <c r="H32347" s="94">
        <v>2657</v>
      </c>
      <c r="I32347" s="94">
        <v>2596</v>
      </c>
      <c r="J32347" s="94">
        <v>2215</v>
      </c>
      <c r="K32347" s="94">
        <v>-381</v>
      </c>
      <c r="O32347" s="94">
        <v>2596</v>
      </c>
      <c r="P32347" s="94">
        <v>2215</v>
      </c>
      <c r="Q32347" s="94">
        <v>-381</v>
      </c>
      <c r="R32347" s="94">
        <v>200</v>
      </c>
      <c r="S32347" s="94">
        <v>1768</v>
      </c>
      <c r="U32347" s="94">
        <v>0</v>
      </c>
      <c r="W32347" s="94">
        <v>204</v>
      </c>
      <c r="Y32347" s="94">
        <v>43</v>
      </c>
      <c r="AJ32347" s="94">
        <v>200</v>
      </c>
      <c r="AK32347" s="94">
        <v>1768</v>
      </c>
      <c r="AM32347" s="94">
        <v>0</v>
      </c>
      <c r="AO32347" s="94">
        <v>204</v>
      </c>
      <c r="AQ32347" s="94">
        <v>43</v>
      </c>
      <c r="AS32347" s="94">
        <v>118</v>
      </c>
      <c r="AT32347" s="94">
        <v>-436</v>
      </c>
      <c r="AU32347" s="94">
        <v>-15</v>
      </c>
      <c r="AV32347" s="94">
        <v>-50</v>
      </c>
    </row>
    <row r="32348" spans="1:48">
      <c r="A32348" s="85" t="s">
        <v>82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84</v>
      </c>
      <c r="G32348" s="89" t="s">
        <v>385</v>
      </c>
      <c r="H32348" s="94">
        <v>2556</v>
      </c>
      <c r="I32348" s="94">
        <v>2531</v>
      </c>
      <c r="J32348" s="94">
        <v>2253</v>
      </c>
      <c r="K32348" s="94">
        <v>-278</v>
      </c>
      <c r="O32348" s="94">
        <v>2531</v>
      </c>
      <c r="P32348" s="94">
        <v>2253</v>
      </c>
      <c r="Q32348" s="94">
        <v>-278</v>
      </c>
      <c r="R32348" s="94">
        <v>200</v>
      </c>
      <c r="S32348" s="94">
        <v>1955</v>
      </c>
      <c r="U32348" s="94">
        <v>0</v>
      </c>
      <c r="W32348" s="94">
        <v>53</v>
      </c>
      <c r="Y32348" s="94">
        <v>44</v>
      </c>
      <c r="AJ32348" s="94">
        <v>200</v>
      </c>
      <c r="AK32348" s="94">
        <v>1955</v>
      </c>
      <c r="AM32348" s="94">
        <v>0</v>
      </c>
      <c r="AO32348" s="94">
        <v>53</v>
      </c>
      <c r="AQ32348" s="94">
        <v>44</v>
      </c>
      <c r="AS32348" s="94">
        <v>132</v>
      </c>
      <c r="AT32348" s="94">
        <v>-343</v>
      </c>
      <c r="AU32348" s="94">
        <v>-19</v>
      </c>
      <c r="AV32348" s="94">
        <v>-49</v>
      </c>
    </row>
    <row r="32349" spans="1:48">
      <c r="A32349" s="85" t="s">
        <v>82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84</v>
      </c>
      <c r="G32349" s="89" t="s">
        <v>385</v>
      </c>
      <c r="H32349" s="94">
        <v>2547</v>
      </c>
      <c r="I32349" s="94">
        <v>2479</v>
      </c>
      <c r="J32349" s="94">
        <v>2202</v>
      </c>
      <c r="K32349" s="94">
        <v>-276</v>
      </c>
      <c r="O32349" s="94">
        <v>2479</v>
      </c>
      <c r="P32349" s="94">
        <v>2202</v>
      </c>
      <c r="Q32349" s="94">
        <v>-276</v>
      </c>
      <c r="R32349" s="94">
        <v>200</v>
      </c>
      <c r="S32349" s="94">
        <v>1957</v>
      </c>
      <c r="U32349" s="94">
        <v>0</v>
      </c>
      <c r="W32349" s="94">
        <v>1</v>
      </c>
      <c r="Y32349" s="94">
        <v>44</v>
      </c>
      <c r="AJ32349" s="94">
        <v>200</v>
      </c>
      <c r="AK32349" s="94">
        <v>1957</v>
      </c>
      <c r="AM32349" s="94">
        <v>0</v>
      </c>
      <c r="AO32349" s="94">
        <v>1</v>
      </c>
      <c r="AQ32349" s="94">
        <v>44</v>
      </c>
      <c r="AS32349" s="94">
        <v>153</v>
      </c>
      <c r="AT32349" s="94">
        <v>-148</v>
      </c>
      <c r="AU32349" s="94">
        <v>-229</v>
      </c>
      <c r="AV32349" s="94">
        <v>-50</v>
      </c>
    </row>
    <row r="32350" spans="1:48">
      <c r="A32350" s="85" t="s">
        <v>82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84</v>
      </c>
      <c r="G32350" s="89" t="s">
        <v>385</v>
      </c>
      <c r="H32350" s="94">
        <v>2423</v>
      </c>
      <c r="I32350" s="94">
        <v>2455</v>
      </c>
      <c r="J32350" s="94">
        <v>2190</v>
      </c>
      <c r="K32350" s="94">
        <v>-265</v>
      </c>
      <c r="O32350" s="94">
        <v>2455</v>
      </c>
      <c r="P32350" s="94">
        <v>2190</v>
      </c>
      <c r="Q32350" s="94">
        <v>-265</v>
      </c>
      <c r="R32350" s="94">
        <v>200</v>
      </c>
      <c r="S32350" s="94">
        <v>1943</v>
      </c>
      <c r="U32350" s="94">
        <v>0</v>
      </c>
      <c r="W32350" s="94">
        <v>0</v>
      </c>
      <c r="Y32350" s="94">
        <v>47</v>
      </c>
      <c r="AJ32350" s="94">
        <v>200</v>
      </c>
      <c r="AK32350" s="94">
        <v>1943</v>
      </c>
      <c r="AM32350" s="94">
        <v>0</v>
      </c>
      <c r="AO32350" s="94">
        <v>0</v>
      </c>
      <c r="AQ32350" s="94">
        <v>47</v>
      </c>
      <c r="AS32350" s="94">
        <v>180</v>
      </c>
      <c r="AT32350" s="94">
        <v>45</v>
      </c>
      <c r="AU32350" s="94">
        <v>-440</v>
      </c>
      <c r="AV32350" s="94">
        <v>-58</v>
      </c>
    </row>
    <row r="32351" spans="1:48">
      <c r="A32351" s="85" t="s">
        <v>82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84</v>
      </c>
      <c r="G32351" s="89" t="s">
        <v>385</v>
      </c>
      <c r="H32351" s="94">
        <v>2282</v>
      </c>
      <c r="I32351" s="94">
        <v>2334</v>
      </c>
      <c r="J32351" s="94">
        <v>2233</v>
      </c>
      <c r="K32351" s="94">
        <v>-101</v>
      </c>
      <c r="O32351" s="94">
        <v>2334</v>
      </c>
      <c r="P32351" s="94">
        <v>2233</v>
      </c>
      <c r="Q32351" s="94">
        <v>-101</v>
      </c>
      <c r="R32351" s="94">
        <v>200</v>
      </c>
      <c r="S32351" s="94">
        <v>1989</v>
      </c>
      <c r="U32351" s="94">
        <v>0</v>
      </c>
      <c r="W32351" s="94">
        <v>0</v>
      </c>
      <c r="Y32351" s="94">
        <v>44</v>
      </c>
      <c r="AJ32351" s="94">
        <v>200</v>
      </c>
      <c r="AK32351" s="94">
        <v>1989</v>
      </c>
      <c r="AM32351" s="94">
        <v>0</v>
      </c>
      <c r="AO32351" s="94">
        <v>0</v>
      </c>
      <c r="AQ32351" s="94">
        <v>44</v>
      </c>
      <c r="AS32351" s="94">
        <v>187</v>
      </c>
      <c r="AT32351" s="94">
        <v>62</v>
      </c>
      <c r="AU32351" s="94">
        <v>-332</v>
      </c>
      <c r="AV32351" s="94">
        <v>-22</v>
      </c>
    </row>
    <row r="32352" spans="1:48">
      <c r="A32352" s="85" t="s">
        <v>82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84</v>
      </c>
      <c r="G32352" s="89" t="s">
        <v>385</v>
      </c>
      <c r="H32352" s="94">
        <v>2120</v>
      </c>
      <c r="I32352" s="94">
        <v>2203</v>
      </c>
      <c r="J32352" s="94">
        <v>2246</v>
      </c>
      <c r="K32352" s="94">
        <v>43</v>
      </c>
      <c r="O32352" s="94">
        <v>2203</v>
      </c>
      <c r="P32352" s="94">
        <v>2246</v>
      </c>
      <c r="Q32352" s="94">
        <v>43</v>
      </c>
      <c r="R32352" s="94">
        <v>200</v>
      </c>
      <c r="S32352" s="94">
        <v>1999</v>
      </c>
      <c r="U32352" s="94">
        <v>0</v>
      </c>
      <c r="W32352" s="94">
        <v>0</v>
      </c>
      <c r="Y32352" s="94">
        <v>47</v>
      </c>
      <c r="AJ32352" s="94">
        <v>200</v>
      </c>
      <c r="AK32352" s="94">
        <v>1999</v>
      </c>
      <c r="AM32352" s="94">
        <v>0</v>
      </c>
      <c r="AO32352" s="94">
        <v>0</v>
      </c>
      <c r="AQ32352" s="94">
        <v>47</v>
      </c>
      <c r="AS32352" s="94">
        <v>163</v>
      </c>
      <c r="AT32352" s="94">
        <v>66</v>
      </c>
      <c r="AU32352" s="94">
        <v>-210</v>
      </c>
      <c r="AV32352" s="94">
        <v>26</v>
      </c>
    </row>
    <row r="32353" spans="1:48">
      <c r="A32353" s="85" t="s">
        <v>82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84</v>
      </c>
      <c r="G32353" s="89" t="s">
        <v>385</v>
      </c>
      <c r="H32353" s="94">
        <v>1953</v>
      </c>
      <c r="I32353" s="94">
        <v>2041</v>
      </c>
      <c r="J32353" s="94">
        <v>2085</v>
      </c>
      <c r="K32353" s="94">
        <v>44</v>
      </c>
      <c r="O32353" s="94">
        <v>2041</v>
      </c>
      <c r="P32353" s="94">
        <v>2085</v>
      </c>
      <c r="Q32353" s="94">
        <v>44</v>
      </c>
      <c r="R32353" s="94">
        <v>200</v>
      </c>
      <c r="S32353" s="94">
        <v>1836</v>
      </c>
      <c r="U32353" s="94">
        <v>0</v>
      </c>
      <c r="W32353" s="94">
        <v>0</v>
      </c>
      <c r="Y32353" s="94">
        <v>49</v>
      </c>
      <c r="AJ32353" s="94">
        <v>200</v>
      </c>
      <c r="AK32353" s="94">
        <v>1836</v>
      </c>
      <c r="AM32353" s="94">
        <v>0</v>
      </c>
      <c r="AO32353" s="94">
        <v>0</v>
      </c>
      <c r="AQ32353" s="94">
        <v>49</v>
      </c>
      <c r="AS32353" s="94">
        <v>116</v>
      </c>
      <c r="AT32353" s="94">
        <v>96</v>
      </c>
      <c r="AU32353" s="94">
        <v>-218</v>
      </c>
      <c r="AV32353" s="94">
        <v>43</v>
      </c>
    </row>
    <row r="32354" spans="1:48">
      <c r="A32354" s="85" t="s">
        <v>82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84</v>
      </c>
      <c r="G32354" s="89" t="s">
        <v>385</v>
      </c>
      <c r="H32354" s="94">
        <v>1786</v>
      </c>
      <c r="I32354" s="94">
        <v>1870</v>
      </c>
      <c r="J32354" s="94">
        <v>1916</v>
      </c>
      <c r="K32354" s="94">
        <v>46</v>
      </c>
      <c r="O32354" s="94">
        <v>1870</v>
      </c>
      <c r="P32354" s="94">
        <v>1916</v>
      </c>
      <c r="Q32354" s="94">
        <v>46</v>
      </c>
      <c r="R32354" s="94">
        <v>200</v>
      </c>
      <c r="S32354" s="94">
        <v>1656</v>
      </c>
      <c r="U32354" s="94">
        <v>0</v>
      </c>
      <c r="W32354" s="94">
        <v>0</v>
      </c>
      <c r="Y32354" s="94">
        <v>59</v>
      </c>
      <c r="AJ32354" s="94">
        <v>200</v>
      </c>
      <c r="AK32354" s="94">
        <v>1656</v>
      </c>
      <c r="AM32354" s="94">
        <v>0</v>
      </c>
      <c r="AO32354" s="94">
        <v>0</v>
      </c>
      <c r="AQ32354" s="94">
        <v>59</v>
      </c>
      <c r="AS32354" s="94">
        <v>105</v>
      </c>
      <c r="AT32354" s="94">
        <v>134</v>
      </c>
      <c r="AU32354" s="94">
        <v>-175</v>
      </c>
      <c r="AV32354" s="94">
        <v>-11</v>
      </c>
    </row>
    <row r="32355" spans="1:48">
      <c r="A32355" s="85" t="s">
        <v>82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84</v>
      </c>
      <c r="G32355" s="89" t="s">
        <v>385</v>
      </c>
      <c r="H32355" s="94">
        <v>1642</v>
      </c>
      <c r="I32355" s="94">
        <v>0</v>
      </c>
      <c r="J32355" s="94">
        <v>0</v>
      </c>
      <c r="K32355" s="94">
        <v>0</v>
      </c>
      <c r="M32355" s="94">
        <v>1916</v>
      </c>
      <c r="O32355" s="94">
        <v>0</v>
      </c>
      <c r="P32355" s="94">
        <v>1916</v>
      </c>
      <c r="Q32355" s="94">
        <v>0</v>
      </c>
      <c r="R32355" s="94">
        <v>200</v>
      </c>
      <c r="S32355" s="94">
        <v>1354</v>
      </c>
      <c r="U32355" s="94">
        <v>0</v>
      </c>
      <c r="W32355" s="94">
        <v>0</v>
      </c>
      <c r="Y32355" s="94">
        <v>53</v>
      </c>
      <c r="AJ32355" s="94">
        <v>200</v>
      </c>
      <c r="AK32355" s="94">
        <v>1354</v>
      </c>
      <c r="AM32355" s="94">
        <v>0</v>
      </c>
      <c r="AO32355" s="94">
        <v>0</v>
      </c>
      <c r="AQ32355" s="94">
        <v>53</v>
      </c>
      <c r="AS32355" s="94">
        <v>78</v>
      </c>
      <c r="AT32355" s="94">
        <v>153</v>
      </c>
      <c r="AU32355" s="94">
        <v>-120</v>
      </c>
      <c r="AV32355" s="94">
        <v>-70</v>
      </c>
    </row>
    <row r="32356" spans="1:48">
      <c r="A32356" s="85" t="s">
        <v>82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84</v>
      </c>
      <c r="G32356" s="89" t="s">
        <v>385</v>
      </c>
      <c r="H32356" s="94">
        <v>1480</v>
      </c>
      <c r="I32356" s="94">
        <v>1559</v>
      </c>
      <c r="J32356" s="94">
        <v>1641</v>
      </c>
      <c r="K32356" s="94">
        <v>82</v>
      </c>
      <c r="O32356" s="94">
        <v>1559</v>
      </c>
      <c r="P32356" s="94">
        <v>1641</v>
      </c>
      <c r="Q32356" s="94">
        <v>82</v>
      </c>
      <c r="R32356" s="94">
        <v>200</v>
      </c>
      <c r="S32356" s="94">
        <v>1385</v>
      </c>
      <c r="U32356" s="94">
        <v>0</v>
      </c>
      <c r="W32356" s="94">
        <v>0</v>
      </c>
      <c r="Y32356" s="94">
        <v>55</v>
      </c>
      <c r="AJ32356" s="94">
        <v>200</v>
      </c>
      <c r="AK32356" s="94">
        <v>1385</v>
      </c>
      <c r="AM32356" s="94">
        <v>0</v>
      </c>
      <c r="AO32356" s="94">
        <v>0</v>
      </c>
      <c r="AQ32356" s="94">
        <v>55</v>
      </c>
      <c r="AS32356" s="94">
        <v>87</v>
      </c>
      <c r="AT32356" s="94">
        <v>177</v>
      </c>
      <c r="AU32356" s="94">
        <v>-133</v>
      </c>
      <c r="AV32356" s="94">
        <v>-100</v>
      </c>
    </row>
    <row r="32357" spans="1:48">
      <c r="A32357" s="85" t="s">
        <v>82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84</v>
      </c>
      <c r="G32357" s="89" t="s">
        <v>385</v>
      </c>
      <c r="H32357" s="94">
        <v>1447</v>
      </c>
      <c r="I32357" s="94">
        <v>1527</v>
      </c>
      <c r="J32357" s="94">
        <v>1562</v>
      </c>
      <c r="K32357" s="94">
        <v>34</v>
      </c>
      <c r="O32357" s="94">
        <v>1527</v>
      </c>
      <c r="P32357" s="94">
        <v>1562</v>
      </c>
      <c r="Q32357" s="94">
        <v>34</v>
      </c>
      <c r="R32357" s="94">
        <v>200</v>
      </c>
      <c r="S32357" s="94">
        <v>1306</v>
      </c>
      <c r="U32357" s="94">
        <v>0</v>
      </c>
      <c r="W32357" s="94">
        <v>0</v>
      </c>
      <c r="Y32357" s="94">
        <v>56</v>
      </c>
      <c r="AJ32357" s="94">
        <v>200</v>
      </c>
      <c r="AK32357" s="94">
        <v>1306</v>
      </c>
      <c r="AM32357" s="94">
        <v>0</v>
      </c>
      <c r="AO32357" s="94">
        <v>0</v>
      </c>
      <c r="AQ32357" s="94">
        <v>56</v>
      </c>
      <c r="AS32357" s="94">
        <v>82</v>
      </c>
      <c r="AT32357" s="94">
        <v>109</v>
      </c>
      <c r="AU32357" s="94">
        <v>-74</v>
      </c>
      <c r="AV32357" s="94">
        <v>-75</v>
      </c>
    </row>
    <row r="32358" spans="1:48">
      <c r="A32358" s="85" t="s">
        <v>82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84</v>
      </c>
      <c r="G32358" s="89" t="s">
        <v>385</v>
      </c>
      <c r="H32358" s="94">
        <v>1446</v>
      </c>
      <c r="I32358" s="94">
        <v>1498</v>
      </c>
      <c r="J32358" s="94">
        <v>1530</v>
      </c>
      <c r="K32358" s="94">
        <v>32</v>
      </c>
      <c r="O32358" s="94">
        <v>1498</v>
      </c>
      <c r="P32358" s="94">
        <v>1530</v>
      </c>
      <c r="Q32358" s="94">
        <v>32</v>
      </c>
      <c r="R32358" s="94">
        <v>200</v>
      </c>
      <c r="S32358" s="94">
        <v>1277</v>
      </c>
      <c r="U32358" s="94">
        <v>0</v>
      </c>
      <c r="W32358" s="94">
        <v>0</v>
      </c>
      <c r="Y32358" s="94">
        <v>53</v>
      </c>
      <c r="AJ32358" s="94">
        <v>200</v>
      </c>
      <c r="AK32358" s="94">
        <v>1277</v>
      </c>
      <c r="AM32358" s="94">
        <v>0</v>
      </c>
      <c r="AO32358" s="94">
        <v>0</v>
      </c>
      <c r="AQ32358" s="94">
        <v>53</v>
      </c>
      <c r="AS32358" s="94">
        <v>60</v>
      </c>
      <c r="AT32358" s="94">
        <v>-9</v>
      </c>
      <c r="AU32358" s="94">
        <v>60</v>
      </c>
      <c r="AV32358" s="94">
        <v>-79</v>
      </c>
    </row>
    <row r="32359" spans="1:48">
      <c r="A32359" s="85" t="s">
        <v>82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84</v>
      </c>
      <c r="G32359" s="89" t="s">
        <v>385</v>
      </c>
      <c r="H32359" s="94">
        <v>1473</v>
      </c>
      <c r="I32359" s="94">
        <v>1491</v>
      </c>
      <c r="J32359" s="94">
        <v>1534</v>
      </c>
      <c r="K32359" s="94">
        <v>42</v>
      </c>
      <c r="O32359" s="94">
        <v>1491</v>
      </c>
      <c r="P32359" s="94">
        <v>1534</v>
      </c>
      <c r="Q32359" s="94">
        <v>42</v>
      </c>
      <c r="R32359" s="94">
        <v>200</v>
      </c>
      <c r="S32359" s="94">
        <v>1274</v>
      </c>
      <c r="U32359" s="94">
        <v>0</v>
      </c>
      <c r="W32359" s="94">
        <v>0</v>
      </c>
      <c r="Y32359" s="94">
        <v>59</v>
      </c>
      <c r="AJ32359" s="94">
        <v>200</v>
      </c>
      <c r="AK32359" s="94">
        <v>1274</v>
      </c>
      <c r="AM32359" s="94">
        <v>0</v>
      </c>
      <c r="AO32359" s="94">
        <v>0</v>
      </c>
      <c r="AQ32359" s="94">
        <v>59</v>
      </c>
      <c r="AS32359" s="94">
        <v>53</v>
      </c>
      <c r="AT32359" s="94">
        <v>-27</v>
      </c>
      <c r="AU32359" s="94">
        <v>88</v>
      </c>
      <c r="AV32359" s="94">
        <v>-74</v>
      </c>
    </row>
    <row r="32360" spans="1:48">
      <c r="A32360" s="85" t="s">
        <v>82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84</v>
      </c>
      <c r="G32360" s="89" t="s">
        <v>385</v>
      </c>
      <c r="H32360" s="94">
        <v>1521</v>
      </c>
      <c r="I32360" s="94">
        <v>1522</v>
      </c>
      <c r="J32360" s="94">
        <v>1566</v>
      </c>
      <c r="K32360" s="94">
        <v>43</v>
      </c>
      <c r="O32360" s="94">
        <v>1522</v>
      </c>
      <c r="P32360" s="94">
        <v>1566</v>
      </c>
      <c r="Q32360" s="94">
        <v>43</v>
      </c>
      <c r="R32360" s="94">
        <v>204</v>
      </c>
      <c r="S32360" s="94">
        <v>1302</v>
      </c>
      <c r="U32360" s="94">
        <v>0</v>
      </c>
      <c r="W32360" s="94">
        <v>0</v>
      </c>
      <c r="Y32360" s="94">
        <v>60</v>
      </c>
      <c r="AJ32360" s="94">
        <v>204</v>
      </c>
      <c r="AK32360" s="94">
        <v>1302</v>
      </c>
      <c r="AM32360" s="94">
        <v>0</v>
      </c>
      <c r="AO32360" s="94">
        <v>0</v>
      </c>
      <c r="AQ32360" s="94">
        <v>60</v>
      </c>
      <c r="AS32360" s="94">
        <v>45</v>
      </c>
      <c r="AT32360" s="94">
        <v>-40</v>
      </c>
      <c r="AU32360" s="94">
        <v>119</v>
      </c>
      <c r="AV32360" s="94">
        <v>-83</v>
      </c>
    </row>
    <row r="32361" spans="1:48">
      <c r="A32361" s="85" t="s">
        <v>82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84</v>
      </c>
      <c r="G32361" s="89" t="s">
        <v>385</v>
      </c>
      <c r="H32361" s="94">
        <v>1656</v>
      </c>
      <c r="I32361" s="94">
        <v>1572</v>
      </c>
      <c r="J32361" s="94">
        <v>1620</v>
      </c>
      <c r="K32361" s="94">
        <v>49</v>
      </c>
      <c r="O32361" s="94">
        <v>1572</v>
      </c>
      <c r="P32361" s="94">
        <v>1620</v>
      </c>
      <c r="Q32361" s="94">
        <v>49</v>
      </c>
      <c r="R32361" s="94">
        <v>214</v>
      </c>
      <c r="S32361" s="94">
        <v>1340</v>
      </c>
      <c r="U32361" s="94">
        <v>0</v>
      </c>
      <c r="W32361" s="94">
        <v>1</v>
      </c>
      <c r="Y32361" s="94">
        <v>66</v>
      </c>
      <c r="AJ32361" s="94">
        <v>214</v>
      </c>
      <c r="AK32361" s="94">
        <v>1340</v>
      </c>
      <c r="AM32361" s="94">
        <v>0</v>
      </c>
      <c r="AO32361" s="94">
        <v>1</v>
      </c>
      <c r="AQ32361" s="94">
        <v>66</v>
      </c>
      <c r="AS32361" s="94">
        <v>54</v>
      </c>
      <c r="AT32361" s="94">
        <v>-11</v>
      </c>
      <c r="AU32361" s="94">
        <v>113</v>
      </c>
      <c r="AV32361" s="94">
        <v>-106</v>
      </c>
    </row>
    <row r="32362" spans="1:48">
      <c r="A32362" s="85" t="s">
        <v>82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84</v>
      </c>
      <c r="G32362" s="89" t="s">
        <v>385</v>
      </c>
      <c r="H32362" s="94">
        <v>1850</v>
      </c>
      <c r="I32362" s="94">
        <v>1671</v>
      </c>
      <c r="J32362" s="94">
        <v>1738</v>
      </c>
      <c r="K32362" s="94">
        <v>67</v>
      </c>
      <c r="O32362" s="94">
        <v>1671</v>
      </c>
      <c r="P32362" s="94">
        <v>1738</v>
      </c>
      <c r="Q32362" s="94">
        <v>67</v>
      </c>
      <c r="R32362" s="94">
        <v>260</v>
      </c>
      <c r="S32362" s="94">
        <v>1377</v>
      </c>
      <c r="U32362" s="94">
        <v>0</v>
      </c>
      <c r="W32362" s="94">
        <v>37</v>
      </c>
      <c r="Y32362" s="94">
        <v>64</v>
      </c>
      <c r="AJ32362" s="94">
        <v>260</v>
      </c>
      <c r="AK32362" s="94">
        <v>1377</v>
      </c>
      <c r="AM32362" s="94">
        <v>0</v>
      </c>
      <c r="AO32362" s="94">
        <v>37</v>
      </c>
      <c r="AQ32362" s="94">
        <v>64</v>
      </c>
      <c r="AS32362" s="94">
        <v>63</v>
      </c>
      <c r="AT32362" s="94">
        <v>-110</v>
      </c>
      <c r="AU32362" s="94">
        <v>170</v>
      </c>
      <c r="AV32362" s="94">
        <v>-56</v>
      </c>
    </row>
    <row r="32363" spans="1:48">
      <c r="A32363" s="85" t="s">
        <v>82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84</v>
      </c>
      <c r="G32363" s="89" t="s">
        <v>385</v>
      </c>
      <c r="H32363" s="94">
        <v>2030</v>
      </c>
      <c r="I32363" s="94">
        <v>1886</v>
      </c>
      <c r="J32363" s="94">
        <v>1954</v>
      </c>
      <c r="K32363" s="94">
        <v>68</v>
      </c>
      <c r="O32363" s="94">
        <v>1886</v>
      </c>
      <c r="P32363" s="94">
        <v>1954</v>
      </c>
      <c r="Q32363" s="94">
        <v>68</v>
      </c>
      <c r="R32363" s="94">
        <v>295</v>
      </c>
      <c r="S32363" s="94">
        <v>1525</v>
      </c>
      <c r="U32363" s="94">
        <v>0</v>
      </c>
      <c r="W32363" s="94">
        <v>70</v>
      </c>
      <c r="Y32363" s="94">
        <v>64</v>
      </c>
      <c r="AJ32363" s="94">
        <v>295</v>
      </c>
      <c r="AK32363" s="94">
        <v>1525</v>
      </c>
      <c r="AM32363" s="94">
        <v>0</v>
      </c>
      <c r="AO32363" s="94">
        <v>70</v>
      </c>
      <c r="AQ32363" s="94">
        <v>64</v>
      </c>
      <c r="AS32363" s="94">
        <v>89</v>
      </c>
      <c r="AT32363" s="94">
        <v>-25</v>
      </c>
      <c r="AU32363" s="94">
        <v>57</v>
      </c>
      <c r="AV32363" s="94">
        <v>-54</v>
      </c>
    </row>
    <row r="32364" spans="1:48">
      <c r="A32364" s="85" t="s">
        <v>82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84</v>
      </c>
      <c r="G32364" s="89" t="s">
        <v>385</v>
      </c>
      <c r="H32364" s="94">
        <v>2195</v>
      </c>
      <c r="I32364" s="94">
        <v>2060</v>
      </c>
      <c r="J32364" s="94">
        <v>2107</v>
      </c>
      <c r="K32364" s="94">
        <v>48</v>
      </c>
      <c r="O32364" s="94">
        <v>2060</v>
      </c>
      <c r="P32364" s="94">
        <v>2107</v>
      </c>
      <c r="Q32364" s="94">
        <v>48</v>
      </c>
      <c r="R32364" s="94">
        <v>360</v>
      </c>
      <c r="S32364" s="94">
        <v>1516</v>
      </c>
      <c r="U32364" s="94">
        <v>0</v>
      </c>
      <c r="W32364" s="94">
        <v>168</v>
      </c>
      <c r="Y32364" s="94">
        <v>65</v>
      </c>
      <c r="AJ32364" s="94">
        <v>360</v>
      </c>
      <c r="AK32364" s="94">
        <v>1516</v>
      </c>
      <c r="AM32364" s="94">
        <v>0</v>
      </c>
      <c r="AO32364" s="94">
        <v>168</v>
      </c>
      <c r="AQ32364" s="94">
        <v>65</v>
      </c>
      <c r="AS32364" s="94">
        <v>110</v>
      </c>
      <c r="AT32364" s="94">
        <v>75</v>
      </c>
      <c r="AU32364" s="94">
        <v>-111</v>
      </c>
      <c r="AV32364" s="94">
        <v>-18</v>
      </c>
    </row>
    <row r="32365" spans="1:48">
      <c r="A32365" s="85" t="s">
        <v>82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84</v>
      </c>
      <c r="G32365" s="89" t="s">
        <v>385</v>
      </c>
      <c r="H32365" s="94">
        <v>2366</v>
      </c>
      <c r="I32365" s="94">
        <v>2237</v>
      </c>
      <c r="J32365" s="94">
        <v>2033</v>
      </c>
      <c r="K32365" s="94">
        <v>-204</v>
      </c>
      <c r="O32365" s="94">
        <v>2237</v>
      </c>
      <c r="P32365" s="94">
        <v>2033</v>
      </c>
      <c r="Q32365" s="94">
        <v>-204</v>
      </c>
      <c r="R32365" s="94">
        <v>358</v>
      </c>
      <c r="S32365" s="94">
        <v>1360</v>
      </c>
      <c r="U32365" s="94">
        <v>0</v>
      </c>
      <c r="W32365" s="94">
        <v>247</v>
      </c>
      <c r="Y32365" s="94">
        <v>67</v>
      </c>
      <c r="AJ32365" s="94">
        <v>358</v>
      </c>
      <c r="AK32365" s="94">
        <v>1360</v>
      </c>
      <c r="AM32365" s="94">
        <v>0</v>
      </c>
      <c r="AO32365" s="94">
        <v>247</v>
      </c>
      <c r="AQ32365" s="94">
        <v>67</v>
      </c>
      <c r="AS32365" s="94">
        <v>120</v>
      </c>
      <c r="AT32365" s="94">
        <v>-151</v>
      </c>
      <c r="AU32365" s="94">
        <v>-131</v>
      </c>
      <c r="AV32365" s="94">
        <v>-38</v>
      </c>
    </row>
    <row r="32366" spans="1:48">
      <c r="A32366" s="85" t="s">
        <v>82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84</v>
      </c>
      <c r="G32366" s="89" t="s">
        <v>385</v>
      </c>
      <c r="H32366" s="94">
        <v>2534</v>
      </c>
      <c r="I32366" s="94">
        <v>2411</v>
      </c>
      <c r="J32366" s="94">
        <v>2132</v>
      </c>
      <c r="K32366" s="94">
        <v>-279</v>
      </c>
      <c r="O32366" s="94">
        <v>2411</v>
      </c>
      <c r="P32366" s="94">
        <v>2132</v>
      </c>
      <c r="Q32366" s="94">
        <v>-279</v>
      </c>
      <c r="R32366" s="94">
        <v>356</v>
      </c>
      <c r="S32366" s="94">
        <v>1441</v>
      </c>
      <c r="U32366" s="94">
        <v>0</v>
      </c>
      <c r="W32366" s="94">
        <v>270</v>
      </c>
      <c r="Y32366" s="94">
        <v>65</v>
      </c>
      <c r="AJ32366" s="94">
        <v>356</v>
      </c>
      <c r="AK32366" s="94">
        <v>1441</v>
      </c>
      <c r="AM32366" s="94">
        <v>0</v>
      </c>
      <c r="AO32366" s="94">
        <v>270</v>
      </c>
      <c r="AQ32366" s="94">
        <v>65</v>
      </c>
      <c r="AS32366" s="94">
        <v>121</v>
      </c>
      <c r="AT32366" s="94">
        <v>-60</v>
      </c>
      <c r="AU32366" s="94">
        <v>-255</v>
      </c>
      <c r="AV32366" s="94">
        <v>-77</v>
      </c>
    </row>
    <row r="32367" spans="1:48">
      <c r="A32367" s="85" t="s">
        <v>82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84</v>
      </c>
      <c r="G32367" s="89" t="s">
        <v>385</v>
      </c>
      <c r="H32367" s="94">
        <v>2689</v>
      </c>
      <c r="I32367" s="94">
        <v>2559</v>
      </c>
      <c r="J32367" s="94">
        <v>2168</v>
      </c>
      <c r="K32367" s="94">
        <v>-390</v>
      </c>
      <c r="O32367" s="94">
        <v>2559</v>
      </c>
      <c r="P32367" s="94">
        <v>2168</v>
      </c>
      <c r="Q32367" s="94">
        <v>-390</v>
      </c>
      <c r="R32367" s="94">
        <v>358</v>
      </c>
      <c r="S32367" s="94">
        <v>1470</v>
      </c>
      <c r="U32367" s="94">
        <v>0</v>
      </c>
      <c r="W32367" s="94">
        <v>270</v>
      </c>
      <c r="Y32367" s="94">
        <v>70</v>
      </c>
      <c r="AJ32367" s="94">
        <v>358</v>
      </c>
      <c r="AK32367" s="94">
        <v>1470</v>
      </c>
      <c r="AM32367" s="94">
        <v>0</v>
      </c>
      <c r="AO32367" s="94">
        <v>270</v>
      </c>
      <c r="AQ32367" s="94">
        <v>70</v>
      </c>
      <c r="AS32367" s="94">
        <v>121</v>
      </c>
      <c r="AT32367" s="94">
        <v>-126</v>
      </c>
      <c r="AU32367" s="94">
        <v>-273</v>
      </c>
      <c r="AV32367" s="94">
        <v>-108</v>
      </c>
    </row>
    <row r="32368" spans="1:48">
      <c r="A32368" s="85" t="s">
        <v>82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84</v>
      </c>
      <c r="G32368" s="89" t="s">
        <v>385</v>
      </c>
      <c r="H32368" s="94">
        <v>2762</v>
      </c>
      <c r="I32368" s="94">
        <v>2710</v>
      </c>
      <c r="J32368" s="94">
        <v>2080</v>
      </c>
      <c r="K32368" s="94">
        <v>-629</v>
      </c>
      <c r="O32368" s="94">
        <v>2710</v>
      </c>
      <c r="P32368" s="94">
        <v>2080</v>
      </c>
      <c r="Q32368" s="94">
        <v>-629</v>
      </c>
      <c r="R32368" s="94">
        <v>358</v>
      </c>
      <c r="S32368" s="94">
        <v>1379</v>
      </c>
      <c r="U32368" s="94">
        <v>0</v>
      </c>
      <c r="W32368" s="94">
        <v>278</v>
      </c>
      <c r="Y32368" s="94">
        <v>65</v>
      </c>
      <c r="AJ32368" s="94">
        <v>358</v>
      </c>
      <c r="AK32368" s="94">
        <v>1379</v>
      </c>
      <c r="AM32368" s="94">
        <v>0</v>
      </c>
      <c r="AO32368" s="94">
        <v>278</v>
      </c>
      <c r="AQ32368" s="94">
        <v>65</v>
      </c>
      <c r="AS32368" s="94">
        <v>106</v>
      </c>
      <c r="AT32368" s="94">
        <v>-294</v>
      </c>
      <c r="AU32368" s="94">
        <v>-304</v>
      </c>
      <c r="AV32368" s="94">
        <v>-133</v>
      </c>
    </row>
    <row r="32369" spans="1:48">
      <c r="A32369" s="85" t="s">
        <v>82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84</v>
      </c>
      <c r="G32369" s="89" t="s">
        <v>385</v>
      </c>
      <c r="H32369" s="94">
        <v>2836</v>
      </c>
      <c r="I32369" s="94">
        <v>2808</v>
      </c>
      <c r="J32369" s="94">
        <v>2181</v>
      </c>
      <c r="K32369" s="94">
        <v>-627</v>
      </c>
      <c r="O32369" s="94">
        <v>2808</v>
      </c>
      <c r="P32369" s="94">
        <v>2181</v>
      </c>
      <c r="Q32369" s="94">
        <v>-627</v>
      </c>
      <c r="R32369" s="94">
        <v>357</v>
      </c>
      <c r="S32369" s="94">
        <v>1510</v>
      </c>
      <c r="U32369" s="94">
        <v>0</v>
      </c>
      <c r="W32369" s="94">
        <v>251</v>
      </c>
      <c r="Y32369" s="94">
        <v>63</v>
      </c>
      <c r="AJ32369" s="94">
        <v>357</v>
      </c>
      <c r="AK32369" s="94">
        <v>1510</v>
      </c>
      <c r="AM32369" s="94">
        <v>0</v>
      </c>
      <c r="AO32369" s="94">
        <v>251</v>
      </c>
      <c r="AQ32369" s="94">
        <v>63</v>
      </c>
      <c r="AS32369" s="94">
        <v>119</v>
      </c>
      <c r="AT32369" s="94">
        <v>-261</v>
      </c>
      <c r="AU32369" s="94">
        <v>-328</v>
      </c>
      <c r="AV32369" s="94">
        <v>-156</v>
      </c>
    </row>
    <row r="32370" spans="1:48">
      <c r="A32370" s="85" t="s">
        <v>82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84</v>
      </c>
      <c r="G32370" s="89" t="s">
        <v>385</v>
      </c>
      <c r="H32370" s="94">
        <v>2925</v>
      </c>
      <c r="I32370" s="94">
        <v>2876</v>
      </c>
      <c r="J32370" s="94">
        <v>2242</v>
      </c>
      <c r="K32370" s="94">
        <v>-633</v>
      </c>
      <c r="O32370" s="94">
        <v>2876</v>
      </c>
      <c r="P32370" s="94">
        <v>2242</v>
      </c>
      <c r="Q32370" s="94">
        <v>-633</v>
      </c>
      <c r="R32370" s="94">
        <v>357</v>
      </c>
      <c r="S32370" s="94">
        <v>1574</v>
      </c>
      <c r="U32370" s="94">
        <v>0</v>
      </c>
      <c r="W32370" s="94">
        <v>251</v>
      </c>
      <c r="Y32370" s="94">
        <v>60</v>
      </c>
      <c r="AJ32370" s="94">
        <v>357</v>
      </c>
      <c r="AK32370" s="94">
        <v>1574</v>
      </c>
      <c r="AM32370" s="94">
        <v>0</v>
      </c>
      <c r="AO32370" s="94">
        <v>251</v>
      </c>
      <c r="AQ32370" s="94">
        <v>60</v>
      </c>
      <c r="AS32370" s="94">
        <v>156</v>
      </c>
      <c r="AT32370" s="94">
        <v>-196</v>
      </c>
      <c r="AU32370" s="94">
        <v>-431</v>
      </c>
      <c r="AV32370" s="94">
        <v>-162</v>
      </c>
    </row>
    <row r="32371" spans="1:48">
      <c r="A32371" s="85" t="s">
        <v>82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84</v>
      </c>
      <c r="G32371" s="89" t="s">
        <v>385</v>
      </c>
      <c r="H32371" s="94">
        <v>2956</v>
      </c>
      <c r="I32371" s="94">
        <v>2867</v>
      </c>
      <c r="J32371" s="94">
        <v>2240</v>
      </c>
      <c r="K32371" s="94">
        <v>-627</v>
      </c>
      <c r="O32371" s="94">
        <v>2867</v>
      </c>
      <c r="P32371" s="94">
        <v>2240</v>
      </c>
      <c r="Q32371" s="94">
        <v>-627</v>
      </c>
      <c r="R32371" s="94">
        <v>358</v>
      </c>
      <c r="S32371" s="94">
        <v>1626</v>
      </c>
      <c r="U32371" s="94">
        <v>0</v>
      </c>
      <c r="W32371" s="94">
        <v>196</v>
      </c>
      <c r="Y32371" s="94">
        <v>60</v>
      </c>
      <c r="AJ32371" s="94">
        <v>358</v>
      </c>
      <c r="AK32371" s="94">
        <v>1626</v>
      </c>
      <c r="AM32371" s="94">
        <v>0</v>
      </c>
      <c r="AO32371" s="94">
        <v>196</v>
      </c>
      <c r="AQ32371" s="94">
        <v>60</v>
      </c>
      <c r="AS32371" s="94">
        <v>161</v>
      </c>
      <c r="AT32371" s="94">
        <v>-187</v>
      </c>
      <c r="AU32371" s="94">
        <v>-465</v>
      </c>
      <c r="AV32371" s="94">
        <v>-133</v>
      </c>
    </row>
    <row r="32372" spans="1:48">
      <c r="A32372" s="85" t="s">
        <v>82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84</v>
      </c>
      <c r="G32372" s="89" t="s">
        <v>385</v>
      </c>
      <c r="H32372" s="94">
        <v>2838</v>
      </c>
      <c r="I32372" s="94">
        <v>2776</v>
      </c>
      <c r="J32372" s="94">
        <v>2161</v>
      </c>
      <c r="K32372" s="94">
        <v>-615</v>
      </c>
      <c r="O32372" s="94">
        <v>2776</v>
      </c>
      <c r="P32372" s="94">
        <v>2161</v>
      </c>
      <c r="Q32372" s="94">
        <v>-615</v>
      </c>
      <c r="R32372" s="94">
        <v>357</v>
      </c>
      <c r="S32372" s="94">
        <v>1638</v>
      </c>
      <c r="U32372" s="94">
        <v>0</v>
      </c>
      <c r="W32372" s="94">
        <v>107</v>
      </c>
      <c r="Y32372" s="94">
        <v>59</v>
      </c>
      <c r="AJ32372" s="94">
        <v>357</v>
      </c>
      <c r="AK32372" s="94">
        <v>1638</v>
      </c>
      <c r="AM32372" s="94">
        <v>0</v>
      </c>
      <c r="AO32372" s="94">
        <v>107</v>
      </c>
      <c r="AQ32372" s="94">
        <v>59</v>
      </c>
      <c r="AS32372" s="94">
        <v>151</v>
      </c>
      <c r="AT32372" s="94">
        <v>-158</v>
      </c>
      <c r="AU32372" s="94">
        <v>-486</v>
      </c>
      <c r="AV32372" s="94">
        <v>-130</v>
      </c>
    </row>
    <row r="32373" spans="1:48">
      <c r="A32373" s="85" t="s">
        <v>82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84</v>
      </c>
      <c r="G32373" s="89" t="s">
        <v>385</v>
      </c>
      <c r="H32373" s="94">
        <v>2841</v>
      </c>
      <c r="I32373" s="94">
        <v>2694</v>
      </c>
      <c r="J32373" s="94">
        <v>2236</v>
      </c>
      <c r="K32373" s="94">
        <v>-458</v>
      </c>
      <c r="O32373" s="94">
        <v>2694</v>
      </c>
      <c r="P32373" s="94">
        <v>2236</v>
      </c>
      <c r="Q32373" s="94">
        <v>-458</v>
      </c>
      <c r="R32373" s="94">
        <v>356</v>
      </c>
      <c r="S32373" s="94">
        <v>1811</v>
      </c>
      <c r="U32373" s="94">
        <v>0</v>
      </c>
      <c r="W32373" s="94">
        <v>5</v>
      </c>
      <c r="Y32373" s="94">
        <v>64</v>
      </c>
      <c r="AJ32373" s="94">
        <v>356</v>
      </c>
      <c r="AK32373" s="94">
        <v>1811</v>
      </c>
      <c r="AM32373" s="94">
        <v>0</v>
      </c>
      <c r="AO32373" s="94">
        <v>5</v>
      </c>
      <c r="AQ32373" s="94">
        <v>64</v>
      </c>
      <c r="AS32373" s="94">
        <v>160</v>
      </c>
      <c r="AT32373" s="94">
        <v>-107</v>
      </c>
      <c r="AU32373" s="94">
        <v>-436</v>
      </c>
      <c r="AV32373" s="94">
        <v>-72</v>
      </c>
    </row>
    <row r="32374" spans="1:48">
      <c r="A32374" s="85" t="s">
        <v>82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84</v>
      </c>
      <c r="G32374" s="89" t="s">
        <v>385</v>
      </c>
      <c r="H32374" s="94">
        <v>2718</v>
      </c>
      <c r="I32374" s="94">
        <v>2674</v>
      </c>
      <c r="J32374" s="94">
        <v>2137</v>
      </c>
      <c r="K32374" s="94">
        <v>-536</v>
      </c>
      <c r="O32374" s="94">
        <v>2674</v>
      </c>
      <c r="P32374" s="94">
        <v>2137</v>
      </c>
      <c r="Q32374" s="94">
        <v>-536</v>
      </c>
      <c r="R32374" s="94">
        <v>341</v>
      </c>
      <c r="S32374" s="94">
        <v>1731</v>
      </c>
      <c r="U32374" s="94">
        <v>0</v>
      </c>
      <c r="W32374" s="94">
        <v>0</v>
      </c>
      <c r="Y32374" s="94">
        <v>66</v>
      </c>
      <c r="AJ32374" s="94">
        <v>341</v>
      </c>
      <c r="AK32374" s="94">
        <v>1731</v>
      </c>
      <c r="AM32374" s="94">
        <v>0</v>
      </c>
      <c r="AO32374" s="94">
        <v>0</v>
      </c>
      <c r="AQ32374" s="94">
        <v>66</v>
      </c>
      <c r="AS32374" s="94">
        <v>156</v>
      </c>
      <c r="AT32374" s="94">
        <v>-73</v>
      </c>
      <c r="AU32374" s="94">
        <v>-522</v>
      </c>
      <c r="AV32374" s="94">
        <v>-100</v>
      </c>
    </row>
    <row r="32375" spans="1:48">
      <c r="A32375" s="85" t="s">
        <v>82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84</v>
      </c>
      <c r="G32375" s="89" t="s">
        <v>385</v>
      </c>
      <c r="H32375" s="94">
        <v>2398</v>
      </c>
      <c r="I32375" s="94">
        <v>2482</v>
      </c>
      <c r="J32375" s="94">
        <v>2056</v>
      </c>
      <c r="K32375" s="94">
        <v>-426</v>
      </c>
      <c r="O32375" s="94">
        <v>2482</v>
      </c>
      <c r="P32375" s="94">
        <v>2056</v>
      </c>
      <c r="Q32375" s="94">
        <v>-426</v>
      </c>
      <c r="R32375" s="94">
        <v>316</v>
      </c>
      <c r="S32375" s="94">
        <v>1673</v>
      </c>
      <c r="U32375" s="94">
        <v>0</v>
      </c>
      <c r="W32375" s="94">
        <v>0</v>
      </c>
      <c r="Y32375" s="94">
        <v>67</v>
      </c>
      <c r="AJ32375" s="94">
        <v>316</v>
      </c>
      <c r="AK32375" s="94">
        <v>1673</v>
      </c>
      <c r="AM32375" s="94">
        <v>0</v>
      </c>
      <c r="AO32375" s="94">
        <v>0</v>
      </c>
      <c r="AQ32375" s="94">
        <v>67</v>
      </c>
      <c r="AS32375" s="94">
        <v>142</v>
      </c>
      <c r="AT32375" s="94">
        <v>-74</v>
      </c>
      <c r="AU32375" s="94">
        <v>-400</v>
      </c>
      <c r="AV32375" s="94">
        <v>-107</v>
      </c>
    </row>
    <row r="32376" spans="1:48">
      <c r="A32376" s="85" t="s">
        <v>82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84</v>
      </c>
      <c r="G32376" s="89" t="s">
        <v>385</v>
      </c>
      <c r="H32376" s="94">
        <v>2078</v>
      </c>
      <c r="I32376" s="94">
        <v>2228</v>
      </c>
      <c r="J32376" s="94">
        <v>2137</v>
      </c>
      <c r="K32376" s="94">
        <v>-91</v>
      </c>
      <c r="O32376" s="94">
        <v>2228</v>
      </c>
      <c r="P32376" s="94">
        <v>2137</v>
      </c>
      <c r="Q32376" s="94">
        <v>-91</v>
      </c>
      <c r="R32376" s="94">
        <v>315</v>
      </c>
      <c r="S32376" s="94">
        <v>1751</v>
      </c>
      <c r="U32376" s="94">
        <v>0</v>
      </c>
      <c r="W32376" s="94">
        <v>0</v>
      </c>
      <c r="Y32376" s="94">
        <v>70</v>
      </c>
      <c r="AJ32376" s="94">
        <v>315</v>
      </c>
      <c r="AK32376" s="94">
        <v>1751</v>
      </c>
      <c r="AM32376" s="94">
        <v>0</v>
      </c>
      <c r="AO32376" s="94">
        <v>0</v>
      </c>
      <c r="AQ32376" s="94">
        <v>70</v>
      </c>
      <c r="AS32376" s="94">
        <v>143</v>
      </c>
      <c r="AT32376" s="94">
        <v>52</v>
      </c>
      <c r="AU32376" s="94">
        <v>-250</v>
      </c>
      <c r="AV32376" s="94">
        <v>-47</v>
      </c>
    </row>
    <row r="32377" spans="1:48">
      <c r="A32377" s="85" t="s">
        <v>82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84</v>
      </c>
      <c r="G32377" s="89" t="s">
        <v>385</v>
      </c>
      <c r="H32377" s="94">
        <v>1863</v>
      </c>
      <c r="I32377" s="94">
        <v>1981</v>
      </c>
      <c r="J32377" s="94">
        <v>2062</v>
      </c>
      <c r="K32377" s="94">
        <v>81</v>
      </c>
      <c r="O32377" s="94">
        <v>1981</v>
      </c>
      <c r="P32377" s="94">
        <v>2062</v>
      </c>
      <c r="Q32377" s="94">
        <v>81</v>
      </c>
      <c r="R32377" s="94">
        <v>316</v>
      </c>
      <c r="S32377" s="94">
        <v>1679</v>
      </c>
      <c r="U32377" s="94">
        <v>0</v>
      </c>
      <c r="W32377" s="94">
        <v>0</v>
      </c>
      <c r="Y32377" s="94">
        <v>67</v>
      </c>
      <c r="AJ32377" s="94">
        <v>316</v>
      </c>
      <c r="AK32377" s="94">
        <v>1679</v>
      </c>
      <c r="AM32377" s="94">
        <v>0</v>
      </c>
      <c r="AO32377" s="94">
        <v>0</v>
      </c>
      <c r="AQ32377" s="94">
        <v>67</v>
      </c>
      <c r="AS32377" s="94">
        <v>83</v>
      </c>
      <c r="AT32377" s="94">
        <v>25</v>
      </c>
      <c r="AU32377" s="94">
        <v>-68</v>
      </c>
      <c r="AV32377" s="94">
        <v>38</v>
      </c>
    </row>
    <row r="32378" spans="1:48">
      <c r="A32378" s="85" t="s">
        <v>82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84</v>
      </c>
      <c r="G32378" s="89" t="s">
        <v>385</v>
      </c>
      <c r="H32378" s="94">
        <v>1705</v>
      </c>
      <c r="I32378" s="94">
        <v>1778</v>
      </c>
      <c r="J32378" s="94">
        <v>1859</v>
      </c>
      <c r="K32378" s="94">
        <v>81</v>
      </c>
      <c r="O32378" s="94">
        <v>1778</v>
      </c>
      <c r="P32378" s="94">
        <v>1859</v>
      </c>
      <c r="Q32378" s="94">
        <v>81</v>
      </c>
      <c r="R32378" s="94">
        <v>316</v>
      </c>
      <c r="S32378" s="94">
        <v>1475</v>
      </c>
      <c r="U32378" s="94">
        <v>0</v>
      </c>
      <c r="W32378" s="94">
        <v>0</v>
      </c>
      <c r="Y32378" s="94">
        <v>68</v>
      </c>
      <c r="AJ32378" s="94">
        <v>316</v>
      </c>
      <c r="AK32378" s="94">
        <v>1475</v>
      </c>
      <c r="AM32378" s="94">
        <v>0</v>
      </c>
      <c r="AO32378" s="94">
        <v>0</v>
      </c>
      <c r="AQ32378" s="94">
        <v>68</v>
      </c>
      <c r="AS32378" s="94">
        <v>73</v>
      </c>
      <c r="AT32378" s="94">
        <v>132</v>
      </c>
      <c r="AU32378" s="94">
        <v>-112</v>
      </c>
      <c r="AV32378" s="94">
        <v>-14</v>
      </c>
    </row>
    <row r="32379" spans="1:48">
      <c r="A32379" s="85" t="s">
        <v>82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84</v>
      </c>
      <c r="G32379" s="89" t="s">
        <v>385</v>
      </c>
      <c r="H32379" s="94">
        <v>1626</v>
      </c>
      <c r="I32379" s="94">
        <v>1630</v>
      </c>
      <c r="J32379" s="94">
        <v>1709</v>
      </c>
      <c r="K32379" s="94">
        <v>80</v>
      </c>
      <c r="O32379" s="94">
        <v>1630</v>
      </c>
      <c r="P32379" s="94">
        <v>1709</v>
      </c>
      <c r="Q32379" s="94">
        <v>80</v>
      </c>
      <c r="R32379" s="94">
        <v>316</v>
      </c>
      <c r="S32379" s="94">
        <v>1327</v>
      </c>
      <c r="U32379" s="94">
        <v>0</v>
      </c>
      <c r="W32379" s="94">
        <v>0</v>
      </c>
      <c r="Y32379" s="94">
        <v>66</v>
      </c>
      <c r="AJ32379" s="94">
        <v>316</v>
      </c>
      <c r="AK32379" s="94">
        <v>1327</v>
      </c>
      <c r="AM32379" s="94">
        <v>0</v>
      </c>
      <c r="AO32379" s="94">
        <v>0</v>
      </c>
      <c r="AQ32379" s="94">
        <v>66</v>
      </c>
      <c r="AS32379" s="94">
        <v>78</v>
      </c>
      <c r="AT32379" s="94">
        <v>204</v>
      </c>
      <c r="AU32379" s="94">
        <v>-137</v>
      </c>
      <c r="AV32379" s="94">
        <v>-65</v>
      </c>
    </row>
    <row r="32380" spans="1:48">
      <c r="A32380" s="85" t="s">
        <v>82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84</v>
      </c>
      <c r="G32380" s="89" t="s">
        <v>385</v>
      </c>
      <c r="H32380" s="94">
        <v>1557</v>
      </c>
      <c r="I32380" s="94">
        <v>1538</v>
      </c>
      <c r="J32380" s="94">
        <v>1618</v>
      </c>
      <c r="K32380" s="94">
        <v>80</v>
      </c>
      <c r="O32380" s="94">
        <v>1538</v>
      </c>
      <c r="P32380" s="94">
        <v>1618</v>
      </c>
      <c r="Q32380" s="94">
        <v>80</v>
      </c>
      <c r="R32380" s="94">
        <v>316</v>
      </c>
      <c r="S32380" s="94">
        <v>1232</v>
      </c>
      <c r="U32380" s="94">
        <v>0</v>
      </c>
      <c r="W32380" s="94">
        <v>0</v>
      </c>
      <c r="Y32380" s="94">
        <v>69</v>
      </c>
      <c r="AJ32380" s="94">
        <v>316</v>
      </c>
      <c r="AK32380" s="94">
        <v>1232</v>
      </c>
      <c r="AM32380" s="94">
        <v>0</v>
      </c>
      <c r="AO32380" s="94">
        <v>0</v>
      </c>
      <c r="AQ32380" s="94">
        <v>69</v>
      </c>
      <c r="AS32380" s="94">
        <v>62</v>
      </c>
      <c r="AT32380" s="94">
        <v>168</v>
      </c>
      <c r="AU32380" s="94">
        <v>-82</v>
      </c>
      <c r="AV32380" s="94">
        <v>-65</v>
      </c>
    </row>
    <row r="32381" spans="1:48">
      <c r="A32381" s="85" t="s">
        <v>82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84</v>
      </c>
      <c r="G32381" s="89" t="s">
        <v>385</v>
      </c>
      <c r="H32381" s="94">
        <v>1533</v>
      </c>
      <c r="I32381" s="94">
        <v>1506</v>
      </c>
      <c r="J32381" s="94">
        <v>1559</v>
      </c>
      <c r="K32381" s="94">
        <v>53</v>
      </c>
      <c r="O32381" s="94">
        <v>1506</v>
      </c>
      <c r="P32381" s="94">
        <v>1559</v>
      </c>
      <c r="Q32381" s="94">
        <v>53</v>
      </c>
      <c r="R32381" s="94">
        <v>316</v>
      </c>
      <c r="S32381" s="94">
        <v>1170</v>
      </c>
      <c r="U32381" s="94">
        <v>0</v>
      </c>
      <c r="W32381" s="94">
        <v>0</v>
      </c>
      <c r="Y32381" s="94">
        <v>72</v>
      </c>
      <c r="AJ32381" s="94">
        <v>316</v>
      </c>
      <c r="AK32381" s="94">
        <v>1170</v>
      </c>
      <c r="AM32381" s="94">
        <v>0</v>
      </c>
      <c r="AO32381" s="94">
        <v>0</v>
      </c>
      <c r="AQ32381" s="94">
        <v>72</v>
      </c>
      <c r="AS32381" s="94">
        <v>78</v>
      </c>
      <c r="AT32381" s="94">
        <v>107</v>
      </c>
      <c r="AU32381" s="94">
        <v>-53</v>
      </c>
      <c r="AV32381" s="94">
        <v>-79</v>
      </c>
    </row>
    <row r="32382" spans="1:48">
      <c r="A32382" s="85" t="s">
        <v>82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84</v>
      </c>
      <c r="G32382" s="89" t="s">
        <v>385</v>
      </c>
      <c r="H32382" s="94">
        <v>1584</v>
      </c>
      <c r="I32382" s="94">
        <v>1539</v>
      </c>
      <c r="J32382" s="94">
        <v>1586</v>
      </c>
      <c r="K32382" s="94">
        <v>47</v>
      </c>
      <c r="O32382" s="94">
        <v>1539</v>
      </c>
      <c r="P32382" s="94">
        <v>1586</v>
      </c>
      <c r="Q32382" s="94">
        <v>47</v>
      </c>
      <c r="R32382" s="94">
        <v>316</v>
      </c>
      <c r="S32382" s="94">
        <v>1202</v>
      </c>
      <c r="U32382" s="94">
        <v>0</v>
      </c>
      <c r="W32382" s="94">
        <v>0</v>
      </c>
      <c r="Y32382" s="94">
        <v>68</v>
      </c>
      <c r="AJ32382" s="94">
        <v>316</v>
      </c>
      <c r="AK32382" s="94">
        <v>1202</v>
      </c>
      <c r="AM32382" s="94">
        <v>0</v>
      </c>
      <c r="AO32382" s="94">
        <v>0</v>
      </c>
      <c r="AQ32382" s="94">
        <v>68</v>
      </c>
      <c r="AS32382" s="94">
        <v>77</v>
      </c>
      <c r="AT32382" s="94">
        <v>60</v>
      </c>
      <c r="AU32382" s="94">
        <v>-1</v>
      </c>
      <c r="AV32382" s="94">
        <v>-89</v>
      </c>
    </row>
    <row r="32383" spans="1:48">
      <c r="A32383" s="85" t="s">
        <v>82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84</v>
      </c>
      <c r="G32383" s="89" t="s">
        <v>385</v>
      </c>
      <c r="H32383" s="94">
        <v>1742</v>
      </c>
      <c r="I32383" s="94">
        <v>1657</v>
      </c>
      <c r="J32383" s="94">
        <v>1705</v>
      </c>
      <c r="K32383" s="94">
        <v>48</v>
      </c>
      <c r="O32383" s="94">
        <v>1657</v>
      </c>
      <c r="P32383" s="94">
        <v>1705</v>
      </c>
      <c r="Q32383" s="94">
        <v>48</v>
      </c>
      <c r="R32383" s="94">
        <v>328</v>
      </c>
      <c r="S32383" s="94">
        <v>1309</v>
      </c>
      <c r="U32383" s="94">
        <v>0</v>
      </c>
      <c r="W32383" s="94">
        <v>0</v>
      </c>
      <c r="Y32383" s="94">
        <v>69</v>
      </c>
      <c r="AJ32383" s="94">
        <v>328</v>
      </c>
      <c r="AK32383" s="94">
        <v>1309</v>
      </c>
      <c r="AM32383" s="94">
        <v>0</v>
      </c>
      <c r="AO32383" s="94">
        <v>0</v>
      </c>
      <c r="AQ32383" s="94">
        <v>69</v>
      </c>
      <c r="AS32383" s="94">
        <v>68</v>
      </c>
      <c r="AT32383" s="94">
        <v>69</v>
      </c>
      <c r="AU32383" s="94">
        <v>16</v>
      </c>
      <c r="AV32383" s="94">
        <v>-107</v>
      </c>
    </row>
    <row r="32384" spans="1:48">
      <c r="A32384" s="85" t="s">
        <v>82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84</v>
      </c>
      <c r="G32384" s="89" t="s">
        <v>385</v>
      </c>
      <c r="H32384" s="94">
        <v>1901</v>
      </c>
      <c r="I32384" s="94">
        <v>1861</v>
      </c>
      <c r="J32384" s="94">
        <v>1906</v>
      </c>
      <c r="K32384" s="94">
        <v>46</v>
      </c>
      <c r="O32384" s="94">
        <v>1861</v>
      </c>
      <c r="P32384" s="94">
        <v>1906</v>
      </c>
      <c r="Q32384" s="94">
        <v>46</v>
      </c>
      <c r="R32384" s="94">
        <v>365</v>
      </c>
      <c r="S32384" s="94">
        <v>1472</v>
      </c>
      <c r="U32384" s="94">
        <v>0</v>
      </c>
      <c r="W32384" s="94">
        <v>0</v>
      </c>
      <c r="Y32384" s="94">
        <v>69</v>
      </c>
      <c r="AJ32384" s="94">
        <v>365</v>
      </c>
      <c r="AK32384" s="94">
        <v>1472</v>
      </c>
      <c r="AM32384" s="94">
        <v>0</v>
      </c>
      <c r="AO32384" s="94">
        <v>0</v>
      </c>
      <c r="AQ32384" s="94">
        <v>69</v>
      </c>
      <c r="AS32384" s="94">
        <v>63</v>
      </c>
      <c r="AT32384" s="94">
        <v>13</v>
      </c>
      <c r="AU32384" s="94">
        <v>67</v>
      </c>
      <c r="AV32384" s="94">
        <v>-100</v>
      </c>
    </row>
    <row r="32385" spans="1:48">
      <c r="A32385" s="85" t="s">
        <v>82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84</v>
      </c>
      <c r="G32385" s="89" t="s">
        <v>385</v>
      </c>
      <c r="H32385" s="94">
        <v>1960</v>
      </c>
      <c r="I32385" s="94">
        <v>1960</v>
      </c>
      <c r="J32385" s="94">
        <v>2005</v>
      </c>
      <c r="K32385" s="94">
        <v>45</v>
      </c>
      <c r="O32385" s="94">
        <v>1960</v>
      </c>
      <c r="P32385" s="94">
        <v>2005</v>
      </c>
      <c r="Q32385" s="94">
        <v>45</v>
      </c>
      <c r="R32385" s="94">
        <v>378</v>
      </c>
      <c r="S32385" s="94">
        <v>1556</v>
      </c>
      <c r="U32385" s="94">
        <v>0</v>
      </c>
      <c r="W32385" s="94">
        <v>1</v>
      </c>
      <c r="Y32385" s="94">
        <v>70</v>
      </c>
      <c r="AJ32385" s="94">
        <v>378</v>
      </c>
      <c r="AK32385" s="94">
        <v>1556</v>
      </c>
      <c r="AM32385" s="94">
        <v>0</v>
      </c>
      <c r="AO32385" s="94">
        <v>1</v>
      </c>
      <c r="AQ32385" s="94">
        <v>70</v>
      </c>
      <c r="AS32385" s="94">
        <v>73</v>
      </c>
      <c r="AT32385" s="94">
        <v>-92</v>
      </c>
      <c r="AU32385" s="94">
        <v>144</v>
      </c>
      <c r="AV32385" s="94">
        <v>-78</v>
      </c>
    </row>
    <row r="32386" spans="1:48">
      <c r="A32386" s="85" t="s">
        <v>82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84</v>
      </c>
      <c r="G32386" s="89" t="s">
        <v>385</v>
      </c>
      <c r="H32386" s="94">
        <v>2073</v>
      </c>
      <c r="I32386" s="94">
        <v>1964</v>
      </c>
      <c r="J32386" s="94">
        <v>2008</v>
      </c>
      <c r="K32386" s="94">
        <v>44</v>
      </c>
      <c r="O32386" s="94">
        <v>1964</v>
      </c>
      <c r="P32386" s="94">
        <v>2008</v>
      </c>
      <c r="Q32386" s="94">
        <v>44</v>
      </c>
      <c r="R32386" s="94">
        <v>420</v>
      </c>
      <c r="S32386" s="94">
        <v>1455</v>
      </c>
      <c r="U32386" s="94">
        <v>0</v>
      </c>
      <c r="W32386" s="94">
        <v>64</v>
      </c>
      <c r="Y32386" s="94">
        <v>69</v>
      </c>
      <c r="AJ32386" s="94">
        <v>420</v>
      </c>
      <c r="AK32386" s="94">
        <v>1455</v>
      </c>
      <c r="AM32386" s="94">
        <v>0</v>
      </c>
      <c r="AO32386" s="94">
        <v>64</v>
      </c>
      <c r="AQ32386" s="94">
        <v>69</v>
      </c>
      <c r="AS32386" s="94">
        <v>98</v>
      </c>
      <c r="AT32386" s="94">
        <v>-134</v>
      </c>
      <c r="AU32386" s="94">
        <v>151</v>
      </c>
      <c r="AV32386" s="94">
        <v>-71</v>
      </c>
    </row>
    <row r="32387" spans="1:48">
      <c r="A32387" s="85" t="s">
        <v>82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84</v>
      </c>
      <c r="G32387" s="89" t="s">
        <v>385</v>
      </c>
      <c r="H32387" s="94">
        <v>2226</v>
      </c>
      <c r="I32387" s="94">
        <v>2029</v>
      </c>
      <c r="J32387" s="94">
        <v>2072</v>
      </c>
      <c r="K32387" s="94">
        <v>42</v>
      </c>
      <c r="O32387" s="94">
        <v>2029</v>
      </c>
      <c r="P32387" s="94">
        <v>2072</v>
      </c>
      <c r="Q32387" s="94">
        <v>42</v>
      </c>
      <c r="R32387" s="94">
        <v>445</v>
      </c>
      <c r="S32387" s="94">
        <v>1329</v>
      </c>
      <c r="U32387" s="94">
        <v>0</v>
      </c>
      <c r="W32387" s="94">
        <v>225</v>
      </c>
      <c r="Y32387" s="94">
        <v>73</v>
      </c>
      <c r="AJ32387" s="94">
        <v>445</v>
      </c>
      <c r="AK32387" s="94">
        <v>1329</v>
      </c>
      <c r="AM32387" s="94">
        <v>0</v>
      </c>
      <c r="AO32387" s="94">
        <v>225</v>
      </c>
      <c r="AQ32387" s="94">
        <v>73</v>
      </c>
      <c r="AS32387" s="94">
        <v>135</v>
      </c>
      <c r="AT32387" s="94">
        <v>-126</v>
      </c>
      <c r="AU32387" s="94">
        <v>94</v>
      </c>
      <c r="AV32387" s="94">
        <v>-59</v>
      </c>
    </row>
    <row r="32388" spans="1:48">
      <c r="A32388" s="85" t="s">
        <v>82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84</v>
      </c>
      <c r="G32388" s="89" t="s">
        <v>385</v>
      </c>
      <c r="H32388" s="94">
        <v>2391</v>
      </c>
      <c r="I32388" s="94">
        <v>2180</v>
      </c>
      <c r="J32388" s="94">
        <v>2220</v>
      </c>
      <c r="K32388" s="94">
        <v>40</v>
      </c>
      <c r="O32388" s="94">
        <v>2180</v>
      </c>
      <c r="P32388" s="94">
        <v>2220</v>
      </c>
      <c r="Q32388" s="94">
        <v>40</v>
      </c>
      <c r="R32388" s="94">
        <v>476</v>
      </c>
      <c r="S32388" s="94">
        <v>1369</v>
      </c>
      <c r="U32388" s="94">
        <v>0</v>
      </c>
      <c r="W32388" s="94">
        <v>307</v>
      </c>
      <c r="Y32388" s="94">
        <v>69</v>
      </c>
      <c r="AJ32388" s="94">
        <v>476</v>
      </c>
      <c r="AK32388" s="94">
        <v>1369</v>
      </c>
      <c r="AM32388" s="94">
        <v>0</v>
      </c>
      <c r="AO32388" s="94">
        <v>307</v>
      </c>
      <c r="AQ32388" s="94">
        <v>69</v>
      </c>
      <c r="AS32388" s="94">
        <v>146</v>
      </c>
      <c r="AT32388" s="94">
        <v>-54</v>
      </c>
      <c r="AU32388" s="94">
        <v>-15</v>
      </c>
      <c r="AV32388" s="94">
        <v>-38</v>
      </c>
    </row>
    <row r="32389" spans="1:48">
      <c r="A32389" s="85" t="s">
        <v>82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84</v>
      </c>
      <c r="G32389" s="89" t="s">
        <v>385</v>
      </c>
      <c r="H32389" s="94">
        <v>2573</v>
      </c>
      <c r="I32389" s="94">
        <v>2371</v>
      </c>
      <c r="J32389" s="94">
        <v>2406</v>
      </c>
      <c r="K32389" s="94">
        <v>35</v>
      </c>
      <c r="O32389" s="94">
        <v>2371</v>
      </c>
      <c r="P32389" s="94">
        <v>2406</v>
      </c>
      <c r="Q32389" s="94">
        <v>35</v>
      </c>
      <c r="R32389" s="94">
        <v>481</v>
      </c>
      <c r="S32389" s="94">
        <v>1539</v>
      </c>
      <c r="U32389" s="94">
        <v>0</v>
      </c>
      <c r="W32389" s="94">
        <v>322</v>
      </c>
      <c r="Y32389" s="94">
        <v>64</v>
      </c>
      <c r="AJ32389" s="94">
        <v>481</v>
      </c>
      <c r="AK32389" s="94">
        <v>1539</v>
      </c>
      <c r="AM32389" s="94">
        <v>0</v>
      </c>
      <c r="AO32389" s="94">
        <v>322</v>
      </c>
      <c r="AQ32389" s="94">
        <v>64</v>
      </c>
      <c r="AS32389" s="94">
        <v>163</v>
      </c>
      <c r="AT32389" s="94">
        <v>41</v>
      </c>
      <c r="AU32389" s="94">
        <v>-168</v>
      </c>
      <c r="AV32389" s="94">
        <v>1</v>
      </c>
    </row>
    <row r="32390" spans="1:48">
      <c r="A32390" s="85" t="s">
        <v>82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84</v>
      </c>
      <c r="G32390" s="89" t="s">
        <v>385</v>
      </c>
      <c r="H32390" s="94">
        <v>2757</v>
      </c>
      <c r="I32390" s="94">
        <v>2571</v>
      </c>
      <c r="J32390" s="94">
        <v>2512</v>
      </c>
      <c r="K32390" s="94">
        <v>-59</v>
      </c>
      <c r="O32390" s="94">
        <v>2571</v>
      </c>
      <c r="P32390" s="94">
        <v>2512</v>
      </c>
      <c r="Q32390" s="94">
        <v>-59</v>
      </c>
      <c r="R32390" s="94">
        <v>504</v>
      </c>
      <c r="S32390" s="94">
        <v>1624</v>
      </c>
      <c r="U32390" s="94">
        <v>0</v>
      </c>
      <c r="W32390" s="94">
        <v>318</v>
      </c>
      <c r="Y32390" s="94">
        <v>65</v>
      </c>
      <c r="AJ32390" s="94">
        <v>504</v>
      </c>
      <c r="AK32390" s="94">
        <v>1624</v>
      </c>
      <c r="AM32390" s="94">
        <v>0</v>
      </c>
      <c r="AO32390" s="94">
        <v>318</v>
      </c>
      <c r="AQ32390" s="94">
        <v>65</v>
      </c>
      <c r="AS32390" s="94">
        <v>154</v>
      </c>
      <c r="AT32390" s="94">
        <v>88</v>
      </c>
      <c r="AU32390" s="94">
        <v>-306</v>
      </c>
      <c r="AV32390" s="94">
        <v>11</v>
      </c>
    </row>
    <row r="32391" spans="1:48">
      <c r="A32391" s="85" t="s">
        <v>82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84</v>
      </c>
      <c r="G32391" s="89" t="s">
        <v>385</v>
      </c>
      <c r="H32391" s="94">
        <v>2934</v>
      </c>
      <c r="I32391" s="94">
        <v>2758</v>
      </c>
      <c r="J32391" s="94">
        <v>2598</v>
      </c>
      <c r="K32391" s="94">
        <v>-160</v>
      </c>
      <c r="O32391" s="94">
        <v>2758</v>
      </c>
      <c r="P32391" s="94">
        <v>2598</v>
      </c>
      <c r="Q32391" s="94">
        <v>-160</v>
      </c>
      <c r="R32391" s="94">
        <v>504</v>
      </c>
      <c r="S32391" s="94">
        <v>1773</v>
      </c>
      <c r="U32391" s="94">
        <v>0</v>
      </c>
      <c r="W32391" s="94">
        <v>256</v>
      </c>
      <c r="Y32391" s="94">
        <v>65</v>
      </c>
      <c r="AJ32391" s="94">
        <v>504</v>
      </c>
      <c r="AK32391" s="94">
        <v>1773</v>
      </c>
      <c r="AM32391" s="94">
        <v>0</v>
      </c>
      <c r="AO32391" s="94">
        <v>256</v>
      </c>
      <c r="AQ32391" s="94">
        <v>65</v>
      </c>
      <c r="AS32391" s="94">
        <v>183</v>
      </c>
      <c r="AT32391" s="94">
        <v>222</v>
      </c>
      <c r="AU32391" s="94">
        <v>-489</v>
      </c>
      <c r="AV32391" s="94">
        <v>-86</v>
      </c>
    </row>
    <row r="32392" spans="1:48">
      <c r="A32392" s="85" t="s">
        <v>82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84</v>
      </c>
      <c r="G32392" s="89" t="s">
        <v>385</v>
      </c>
      <c r="H32392" s="94">
        <v>3010</v>
      </c>
      <c r="I32392" s="94">
        <v>2885</v>
      </c>
      <c r="J32392" s="94">
        <v>2722</v>
      </c>
      <c r="K32392" s="94">
        <v>-164</v>
      </c>
      <c r="O32392" s="94">
        <v>2885</v>
      </c>
      <c r="P32392" s="94">
        <v>2722</v>
      </c>
      <c r="Q32392" s="94">
        <v>-164</v>
      </c>
      <c r="R32392" s="94">
        <v>486</v>
      </c>
      <c r="S32392" s="94">
        <v>1925</v>
      </c>
      <c r="U32392" s="94">
        <v>0</v>
      </c>
      <c r="W32392" s="94">
        <v>252</v>
      </c>
      <c r="Y32392" s="94">
        <v>58</v>
      </c>
      <c r="AJ32392" s="94">
        <v>486</v>
      </c>
      <c r="AK32392" s="94">
        <v>1925</v>
      </c>
      <c r="AM32392" s="94">
        <v>0</v>
      </c>
      <c r="AO32392" s="94">
        <v>252</v>
      </c>
      <c r="AQ32392" s="94">
        <v>58</v>
      </c>
      <c r="AS32392" s="94">
        <v>213</v>
      </c>
      <c r="AT32392" s="94">
        <v>303</v>
      </c>
      <c r="AU32392" s="94">
        <v>-599</v>
      </c>
      <c r="AV32392" s="94">
        <v>-89</v>
      </c>
    </row>
    <row r="32393" spans="1:48">
      <c r="A32393" s="85" t="s">
        <v>82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84</v>
      </c>
      <c r="G32393" s="89" t="s">
        <v>385</v>
      </c>
      <c r="H32393" s="94">
        <v>3086</v>
      </c>
      <c r="I32393" s="94">
        <v>2998</v>
      </c>
      <c r="J32393" s="94">
        <v>2888</v>
      </c>
      <c r="K32393" s="94">
        <v>-110</v>
      </c>
      <c r="O32393" s="94">
        <v>2998</v>
      </c>
      <c r="P32393" s="94">
        <v>2888</v>
      </c>
      <c r="Q32393" s="94">
        <v>-110</v>
      </c>
      <c r="R32393" s="94">
        <v>453</v>
      </c>
      <c r="S32393" s="94">
        <v>2109</v>
      </c>
      <c r="U32393" s="94">
        <v>0</v>
      </c>
      <c r="W32393" s="94">
        <v>265</v>
      </c>
      <c r="Y32393" s="94">
        <v>62</v>
      </c>
      <c r="AJ32393" s="94">
        <v>453</v>
      </c>
      <c r="AK32393" s="94">
        <v>2109</v>
      </c>
      <c r="AM32393" s="94">
        <v>0</v>
      </c>
      <c r="AO32393" s="94">
        <v>265</v>
      </c>
      <c r="AQ32393" s="94">
        <v>62</v>
      </c>
      <c r="AS32393" s="94">
        <v>239</v>
      </c>
      <c r="AT32393" s="94">
        <v>282</v>
      </c>
      <c r="AU32393" s="94">
        <v>-522</v>
      </c>
      <c r="AV32393" s="94">
        <v>-112</v>
      </c>
    </row>
    <row r="32394" spans="1:48">
      <c r="A32394" s="85" t="s">
        <v>82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84</v>
      </c>
      <c r="G32394" s="89" t="s">
        <v>385</v>
      </c>
      <c r="H32394" s="94">
        <v>3174</v>
      </c>
      <c r="I32394" s="94">
        <v>3102</v>
      </c>
      <c r="J32394" s="94">
        <v>3001</v>
      </c>
      <c r="K32394" s="94">
        <v>-101</v>
      </c>
      <c r="O32394" s="94">
        <v>3102</v>
      </c>
      <c r="P32394" s="94">
        <v>3001</v>
      </c>
      <c r="Q32394" s="94">
        <v>-101</v>
      </c>
      <c r="R32394" s="94">
        <v>453</v>
      </c>
      <c r="S32394" s="94">
        <v>2225</v>
      </c>
      <c r="U32394" s="94">
        <v>0</v>
      </c>
      <c r="W32394" s="94">
        <v>258</v>
      </c>
      <c r="Y32394" s="94">
        <v>64</v>
      </c>
      <c r="AJ32394" s="94">
        <v>453</v>
      </c>
      <c r="AK32394" s="94">
        <v>2225</v>
      </c>
      <c r="AM32394" s="94">
        <v>0</v>
      </c>
      <c r="AO32394" s="94">
        <v>258</v>
      </c>
      <c r="AQ32394" s="94">
        <v>64</v>
      </c>
      <c r="AS32394" s="94">
        <v>259</v>
      </c>
      <c r="AT32394" s="94">
        <v>290</v>
      </c>
      <c r="AU32394" s="94">
        <v>-537</v>
      </c>
      <c r="AV32394" s="94">
        <v>-118</v>
      </c>
    </row>
    <row r="32395" spans="1:48">
      <c r="A32395" s="85" t="s">
        <v>82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84</v>
      </c>
      <c r="G32395" s="89" t="s">
        <v>385</v>
      </c>
      <c r="H32395" s="94">
        <v>3182</v>
      </c>
      <c r="I32395" s="94">
        <v>3126</v>
      </c>
      <c r="J32395" s="94">
        <v>3028</v>
      </c>
      <c r="K32395" s="94">
        <v>-99</v>
      </c>
      <c r="O32395" s="94">
        <v>3126</v>
      </c>
      <c r="P32395" s="94">
        <v>3028</v>
      </c>
      <c r="Q32395" s="94">
        <v>-99</v>
      </c>
      <c r="R32395" s="94">
        <v>453</v>
      </c>
      <c r="S32395" s="94">
        <v>2296</v>
      </c>
      <c r="U32395" s="94">
        <v>0</v>
      </c>
      <c r="W32395" s="94">
        <v>213</v>
      </c>
      <c r="Y32395" s="94">
        <v>66</v>
      </c>
      <c r="AJ32395" s="94">
        <v>453</v>
      </c>
      <c r="AK32395" s="94">
        <v>2296</v>
      </c>
      <c r="AM32395" s="94">
        <v>0</v>
      </c>
      <c r="AO32395" s="94">
        <v>213</v>
      </c>
      <c r="AQ32395" s="94">
        <v>66</v>
      </c>
      <c r="AS32395" s="94">
        <v>278</v>
      </c>
      <c r="AT32395" s="94">
        <v>291</v>
      </c>
      <c r="AU32395" s="94">
        <v>-551</v>
      </c>
      <c r="AV32395" s="94">
        <v>-125</v>
      </c>
    </row>
    <row r="32396" spans="1:48">
      <c r="A32396" s="85" t="s">
        <v>82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84</v>
      </c>
      <c r="G32396" s="89" t="s">
        <v>385</v>
      </c>
      <c r="H32396" s="94">
        <v>3068</v>
      </c>
      <c r="I32396" s="94">
        <v>3023</v>
      </c>
      <c r="J32396" s="94">
        <v>2922</v>
      </c>
      <c r="K32396" s="94">
        <v>-101</v>
      </c>
      <c r="O32396" s="94">
        <v>3023</v>
      </c>
      <c r="P32396" s="94">
        <v>2922</v>
      </c>
      <c r="Q32396" s="94">
        <v>-101</v>
      </c>
      <c r="R32396" s="94">
        <v>453</v>
      </c>
      <c r="S32396" s="94">
        <v>2294</v>
      </c>
      <c r="U32396" s="94">
        <v>0</v>
      </c>
      <c r="W32396" s="94">
        <v>100</v>
      </c>
      <c r="Y32396" s="94">
        <v>75</v>
      </c>
      <c r="AJ32396" s="94">
        <v>453</v>
      </c>
      <c r="AK32396" s="94">
        <v>2294</v>
      </c>
      <c r="AM32396" s="94">
        <v>0</v>
      </c>
      <c r="AO32396" s="94">
        <v>100</v>
      </c>
      <c r="AQ32396" s="94">
        <v>75</v>
      </c>
      <c r="AS32396" s="94">
        <v>275</v>
      </c>
      <c r="AT32396" s="94">
        <v>292</v>
      </c>
      <c r="AU32396" s="94">
        <v>-527</v>
      </c>
      <c r="AV32396" s="94">
        <v>-137</v>
      </c>
    </row>
    <row r="32397" spans="1:48">
      <c r="A32397" s="85" t="s">
        <v>82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84</v>
      </c>
      <c r="G32397" s="89" t="s">
        <v>385</v>
      </c>
      <c r="H32397" s="94">
        <v>3026</v>
      </c>
      <c r="I32397" s="94">
        <v>2879</v>
      </c>
      <c r="J32397" s="94">
        <v>2713</v>
      </c>
      <c r="K32397" s="94">
        <v>-166</v>
      </c>
      <c r="O32397" s="94">
        <v>2879</v>
      </c>
      <c r="P32397" s="94">
        <v>2713</v>
      </c>
      <c r="Q32397" s="94">
        <v>-166</v>
      </c>
      <c r="R32397" s="94">
        <v>453</v>
      </c>
      <c r="S32397" s="94">
        <v>2178</v>
      </c>
      <c r="U32397" s="94">
        <v>0</v>
      </c>
      <c r="W32397" s="94">
        <v>3</v>
      </c>
      <c r="Y32397" s="94">
        <v>79</v>
      </c>
      <c r="AJ32397" s="94">
        <v>453</v>
      </c>
      <c r="AK32397" s="94">
        <v>2178</v>
      </c>
      <c r="AM32397" s="94">
        <v>0</v>
      </c>
      <c r="AO32397" s="94">
        <v>3</v>
      </c>
      <c r="AQ32397" s="94">
        <v>79</v>
      </c>
      <c r="AS32397" s="94">
        <v>252</v>
      </c>
      <c r="AT32397" s="94">
        <v>130</v>
      </c>
      <c r="AU32397" s="94">
        <v>-416</v>
      </c>
      <c r="AV32397" s="94">
        <v>-134</v>
      </c>
    </row>
    <row r="32398" spans="1:48">
      <c r="A32398" s="85" t="s">
        <v>82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84</v>
      </c>
      <c r="G32398" s="89" t="s">
        <v>385</v>
      </c>
      <c r="H32398" s="94">
        <v>2865</v>
      </c>
      <c r="I32398" s="94">
        <v>2812</v>
      </c>
      <c r="J32398" s="94">
        <v>2793</v>
      </c>
      <c r="K32398" s="94">
        <v>-19</v>
      </c>
      <c r="O32398" s="94">
        <v>2812</v>
      </c>
      <c r="P32398" s="94">
        <v>2793</v>
      </c>
      <c r="Q32398" s="94">
        <v>-19</v>
      </c>
      <c r="R32398" s="94">
        <v>453</v>
      </c>
      <c r="S32398" s="94">
        <v>2267</v>
      </c>
      <c r="U32398" s="94">
        <v>0</v>
      </c>
      <c r="W32398" s="94">
        <v>0</v>
      </c>
      <c r="Y32398" s="94">
        <v>73</v>
      </c>
      <c r="AJ32398" s="94">
        <v>453</v>
      </c>
      <c r="AK32398" s="94">
        <v>2267</v>
      </c>
      <c r="AM32398" s="94">
        <v>0</v>
      </c>
      <c r="AO32398" s="94">
        <v>0</v>
      </c>
      <c r="AQ32398" s="94">
        <v>73</v>
      </c>
      <c r="AS32398" s="94">
        <v>245</v>
      </c>
      <c r="AT32398" s="94">
        <v>100</v>
      </c>
      <c r="AU32398" s="94">
        <v>-234</v>
      </c>
      <c r="AV32398" s="94">
        <v>-137</v>
      </c>
    </row>
    <row r="32399" spans="1:48">
      <c r="A32399" s="85" t="s">
        <v>82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84</v>
      </c>
      <c r="G32399" s="89" t="s">
        <v>385</v>
      </c>
      <c r="H32399" s="94">
        <v>2495</v>
      </c>
      <c r="I32399" s="94">
        <v>2616</v>
      </c>
      <c r="J32399" s="94">
        <v>2690</v>
      </c>
      <c r="K32399" s="94">
        <v>75</v>
      </c>
      <c r="O32399" s="94">
        <v>2616</v>
      </c>
      <c r="P32399" s="94">
        <v>2690</v>
      </c>
      <c r="Q32399" s="94">
        <v>75</v>
      </c>
      <c r="R32399" s="94">
        <v>453</v>
      </c>
      <c r="S32399" s="94">
        <v>2172</v>
      </c>
      <c r="U32399" s="94">
        <v>0</v>
      </c>
      <c r="W32399" s="94">
        <v>0</v>
      </c>
      <c r="Y32399" s="94">
        <v>65</v>
      </c>
      <c r="AJ32399" s="94">
        <v>453</v>
      </c>
      <c r="AK32399" s="94">
        <v>2172</v>
      </c>
      <c r="AM32399" s="94">
        <v>0</v>
      </c>
      <c r="AO32399" s="94">
        <v>0</v>
      </c>
      <c r="AQ32399" s="94">
        <v>65</v>
      </c>
      <c r="AS32399" s="94">
        <v>221</v>
      </c>
      <c r="AT32399" s="94">
        <v>199</v>
      </c>
      <c r="AU32399" s="94">
        <v>-226</v>
      </c>
      <c r="AV32399" s="94">
        <v>-120</v>
      </c>
    </row>
    <row r="32400" spans="1:48">
      <c r="A32400" s="85" t="s">
        <v>82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84</v>
      </c>
      <c r="G32400" s="89" t="s">
        <v>385</v>
      </c>
      <c r="H32400" s="94">
        <v>2125</v>
      </c>
      <c r="I32400" s="94">
        <v>2349</v>
      </c>
      <c r="J32400" s="94">
        <v>2423</v>
      </c>
      <c r="K32400" s="94">
        <v>75</v>
      </c>
      <c r="O32400" s="94">
        <v>2349</v>
      </c>
      <c r="P32400" s="94">
        <v>2423</v>
      </c>
      <c r="Q32400" s="94">
        <v>75</v>
      </c>
      <c r="R32400" s="94">
        <v>454</v>
      </c>
      <c r="S32400" s="94">
        <v>1907</v>
      </c>
      <c r="U32400" s="94">
        <v>0</v>
      </c>
      <c r="W32400" s="94">
        <v>0</v>
      </c>
      <c r="Y32400" s="94">
        <v>63</v>
      </c>
      <c r="AJ32400" s="94">
        <v>454</v>
      </c>
      <c r="AK32400" s="94">
        <v>1907</v>
      </c>
      <c r="AM32400" s="94">
        <v>0</v>
      </c>
      <c r="AO32400" s="94">
        <v>0</v>
      </c>
      <c r="AQ32400" s="94">
        <v>63</v>
      </c>
      <c r="AS32400" s="94">
        <v>147</v>
      </c>
      <c r="AT32400" s="94">
        <v>107</v>
      </c>
      <c r="AU32400" s="94">
        <v>-133</v>
      </c>
      <c r="AV32400" s="94">
        <v>-51</v>
      </c>
    </row>
    <row r="32401" spans="1:48">
      <c r="A32401" s="85" t="s">
        <v>82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84</v>
      </c>
      <c r="G32401" s="89" t="s">
        <v>385</v>
      </c>
      <c r="H32401" s="94">
        <v>1902</v>
      </c>
      <c r="I32401" s="94">
        <v>2058</v>
      </c>
      <c r="J32401" s="94">
        <v>2108</v>
      </c>
      <c r="K32401" s="94">
        <v>50</v>
      </c>
      <c r="O32401" s="94">
        <v>2058</v>
      </c>
      <c r="P32401" s="94">
        <v>2108</v>
      </c>
      <c r="Q32401" s="94">
        <v>50</v>
      </c>
      <c r="R32401" s="94">
        <v>454</v>
      </c>
      <c r="S32401" s="94">
        <v>1591</v>
      </c>
      <c r="U32401" s="94">
        <v>0</v>
      </c>
      <c r="W32401" s="94">
        <v>0</v>
      </c>
      <c r="Y32401" s="94">
        <v>63</v>
      </c>
      <c r="AJ32401" s="94">
        <v>454</v>
      </c>
      <c r="AK32401" s="94">
        <v>1591</v>
      </c>
      <c r="AM32401" s="94">
        <v>0</v>
      </c>
      <c r="AO32401" s="94">
        <v>0</v>
      </c>
      <c r="AQ32401" s="94">
        <v>63</v>
      </c>
      <c r="AS32401" s="94">
        <v>62</v>
      </c>
      <c r="AT32401" s="94">
        <v>54</v>
      </c>
      <c r="AU32401" s="94">
        <v>-60</v>
      </c>
      <c r="AV32401" s="94">
        <v>-4</v>
      </c>
    </row>
    <row r="32402" spans="1:48">
      <c r="A32402" s="85" t="s">
        <v>82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84</v>
      </c>
      <c r="G32402" s="89" t="s">
        <v>385</v>
      </c>
      <c r="H32402" s="94">
        <v>1762</v>
      </c>
      <c r="I32402" s="94">
        <v>1806</v>
      </c>
      <c r="J32402" s="94">
        <v>1854</v>
      </c>
      <c r="K32402" s="94">
        <v>48</v>
      </c>
      <c r="O32402" s="94">
        <v>1806</v>
      </c>
      <c r="P32402" s="94">
        <v>1854</v>
      </c>
      <c r="Q32402" s="94">
        <v>48</v>
      </c>
      <c r="R32402" s="94">
        <v>454</v>
      </c>
      <c r="S32402" s="94">
        <v>1334</v>
      </c>
      <c r="U32402" s="94">
        <v>0</v>
      </c>
      <c r="W32402" s="94">
        <v>0</v>
      </c>
      <c r="Y32402" s="94">
        <v>67</v>
      </c>
      <c r="AJ32402" s="94">
        <v>454</v>
      </c>
      <c r="AK32402" s="94">
        <v>1334</v>
      </c>
      <c r="AM32402" s="94">
        <v>0</v>
      </c>
      <c r="AO32402" s="94">
        <v>0</v>
      </c>
      <c r="AQ32402" s="94">
        <v>67</v>
      </c>
      <c r="AS32402" s="94">
        <v>49</v>
      </c>
      <c r="AT32402" s="94">
        <v>81</v>
      </c>
      <c r="AU32402" s="94">
        <v>-46</v>
      </c>
      <c r="AV32402" s="94">
        <v>-36</v>
      </c>
    </row>
    <row r="32403" spans="1:48">
      <c r="A32403" s="85" t="s">
        <v>82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84</v>
      </c>
      <c r="G32403" s="89" t="s">
        <v>385</v>
      </c>
      <c r="H32403" s="94">
        <v>1643</v>
      </c>
      <c r="I32403" s="94">
        <v>1667</v>
      </c>
      <c r="J32403" s="94">
        <v>1720</v>
      </c>
      <c r="K32403" s="94">
        <v>53</v>
      </c>
      <c r="O32403" s="94">
        <v>1667</v>
      </c>
      <c r="P32403" s="94">
        <v>1720</v>
      </c>
      <c r="Q32403" s="94">
        <v>53</v>
      </c>
      <c r="R32403" s="94">
        <v>454</v>
      </c>
      <c r="S32403" s="94">
        <v>1203</v>
      </c>
      <c r="U32403" s="94">
        <v>0</v>
      </c>
      <c r="W32403" s="94">
        <v>0</v>
      </c>
      <c r="Y32403" s="94">
        <v>63</v>
      </c>
      <c r="AJ32403" s="94">
        <v>454</v>
      </c>
      <c r="AK32403" s="94">
        <v>1203</v>
      </c>
      <c r="AM32403" s="94">
        <v>0</v>
      </c>
      <c r="AO32403" s="94">
        <v>0</v>
      </c>
      <c r="AQ32403" s="94">
        <v>63</v>
      </c>
      <c r="AS32403" s="94">
        <v>63</v>
      </c>
      <c r="AT32403" s="94">
        <v>99</v>
      </c>
      <c r="AU32403" s="94">
        <v>-44</v>
      </c>
      <c r="AV32403" s="94">
        <v>-67</v>
      </c>
    </row>
    <row r="32404" spans="1:48">
      <c r="A32404" s="85" t="s">
        <v>82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84</v>
      </c>
      <c r="G32404" s="89" t="s">
        <v>385</v>
      </c>
      <c r="H32404" s="94">
        <v>1570</v>
      </c>
      <c r="I32404" s="94">
        <v>1583</v>
      </c>
      <c r="J32404" s="94">
        <v>1633</v>
      </c>
      <c r="K32404" s="94">
        <v>50</v>
      </c>
      <c r="O32404" s="94">
        <v>1583</v>
      </c>
      <c r="P32404" s="94">
        <v>1633</v>
      </c>
      <c r="Q32404" s="94">
        <v>50</v>
      </c>
      <c r="R32404" s="94">
        <v>454</v>
      </c>
      <c r="S32404" s="94">
        <v>1116</v>
      </c>
      <c r="U32404" s="94">
        <v>0</v>
      </c>
      <c r="W32404" s="94">
        <v>0</v>
      </c>
      <c r="Y32404" s="94">
        <v>63</v>
      </c>
      <c r="AJ32404" s="94">
        <v>454</v>
      </c>
      <c r="AK32404" s="94">
        <v>1116</v>
      </c>
      <c r="AM32404" s="94">
        <v>0</v>
      </c>
      <c r="AO32404" s="94">
        <v>0</v>
      </c>
      <c r="AQ32404" s="94">
        <v>63</v>
      </c>
      <c r="AS32404" s="94">
        <v>79</v>
      </c>
      <c r="AT32404" s="94">
        <v>92</v>
      </c>
      <c r="AU32404" s="94">
        <v>-48</v>
      </c>
      <c r="AV32404" s="94">
        <v>-72</v>
      </c>
    </row>
    <row r="32405" spans="1:48">
      <c r="A32405" s="85" t="s">
        <v>82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84</v>
      </c>
      <c r="G32405" s="89" t="s">
        <v>385</v>
      </c>
      <c r="H32405" s="94">
        <v>1539</v>
      </c>
      <c r="I32405" s="94">
        <v>1539</v>
      </c>
      <c r="J32405" s="94">
        <v>1589</v>
      </c>
      <c r="K32405" s="94">
        <v>50</v>
      </c>
      <c r="O32405" s="94">
        <v>1539</v>
      </c>
      <c r="P32405" s="94">
        <v>1589</v>
      </c>
      <c r="Q32405" s="94">
        <v>50</v>
      </c>
      <c r="R32405" s="94">
        <v>454</v>
      </c>
      <c r="S32405" s="94">
        <v>1072</v>
      </c>
      <c r="U32405" s="94">
        <v>0</v>
      </c>
      <c r="W32405" s="94">
        <v>0</v>
      </c>
      <c r="Y32405" s="94">
        <v>63</v>
      </c>
      <c r="AJ32405" s="94">
        <v>454</v>
      </c>
      <c r="AK32405" s="94">
        <v>1072</v>
      </c>
      <c r="AM32405" s="94">
        <v>0</v>
      </c>
      <c r="AO32405" s="94">
        <v>0</v>
      </c>
      <c r="AQ32405" s="94">
        <v>63</v>
      </c>
      <c r="AS32405" s="94">
        <v>92</v>
      </c>
      <c r="AT32405" s="94">
        <v>78</v>
      </c>
      <c r="AU32405" s="94">
        <v>-20</v>
      </c>
      <c r="AV32405" s="94">
        <v>-98</v>
      </c>
    </row>
    <row r="32406" spans="1:48">
      <c r="A32406" s="85" t="s">
        <v>82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84</v>
      </c>
      <c r="G32406" s="89" t="s">
        <v>385</v>
      </c>
      <c r="H32406" s="94">
        <v>1582</v>
      </c>
      <c r="I32406" s="94">
        <v>1536</v>
      </c>
      <c r="J32406" s="94">
        <v>1583</v>
      </c>
      <c r="K32406" s="94">
        <v>47</v>
      </c>
      <c r="O32406" s="94">
        <v>1536</v>
      </c>
      <c r="P32406" s="94">
        <v>1583</v>
      </c>
      <c r="Q32406" s="94">
        <v>47</v>
      </c>
      <c r="R32406" s="94">
        <v>454</v>
      </c>
      <c r="S32406" s="94">
        <v>1066</v>
      </c>
      <c r="U32406" s="94">
        <v>0</v>
      </c>
      <c r="W32406" s="94">
        <v>0</v>
      </c>
      <c r="Y32406" s="94">
        <v>62</v>
      </c>
      <c r="AJ32406" s="94">
        <v>454</v>
      </c>
      <c r="AK32406" s="94">
        <v>1066</v>
      </c>
      <c r="AM32406" s="94">
        <v>0</v>
      </c>
      <c r="AO32406" s="94">
        <v>0</v>
      </c>
      <c r="AQ32406" s="94">
        <v>62</v>
      </c>
      <c r="AS32406" s="94">
        <v>92</v>
      </c>
      <c r="AT32406" s="94">
        <v>68</v>
      </c>
      <c r="AU32406" s="94">
        <v>2</v>
      </c>
      <c r="AV32406" s="94">
        <v>-117</v>
      </c>
    </row>
    <row r="32407" spans="1:48">
      <c r="A32407" s="85" t="s">
        <v>82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84</v>
      </c>
      <c r="G32407" s="89" t="s">
        <v>385</v>
      </c>
      <c r="H32407" s="94">
        <v>1748</v>
      </c>
      <c r="I32407" s="94">
        <v>1668</v>
      </c>
      <c r="J32407" s="94">
        <v>1713</v>
      </c>
      <c r="K32407" s="94">
        <v>45</v>
      </c>
      <c r="O32407" s="94">
        <v>1668</v>
      </c>
      <c r="P32407" s="94">
        <v>1713</v>
      </c>
      <c r="Q32407" s="94">
        <v>45</v>
      </c>
      <c r="R32407" s="94">
        <v>454</v>
      </c>
      <c r="S32407" s="94">
        <v>1192</v>
      </c>
      <c r="U32407" s="94">
        <v>0</v>
      </c>
      <c r="W32407" s="94">
        <v>0</v>
      </c>
      <c r="Y32407" s="94">
        <v>66</v>
      </c>
      <c r="AJ32407" s="94">
        <v>454</v>
      </c>
      <c r="AK32407" s="94">
        <v>1192</v>
      </c>
      <c r="AM32407" s="94">
        <v>0</v>
      </c>
      <c r="AO32407" s="94">
        <v>0</v>
      </c>
      <c r="AQ32407" s="94">
        <v>66</v>
      </c>
      <c r="AS32407" s="94">
        <v>84</v>
      </c>
      <c r="AT32407" s="94">
        <v>59</v>
      </c>
      <c r="AU32407" s="94">
        <v>20</v>
      </c>
      <c r="AV32407" s="94">
        <v>-116</v>
      </c>
    </row>
    <row r="32408" spans="1:48">
      <c r="A32408" s="85" t="s">
        <v>82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84</v>
      </c>
      <c r="G32408" s="89" t="s">
        <v>385</v>
      </c>
      <c r="H32408" s="94">
        <v>1924</v>
      </c>
      <c r="I32408" s="94">
        <v>1871</v>
      </c>
      <c r="J32408" s="94">
        <v>1918</v>
      </c>
      <c r="K32408" s="94">
        <v>48</v>
      </c>
      <c r="O32408" s="94">
        <v>1871</v>
      </c>
      <c r="P32408" s="94">
        <v>1918</v>
      </c>
      <c r="Q32408" s="94">
        <v>48</v>
      </c>
      <c r="R32408" s="94">
        <v>459</v>
      </c>
      <c r="S32408" s="94">
        <v>1388</v>
      </c>
      <c r="U32408" s="94">
        <v>0</v>
      </c>
      <c r="W32408" s="94">
        <v>0</v>
      </c>
      <c r="Y32408" s="94">
        <v>71</v>
      </c>
      <c r="AJ32408" s="94">
        <v>459</v>
      </c>
      <c r="AK32408" s="94">
        <v>1388</v>
      </c>
      <c r="AM32408" s="94">
        <v>0</v>
      </c>
      <c r="AO32408" s="94">
        <v>0</v>
      </c>
      <c r="AQ32408" s="94">
        <v>71</v>
      </c>
      <c r="AS32408" s="94">
        <v>64</v>
      </c>
      <c r="AT32408" s="94">
        <v>3</v>
      </c>
      <c r="AU32408" s="94">
        <v>63</v>
      </c>
      <c r="AV32408" s="94">
        <v>-85</v>
      </c>
    </row>
    <row r="32409" spans="1:48">
      <c r="A32409" s="85" t="s">
        <v>82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84</v>
      </c>
      <c r="G32409" s="89" t="s">
        <v>385</v>
      </c>
      <c r="H32409" s="94">
        <v>1938</v>
      </c>
      <c r="I32409" s="94">
        <v>1961</v>
      </c>
      <c r="J32409" s="94">
        <v>2011</v>
      </c>
      <c r="K32409" s="94">
        <v>50</v>
      </c>
      <c r="O32409" s="94">
        <v>1961</v>
      </c>
      <c r="P32409" s="94">
        <v>2011</v>
      </c>
      <c r="Q32409" s="94">
        <v>50</v>
      </c>
      <c r="R32409" s="94">
        <v>620</v>
      </c>
      <c r="S32409" s="94">
        <v>1321</v>
      </c>
      <c r="U32409" s="94">
        <v>0</v>
      </c>
      <c r="W32409" s="94">
        <v>1</v>
      </c>
      <c r="Y32409" s="94">
        <v>69</v>
      </c>
      <c r="AJ32409" s="94">
        <v>620</v>
      </c>
      <c r="AK32409" s="94">
        <v>1321</v>
      </c>
      <c r="AM32409" s="94">
        <v>0</v>
      </c>
      <c r="AO32409" s="94">
        <v>1</v>
      </c>
      <c r="AQ32409" s="94">
        <v>69</v>
      </c>
      <c r="AS32409" s="94">
        <v>77</v>
      </c>
      <c r="AT32409" s="94">
        <v>-29</v>
      </c>
      <c r="AU32409" s="94">
        <v>67</v>
      </c>
      <c r="AV32409" s="94">
        <v>-72</v>
      </c>
    </row>
    <row r="32410" spans="1:48">
      <c r="A32410" s="85" t="s">
        <v>82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84</v>
      </c>
      <c r="G32410" s="89" t="s">
        <v>385</v>
      </c>
      <c r="H32410" s="94">
        <v>2002</v>
      </c>
      <c r="I32410" s="94">
        <v>1974</v>
      </c>
      <c r="J32410" s="94">
        <v>2018</v>
      </c>
      <c r="K32410" s="94">
        <v>45</v>
      </c>
      <c r="O32410" s="94">
        <v>1974</v>
      </c>
      <c r="P32410" s="94">
        <v>2018</v>
      </c>
      <c r="Q32410" s="94">
        <v>45</v>
      </c>
      <c r="R32410" s="94">
        <v>694</v>
      </c>
      <c r="S32410" s="94">
        <v>1237</v>
      </c>
      <c r="U32410" s="94">
        <v>0</v>
      </c>
      <c r="W32410" s="94">
        <v>18</v>
      </c>
      <c r="Y32410" s="94">
        <v>69</v>
      </c>
      <c r="AJ32410" s="94">
        <v>694</v>
      </c>
      <c r="AK32410" s="94">
        <v>1237</v>
      </c>
      <c r="AM32410" s="94">
        <v>0</v>
      </c>
      <c r="AO32410" s="94">
        <v>18</v>
      </c>
      <c r="AQ32410" s="94">
        <v>69</v>
      </c>
      <c r="AS32410" s="94">
        <v>108</v>
      </c>
      <c r="AT32410" s="94">
        <v>-87</v>
      </c>
      <c r="AU32410" s="94">
        <v>77</v>
      </c>
      <c r="AV32410" s="94">
        <v>-55</v>
      </c>
    </row>
    <row r="32411" spans="1:48">
      <c r="A32411" s="85" t="s">
        <v>82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84</v>
      </c>
      <c r="G32411" s="89" t="s">
        <v>385</v>
      </c>
      <c r="H32411" s="94">
        <v>2133</v>
      </c>
      <c r="I32411" s="94">
        <v>2043</v>
      </c>
      <c r="J32411" s="94">
        <v>2088</v>
      </c>
      <c r="K32411" s="94">
        <v>44</v>
      </c>
      <c r="O32411" s="94">
        <v>2043</v>
      </c>
      <c r="P32411" s="94">
        <v>2088</v>
      </c>
      <c r="Q32411" s="94">
        <v>44</v>
      </c>
      <c r="R32411" s="94">
        <v>694</v>
      </c>
      <c r="S32411" s="94">
        <v>1296</v>
      </c>
      <c r="U32411" s="94">
        <v>0</v>
      </c>
      <c r="W32411" s="94">
        <v>28</v>
      </c>
      <c r="Y32411" s="94">
        <v>70</v>
      </c>
      <c r="AJ32411" s="94">
        <v>694</v>
      </c>
      <c r="AK32411" s="94">
        <v>1296</v>
      </c>
      <c r="AM32411" s="94">
        <v>0</v>
      </c>
      <c r="AO32411" s="94">
        <v>28</v>
      </c>
      <c r="AQ32411" s="94">
        <v>70</v>
      </c>
      <c r="AS32411" s="94">
        <v>109</v>
      </c>
      <c r="AT32411" s="94">
        <v>-111</v>
      </c>
      <c r="AU32411" s="94">
        <v>87</v>
      </c>
      <c r="AV32411" s="94">
        <v>-43</v>
      </c>
    </row>
    <row r="32412" spans="1:48">
      <c r="A32412" s="85" t="s">
        <v>82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84</v>
      </c>
      <c r="G32412" s="89" t="s">
        <v>385</v>
      </c>
      <c r="H32412" s="94">
        <v>2272</v>
      </c>
      <c r="I32412" s="94">
        <v>2125</v>
      </c>
      <c r="J32412" s="94">
        <v>2173</v>
      </c>
      <c r="K32412" s="94">
        <v>48</v>
      </c>
      <c r="O32412" s="94">
        <v>2125</v>
      </c>
      <c r="P32412" s="94">
        <v>2173</v>
      </c>
      <c r="Q32412" s="94">
        <v>48</v>
      </c>
      <c r="R32412" s="94">
        <v>694</v>
      </c>
      <c r="S32412" s="94">
        <v>1373</v>
      </c>
      <c r="U32412" s="94">
        <v>0</v>
      </c>
      <c r="W32412" s="94">
        <v>35</v>
      </c>
      <c r="Y32412" s="94">
        <v>71</v>
      </c>
      <c r="AJ32412" s="94">
        <v>694</v>
      </c>
      <c r="AK32412" s="94">
        <v>1373</v>
      </c>
      <c r="AM32412" s="94">
        <v>0</v>
      </c>
      <c r="AO32412" s="94">
        <v>35</v>
      </c>
      <c r="AQ32412" s="94">
        <v>71</v>
      </c>
      <c r="AS32412" s="94">
        <v>112</v>
      </c>
      <c r="AT32412" s="94">
        <v>-28</v>
      </c>
      <c r="AU32412" s="94">
        <v>12</v>
      </c>
      <c r="AV32412" s="94">
        <v>-49</v>
      </c>
    </row>
    <row r="32413" spans="1:48">
      <c r="A32413" s="85" t="s">
        <v>82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84</v>
      </c>
      <c r="G32413" s="89" t="s">
        <v>385</v>
      </c>
      <c r="H32413" s="94">
        <v>2419</v>
      </c>
      <c r="I32413" s="94">
        <v>2170</v>
      </c>
      <c r="J32413" s="94">
        <v>2222</v>
      </c>
      <c r="K32413" s="94">
        <v>51</v>
      </c>
      <c r="O32413" s="94">
        <v>2170</v>
      </c>
      <c r="P32413" s="94">
        <v>2222</v>
      </c>
      <c r="Q32413" s="94">
        <v>51</v>
      </c>
      <c r="R32413" s="94">
        <v>693</v>
      </c>
      <c r="S32413" s="94">
        <v>1383</v>
      </c>
      <c r="U32413" s="94">
        <v>0</v>
      </c>
      <c r="W32413" s="94">
        <v>75</v>
      </c>
      <c r="Y32413" s="94">
        <v>71</v>
      </c>
      <c r="AJ32413" s="94">
        <v>693</v>
      </c>
      <c r="AK32413" s="94">
        <v>1383</v>
      </c>
      <c r="AM32413" s="94">
        <v>0</v>
      </c>
      <c r="AO32413" s="94">
        <v>75</v>
      </c>
      <c r="AQ32413" s="94">
        <v>71</v>
      </c>
      <c r="AS32413" s="94">
        <v>110</v>
      </c>
      <c r="AT32413" s="94">
        <v>20</v>
      </c>
      <c r="AU32413" s="94">
        <v>-84</v>
      </c>
      <c r="AV32413" s="94">
        <v>2</v>
      </c>
    </row>
    <row r="32414" spans="1:48">
      <c r="A32414" s="85" t="s">
        <v>82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84</v>
      </c>
      <c r="G32414" s="89" t="s">
        <v>385</v>
      </c>
      <c r="H32414" s="94">
        <v>2574</v>
      </c>
      <c r="I32414" s="94">
        <v>2225</v>
      </c>
      <c r="J32414" s="94">
        <v>2276</v>
      </c>
      <c r="K32414" s="94">
        <v>51</v>
      </c>
      <c r="O32414" s="94">
        <v>2225</v>
      </c>
      <c r="P32414" s="94">
        <v>2276</v>
      </c>
      <c r="Q32414" s="94">
        <v>51</v>
      </c>
      <c r="R32414" s="94">
        <v>693</v>
      </c>
      <c r="S32414" s="94">
        <v>1403</v>
      </c>
      <c r="U32414" s="94">
        <v>0</v>
      </c>
      <c r="W32414" s="94">
        <v>111</v>
      </c>
      <c r="Y32414" s="94">
        <v>69</v>
      </c>
      <c r="AJ32414" s="94">
        <v>693</v>
      </c>
      <c r="AK32414" s="94">
        <v>1403</v>
      </c>
      <c r="AM32414" s="94">
        <v>0</v>
      </c>
      <c r="AO32414" s="94">
        <v>111</v>
      </c>
      <c r="AQ32414" s="94">
        <v>69</v>
      </c>
      <c r="AS32414" s="94">
        <v>96</v>
      </c>
      <c r="AT32414" s="94">
        <v>42</v>
      </c>
      <c r="AU32414" s="94">
        <v>-114</v>
      </c>
      <c r="AV32414" s="94">
        <v>28</v>
      </c>
    </row>
    <row r="32415" spans="1:48">
      <c r="A32415" s="85" t="s">
        <v>82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84</v>
      </c>
      <c r="G32415" s="89" t="s">
        <v>385</v>
      </c>
      <c r="H32415" s="94">
        <v>2696</v>
      </c>
      <c r="I32415" s="94">
        <v>2260</v>
      </c>
      <c r="J32415" s="94">
        <v>2308</v>
      </c>
      <c r="K32415" s="94">
        <v>48</v>
      </c>
      <c r="O32415" s="94">
        <v>2260</v>
      </c>
      <c r="P32415" s="94">
        <v>2308</v>
      </c>
      <c r="Q32415" s="94">
        <v>48</v>
      </c>
      <c r="R32415" s="94">
        <v>693</v>
      </c>
      <c r="S32415" s="94">
        <v>1421</v>
      </c>
      <c r="U32415" s="94">
        <v>0</v>
      </c>
      <c r="W32415" s="94">
        <v>127</v>
      </c>
      <c r="Y32415" s="94">
        <v>67</v>
      </c>
      <c r="AJ32415" s="94">
        <v>693</v>
      </c>
      <c r="AK32415" s="94">
        <v>1421</v>
      </c>
      <c r="AM32415" s="94">
        <v>0</v>
      </c>
      <c r="AO32415" s="94">
        <v>127</v>
      </c>
      <c r="AQ32415" s="94">
        <v>67</v>
      </c>
      <c r="AS32415" s="94">
        <v>79</v>
      </c>
      <c r="AT32415" s="94">
        <v>76</v>
      </c>
      <c r="AU32415" s="94">
        <v>-131</v>
      </c>
      <c r="AV32415" s="94">
        <v>24</v>
      </c>
    </row>
    <row r="32416" spans="1:48">
      <c r="A32416" s="85" t="s">
        <v>82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84</v>
      </c>
      <c r="G32416" s="89" t="s">
        <v>385</v>
      </c>
      <c r="H32416" s="94">
        <v>2821</v>
      </c>
      <c r="I32416" s="94">
        <v>2268</v>
      </c>
      <c r="J32416" s="94">
        <v>2318</v>
      </c>
      <c r="K32416" s="94">
        <v>50</v>
      </c>
      <c r="O32416" s="94">
        <v>2268</v>
      </c>
      <c r="P32416" s="94">
        <v>2318</v>
      </c>
      <c r="Q32416" s="94">
        <v>50</v>
      </c>
      <c r="R32416" s="94">
        <v>693</v>
      </c>
      <c r="S32416" s="94">
        <v>1458</v>
      </c>
      <c r="U32416" s="94">
        <v>0</v>
      </c>
      <c r="W32416" s="94">
        <v>102</v>
      </c>
      <c r="Y32416" s="94">
        <v>65</v>
      </c>
      <c r="AJ32416" s="94">
        <v>693</v>
      </c>
      <c r="AK32416" s="94">
        <v>1458</v>
      </c>
      <c r="AM32416" s="94">
        <v>0</v>
      </c>
      <c r="AO32416" s="94">
        <v>102</v>
      </c>
      <c r="AQ32416" s="94">
        <v>65</v>
      </c>
      <c r="AS32416" s="94">
        <v>76</v>
      </c>
      <c r="AT32416" s="94">
        <v>0</v>
      </c>
      <c r="AU32416" s="94">
        <v>-15</v>
      </c>
      <c r="AV32416" s="94">
        <v>-9</v>
      </c>
    </row>
    <row r="32417" spans="1:48">
      <c r="A32417" s="85" t="s">
        <v>82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84</v>
      </c>
      <c r="G32417" s="89" t="s">
        <v>385</v>
      </c>
      <c r="H32417" s="94">
        <v>2907</v>
      </c>
      <c r="I32417" s="94">
        <v>2284</v>
      </c>
      <c r="J32417" s="94">
        <v>2327</v>
      </c>
      <c r="K32417" s="94">
        <v>43</v>
      </c>
      <c r="O32417" s="94">
        <v>2284</v>
      </c>
      <c r="P32417" s="94">
        <v>2327</v>
      </c>
      <c r="Q32417" s="94">
        <v>43</v>
      </c>
      <c r="R32417" s="94">
        <v>659</v>
      </c>
      <c r="S32417" s="94">
        <v>1529</v>
      </c>
      <c r="U32417" s="94">
        <v>0</v>
      </c>
      <c r="W32417" s="94">
        <v>73</v>
      </c>
      <c r="Y32417" s="94">
        <v>66</v>
      </c>
      <c r="AJ32417" s="94">
        <v>659</v>
      </c>
      <c r="AK32417" s="94">
        <v>1529</v>
      </c>
      <c r="AM32417" s="94">
        <v>0</v>
      </c>
      <c r="AO32417" s="94">
        <v>73</v>
      </c>
      <c r="AQ32417" s="94">
        <v>66</v>
      </c>
      <c r="AS32417" s="94">
        <v>98</v>
      </c>
      <c r="AT32417" s="94">
        <v>12</v>
      </c>
      <c r="AU32417" s="94">
        <v>-38</v>
      </c>
      <c r="AV32417" s="94">
        <v>-31</v>
      </c>
    </row>
    <row r="32418" spans="1:48">
      <c r="A32418" s="85" t="s">
        <v>82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84</v>
      </c>
      <c r="G32418" s="89" t="s">
        <v>385</v>
      </c>
      <c r="H32418" s="94">
        <v>2932</v>
      </c>
      <c r="I32418" s="94">
        <v>2390</v>
      </c>
      <c r="J32418" s="94">
        <v>2428</v>
      </c>
      <c r="K32418" s="94">
        <v>39</v>
      </c>
      <c r="O32418" s="94">
        <v>2390</v>
      </c>
      <c r="P32418" s="94">
        <v>2428</v>
      </c>
      <c r="Q32418" s="94">
        <v>39</v>
      </c>
      <c r="R32418" s="94">
        <v>643</v>
      </c>
      <c r="S32418" s="94">
        <v>1670</v>
      </c>
      <c r="U32418" s="94">
        <v>0</v>
      </c>
      <c r="W32418" s="94">
        <v>52</v>
      </c>
      <c r="Y32418" s="94">
        <v>63</v>
      </c>
      <c r="AJ32418" s="94">
        <v>643</v>
      </c>
      <c r="AK32418" s="94">
        <v>1670</v>
      </c>
      <c r="AM32418" s="94">
        <v>0</v>
      </c>
      <c r="AO32418" s="94">
        <v>52</v>
      </c>
      <c r="AQ32418" s="94">
        <v>63</v>
      </c>
      <c r="AS32418" s="94">
        <v>131</v>
      </c>
      <c r="AT32418" s="94">
        <v>12</v>
      </c>
      <c r="AU32418" s="94">
        <v>-90</v>
      </c>
      <c r="AV32418" s="94">
        <v>-18</v>
      </c>
    </row>
    <row r="32419" spans="1:48">
      <c r="A32419" s="85" t="s">
        <v>82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84</v>
      </c>
      <c r="G32419" s="89" t="s">
        <v>385</v>
      </c>
      <c r="H32419" s="94">
        <v>2878</v>
      </c>
      <c r="I32419" s="94">
        <v>2456</v>
      </c>
      <c r="J32419" s="94">
        <v>2506</v>
      </c>
      <c r="K32419" s="94">
        <v>50</v>
      </c>
      <c r="O32419" s="94">
        <v>2456</v>
      </c>
      <c r="P32419" s="94">
        <v>2506</v>
      </c>
      <c r="Q32419" s="94">
        <v>50</v>
      </c>
      <c r="R32419" s="94">
        <v>643</v>
      </c>
      <c r="S32419" s="94">
        <v>1746</v>
      </c>
      <c r="U32419" s="94">
        <v>0</v>
      </c>
      <c r="W32419" s="94">
        <v>52</v>
      </c>
      <c r="Y32419" s="94">
        <v>65</v>
      </c>
      <c r="AJ32419" s="94">
        <v>643</v>
      </c>
      <c r="AK32419" s="94">
        <v>1746</v>
      </c>
      <c r="AM32419" s="94">
        <v>0</v>
      </c>
      <c r="AO32419" s="94">
        <v>52</v>
      </c>
      <c r="AQ32419" s="94">
        <v>65</v>
      </c>
      <c r="AS32419" s="94">
        <v>158</v>
      </c>
      <c r="AT32419" s="94">
        <v>28</v>
      </c>
      <c r="AU32419" s="94">
        <v>-134</v>
      </c>
      <c r="AV32419" s="94">
        <v>-7</v>
      </c>
    </row>
    <row r="32420" spans="1:48">
      <c r="A32420" s="85" t="s">
        <v>82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84</v>
      </c>
      <c r="G32420" s="89" t="s">
        <v>385</v>
      </c>
      <c r="H32420" s="94">
        <v>2832</v>
      </c>
      <c r="I32420" s="94">
        <v>2447</v>
      </c>
      <c r="J32420" s="94">
        <v>2500</v>
      </c>
      <c r="K32420" s="94">
        <v>53</v>
      </c>
      <c r="O32420" s="94">
        <v>2447</v>
      </c>
      <c r="P32420" s="94">
        <v>2500</v>
      </c>
      <c r="Q32420" s="94">
        <v>53</v>
      </c>
      <c r="R32420" s="94">
        <v>643</v>
      </c>
      <c r="S32420" s="94">
        <v>1727</v>
      </c>
      <c r="U32420" s="94">
        <v>0</v>
      </c>
      <c r="W32420" s="94">
        <v>57</v>
      </c>
      <c r="Y32420" s="94">
        <v>72</v>
      </c>
      <c r="AJ32420" s="94">
        <v>643</v>
      </c>
      <c r="AK32420" s="94">
        <v>1727</v>
      </c>
      <c r="AM32420" s="94">
        <v>0</v>
      </c>
      <c r="AO32420" s="94">
        <v>57</v>
      </c>
      <c r="AQ32420" s="94">
        <v>72</v>
      </c>
      <c r="AS32420" s="94">
        <v>167</v>
      </c>
      <c r="AT32420" s="94">
        <v>47</v>
      </c>
      <c r="AU32420" s="94">
        <v>-128</v>
      </c>
      <c r="AV32420" s="94">
        <v>-33</v>
      </c>
    </row>
    <row r="32421" spans="1:48">
      <c r="A32421" s="85" t="s">
        <v>82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84</v>
      </c>
      <c r="G32421" s="89" t="s">
        <v>385</v>
      </c>
      <c r="H32421" s="94">
        <v>2745</v>
      </c>
      <c r="I32421" s="94">
        <v>2447</v>
      </c>
      <c r="J32421" s="94">
        <v>2498</v>
      </c>
      <c r="K32421" s="94">
        <v>52</v>
      </c>
      <c r="O32421" s="94">
        <v>2447</v>
      </c>
      <c r="P32421" s="94">
        <v>2498</v>
      </c>
      <c r="Q32421" s="94">
        <v>52</v>
      </c>
      <c r="R32421" s="94">
        <v>643</v>
      </c>
      <c r="S32421" s="94">
        <v>1773</v>
      </c>
      <c r="U32421" s="94">
        <v>0</v>
      </c>
      <c r="W32421" s="94">
        <v>3</v>
      </c>
      <c r="Y32421" s="94">
        <v>80</v>
      </c>
      <c r="AJ32421" s="94">
        <v>643</v>
      </c>
      <c r="AK32421" s="94">
        <v>1773</v>
      </c>
      <c r="AM32421" s="94">
        <v>0</v>
      </c>
      <c r="AO32421" s="94">
        <v>3</v>
      </c>
      <c r="AQ32421" s="94">
        <v>80</v>
      </c>
      <c r="AS32421" s="94">
        <v>161</v>
      </c>
      <c r="AT32421" s="94">
        <v>26</v>
      </c>
      <c r="AU32421" s="94">
        <v>-102</v>
      </c>
      <c r="AV32421" s="94">
        <v>-37</v>
      </c>
    </row>
    <row r="32422" spans="1:48">
      <c r="A32422" s="85" t="s">
        <v>82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84</v>
      </c>
      <c r="G32422" s="89" t="s">
        <v>385</v>
      </c>
      <c r="H32422" s="94">
        <v>2577</v>
      </c>
      <c r="I32422" s="94">
        <v>2450</v>
      </c>
      <c r="J32422" s="94">
        <v>2500</v>
      </c>
      <c r="K32422" s="94">
        <v>50</v>
      </c>
      <c r="O32422" s="94">
        <v>2450</v>
      </c>
      <c r="P32422" s="94">
        <v>2500</v>
      </c>
      <c r="Q32422" s="94">
        <v>50</v>
      </c>
      <c r="R32422" s="94">
        <v>643</v>
      </c>
      <c r="S32422" s="94">
        <v>1781</v>
      </c>
      <c r="U32422" s="94">
        <v>0</v>
      </c>
      <c r="W32422" s="94">
        <v>0</v>
      </c>
      <c r="Y32422" s="94">
        <v>77</v>
      </c>
      <c r="AJ32422" s="94">
        <v>643</v>
      </c>
      <c r="AK32422" s="94">
        <v>1781</v>
      </c>
      <c r="AM32422" s="94">
        <v>0</v>
      </c>
      <c r="AO32422" s="94">
        <v>0</v>
      </c>
      <c r="AQ32422" s="94">
        <v>77</v>
      </c>
      <c r="AS32422" s="94">
        <v>171</v>
      </c>
      <c r="AT32422" s="94">
        <v>114</v>
      </c>
      <c r="AU32422" s="94">
        <v>-199</v>
      </c>
      <c r="AV32422" s="94">
        <v>-37</v>
      </c>
    </row>
    <row r="32423" spans="1:48">
      <c r="A32423" s="85" t="s">
        <v>82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84</v>
      </c>
      <c r="G32423" s="89" t="s">
        <v>385</v>
      </c>
      <c r="H32423" s="94">
        <v>2344</v>
      </c>
      <c r="I32423" s="94">
        <v>2287</v>
      </c>
      <c r="J32423" s="94">
        <v>2341</v>
      </c>
      <c r="K32423" s="94">
        <v>54</v>
      </c>
      <c r="O32423" s="94">
        <v>2287</v>
      </c>
      <c r="P32423" s="94">
        <v>2341</v>
      </c>
      <c r="Q32423" s="94">
        <v>54</v>
      </c>
      <c r="R32423" s="94">
        <v>593</v>
      </c>
      <c r="S32423" s="94">
        <v>1677</v>
      </c>
      <c r="U32423" s="94">
        <v>0</v>
      </c>
      <c r="W32423" s="94">
        <v>0</v>
      </c>
      <c r="Y32423" s="94">
        <v>72</v>
      </c>
      <c r="AJ32423" s="94">
        <v>593</v>
      </c>
      <c r="AK32423" s="94">
        <v>1677</v>
      </c>
      <c r="AM32423" s="94">
        <v>0</v>
      </c>
      <c r="AO32423" s="94">
        <v>0</v>
      </c>
      <c r="AQ32423" s="94">
        <v>72</v>
      </c>
      <c r="AS32423" s="94">
        <v>162</v>
      </c>
      <c r="AT32423" s="94">
        <v>115</v>
      </c>
      <c r="AU32423" s="94">
        <v>-214</v>
      </c>
      <c r="AV32423" s="94">
        <v>-9</v>
      </c>
    </row>
    <row r="32424" spans="1:48">
      <c r="A32424" s="85" t="s">
        <v>82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84</v>
      </c>
      <c r="G32424" s="89" t="s">
        <v>385</v>
      </c>
      <c r="H32424" s="94">
        <v>2079</v>
      </c>
      <c r="I32424" s="94">
        <v>2082</v>
      </c>
      <c r="J32424" s="94">
        <v>2125</v>
      </c>
      <c r="K32424" s="94">
        <v>43</v>
      </c>
      <c r="O32424" s="94">
        <v>2082</v>
      </c>
      <c r="P32424" s="94">
        <v>2125</v>
      </c>
      <c r="Q32424" s="94">
        <v>43</v>
      </c>
      <c r="R32424" s="94">
        <v>463</v>
      </c>
      <c r="S32424" s="94">
        <v>1589</v>
      </c>
      <c r="U32424" s="94">
        <v>0</v>
      </c>
      <c r="W32424" s="94">
        <v>0</v>
      </c>
      <c r="Y32424" s="94">
        <v>73</v>
      </c>
      <c r="AJ32424" s="94">
        <v>463</v>
      </c>
      <c r="AK32424" s="94">
        <v>1589</v>
      </c>
      <c r="AM32424" s="94">
        <v>0</v>
      </c>
      <c r="AO32424" s="94">
        <v>0</v>
      </c>
      <c r="AQ32424" s="94">
        <v>73</v>
      </c>
      <c r="AS32424" s="94">
        <v>115</v>
      </c>
      <c r="AT32424" s="94">
        <v>178</v>
      </c>
      <c r="AU32424" s="94">
        <v>-282</v>
      </c>
      <c r="AV32424" s="94">
        <v>31</v>
      </c>
    </row>
    <row r="32425" spans="1:48">
      <c r="A32425" s="85" t="s">
        <v>82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84</v>
      </c>
      <c r="G32425" s="89" t="s">
        <v>385</v>
      </c>
      <c r="H32425" s="94">
        <v>1859</v>
      </c>
      <c r="I32425" s="94">
        <v>1834</v>
      </c>
      <c r="J32425" s="94">
        <v>1881</v>
      </c>
      <c r="K32425" s="94">
        <v>47</v>
      </c>
      <c r="O32425" s="94">
        <v>1834</v>
      </c>
      <c r="P32425" s="94">
        <v>1881</v>
      </c>
      <c r="Q32425" s="94">
        <v>47</v>
      </c>
      <c r="R32425" s="94">
        <v>453</v>
      </c>
      <c r="S32425" s="94">
        <v>1353</v>
      </c>
      <c r="U32425" s="94">
        <v>0</v>
      </c>
      <c r="W32425" s="94">
        <v>0</v>
      </c>
      <c r="Y32425" s="94">
        <v>76</v>
      </c>
      <c r="AJ32425" s="94">
        <v>453</v>
      </c>
      <c r="AK32425" s="94">
        <v>1353</v>
      </c>
      <c r="AM32425" s="94">
        <v>0</v>
      </c>
      <c r="AO32425" s="94">
        <v>0</v>
      </c>
      <c r="AQ32425" s="94">
        <v>76</v>
      </c>
      <c r="AS32425" s="94">
        <v>66</v>
      </c>
      <c r="AT32425" s="94">
        <v>164</v>
      </c>
      <c r="AU32425" s="94">
        <v>-203</v>
      </c>
      <c r="AV32425" s="94">
        <v>18</v>
      </c>
    </row>
    <row r="32426" spans="1:48">
      <c r="A32426" s="85" t="s">
        <v>82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84</v>
      </c>
      <c r="G32426" s="89" t="s">
        <v>385</v>
      </c>
      <c r="H32426" s="94">
        <v>1712</v>
      </c>
      <c r="I32426" s="94">
        <v>1634</v>
      </c>
      <c r="J32426" s="94">
        <v>1680</v>
      </c>
      <c r="K32426" s="94">
        <v>46</v>
      </c>
      <c r="O32426" s="94">
        <v>1634</v>
      </c>
      <c r="P32426" s="94">
        <v>1680</v>
      </c>
      <c r="Q32426" s="94">
        <v>46</v>
      </c>
      <c r="R32426" s="94">
        <v>453</v>
      </c>
      <c r="S32426" s="94">
        <v>1151</v>
      </c>
      <c r="U32426" s="94">
        <v>0</v>
      </c>
      <c r="W32426" s="94">
        <v>0</v>
      </c>
      <c r="Y32426" s="94">
        <v>76</v>
      </c>
      <c r="AJ32426" s="94">
        <v>453</v>
      </c>
      <c r="AK32426" s="94">
        <v>1151</v>
      </c>
      <c r="AM32426" s="94">
        <v>0</v>
      </c>
      <c r="AO32426" s="94">
        <v>0</v>
      </c>
      <c r="AQ32426" s="94">
        <v>76</v>
      </c>
      <c r="AS32426" s="94">
        <v>52</v>
      </c>
      <c r="AT32426" s="94">
        <v>119</v>
      </c>
      <c r="AU32426" s="94">
        <v>-111</v>
      </c>
      <c r="AV32426" s="94">
        <v>-19</v>
      </c>
    </row>
    <row r="32427" spans="1:48">
      <c r="A32427" s="85" t="s">
        <v>82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84</v>
      </c>
      <c r="G32427" s="89" t="s">
        <v>385</v>
      </c>
      <c r="H32427" s="94">
        <v>1604</v>
      </c>
      <c r="I32427" s="94">
        <v>1530</v>
      </c>
      <c r="J32427" s="94">
        <v>1593</v>
      </c>
      <c r="K32427" s="94">
        <v>63</v>
      </c>
      <c r="O32427" s="94">
        <v>1530</v>
      </c>
      <c r="P32427" s="94">
        <v>1593</v>
      </c>
      <c r="Q32427" s="94">
        <v>63</v>
      </c>
      <c r="R32427" s="94">
        <v>453</v>
      </c>
      <c r="S32427" s="94">
        <v>1065</v>
      </c>
      <c r="U32427" s="94">
        <v>0</v>
      </c>
      <c r="W32427" s="94">
        <v>0</v>
      </c>
      <c r="Y32427" s="94">
        <v>74</v>
      </c>
      <c r="AJ32427" s="94">
        <v>453</v>
      </c>
      <c r="AK32427" s="94">
        <v>1065</v>
      </c>
      <c r="AM32427" s="94">
        <v>0</v>
      </c>
      <c r="AO32427" s="94">
        <v>0</v>
      </c>
      <c r="AQ32427" s="94">
        <v>74</v>
      </c>
      <c r="AS32427" s="94">
        <v>68</v>
      </c>
      <c r="AT32427" s="94">
        <v>111</v>
      </c>
      <c r="AU32427" s="94">
        <v>-78</v>
      </c>
      <c r="AV32427" s="94">
        <v>-39</v>
      </c>
    </row>
    <row r="32428" spans="1:48">
      <c r="A32428" s="85" t="s">
        <v>82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84</v>
      </c>
      <c r="G32428" s="89" t="s">
        <v>385</v>
      </c>
      <c r="H32428" s="94">
        <v>1542</v>
      </c>
      <c r="I32428" s="94">
        <v>1463</v>
      </c>
      <c r="J32428" s="94">
        <v>1537</v>
      </c>
      <c r="K32428" s="94">
        <v>74</v>
      </c>
      <c r="O32428" s="94">
        <v>1463</v>
      </c>
      <c r="P32428" s="94">
        <v>1537</v>
      </c>
      <c r="Q32428" s="94">
        <v>74</v>
      </c>
      <c r="R32428" s="94">
        <v>453</v>
      </c>
      <c r="S32428" s="94">
        <v>1010</v>
      </c>
      <c r="U32428" s="94">
        <v>0</v>
      </c>
      <c r="W32428" s="94">
        <v>0</v>
      </c>
      <c r="Y32428" s="94">
        <v>74</v>
      </c>
      <c r="AJ32428" s="94">
        <v>453</v>
      </c>
      <c r="AK32428" s="94">
        <v>1010</v>
      </c>
      <c r="AM32428" s="94">
        <v>0</v>
      </c>
      <c r="AO32428" s="94">
        <v>0</v>
      </c>
      <c r="AQ32428" s="94">
        <v>74</v>
      </c>
      <c r="AS32428" s="94">
        <v>78</v>
      </c>
      <c r="AT32428" s="94">
        <v>66</v>
      </c>
      <c r="AU32428" s="94">
        <v>-25</v>
      </c>
      <c r="AV32428" s="94">
        <v>-45</v>
      </c>
    </row>
    <row r="32429" spans="1:48">
      <c r="A32429" s="85" t="s">
        <v>82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84</v>
      </c>
      <c r="G32429" s="89" t="s">
        <v>385</v>
      </c>
      <c r="H32429" s="94">
        <v>1511</v>
      </c>
      <c r="I32429" s="94">
        <v>1437</v>
      </c>
      <c r="J32429" s="94">
        <v>1505</v>
      </c>
      <c r="K32429" s="94">
        <v>68</v>
      </c>
      <c r="O32429" s="94">
        <v>1437</v>
      </c>
      <c r="P32429" s="94">
        <v>1505</v>
      </c>
      <c r="Q32429" s="94">
        <v>68</v>
      </c>
      <c r="R32429" s="94">
        <v>453</v>
      </c>
      <c r="S32429" s="94">
        <v>979</v>
      </c>
      <c r="U32429" s="94">
        <v>0</v>
      </c>
      <c r="W32429" s="94">
        <v>0</v>
      </c>
      <c r="Y32429" s="94">
        <v>72</v>
      </c>
      <c r="AJ32429" s="94">
        <v>453</v>
      </c>
      <c r="AK32429" s="94">
        <v>979</v>
      </c>
      <c r="AM32429" s="94">
        <v>0</v>
      </c>
      <c r="AO32429" s="94">
        <v>0</v>
      </c>
      <c r="AQ32429" s="94">
        <v>72</v>
      </c>
      <c r="AS32429" s="94">
        <v>72</v>
      </c>
      <c r="AT32429" s="94">
        <v>19</v>
      </c>
      <c r="AU32429" s="94">
        <v>22</v>
      </c>
      <c r="AV32429" s="94">
        <v>-43</v>
      </c>
    </row>
    <row r="32430" spans="1:48">
      <c r="A32430" s="85" t="s">
        <v>82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84</v>
      </c>
      <c r="G32430" s="89" t="s">
        <v>385</v>
      </c>
      <c r="H32430" s="94">
        <v>1550</v>
      </c>
      <c r="I32430" s="94">
        <v>1453</v>
      </c>
      <c r="J32430" s="94">
        <v>1517</v>
      </c>
      <c r="K32430" s="94">
        <v>64</v>
      </c>
      <c r="O32430" s="94">
        <v>1453</v>
      </c>
      <c r="P32430" s="94">
        <v>1517</v>
      </c>
      <c r="Q32430" s="94">
        <v>64</v>
      </c>
      <c r="R32430" s="94">
        <v>453</v>
      </c>
      <c r="S32430" s="94">
        <v>999</v>
      </c>
      <c r="U32430" s="94">
        <v>0</v>
      </c>
      <c r="W32430" s="94">
        <v>0</v>
      </c>
      <c r="Y32430" s="94">
        <v>65</v>
      </c>
      <c r="AJ32430" s="94">
        <v>453</v>
      </c>
      <c r="AK32430" s="94">
        <v>999</v>
      </c>
      <c r="AM32430" s="94">
        <v>0</v>
      </c>
      <c r="AO32430" s="94">
        <v>0</v>
      </c>
      <c r="AQ32430" s="94">
        <v>65</v>
      </c>
      <c r="AS32430" s="94">
        <v>71</v>
      </c>
      <c r="AT32430" s="94">
        <v>9</v>
      </c>
      <c r="AU32430" s="94">
        <v>41</v>
      </c>
      <c r="AV32430" s="94">
        <v>-59</v>
      </c>
    </row>
    <row r="32431" spans="1:48">
      <c r="A32431" s="85" t="s">
        <v>82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84</v>
      </c>
      <c r="G32431" s="89" t="s">
        <v>385</v>
      </c>
      <c r="H32431" s="94">
        <v>1727</v>
      </c>
      <c r="I32431" s="94">
        <v>1590</v>
      </c>
      <c r="J32431" s="94">
        <v>1632</v>
      </c>
      <c r="K32431" s="94">
        <v>42</v>
      </c>
      <c r="O32431" s="94">
        <v>1590</v>
      </c>
      <c r="P32431" s="94">
        <v>1632</v>
      </c>
      <c r="Q32431" s="94">
        <v>42</v>
      </c>
      <c r="R32431" s="94">
        <v>466</v>
      </c>
      <c r="S32431" s="94">
        <v>1103</v>
      </c>
      <c r="U32431" s="94">
        <v>0</v>
      </c>
      <c r="W32431" s="94">
        <v>0</v>
      </c>
      <c r="Y32431" s="94">
        <v>63</v>
      </c>
      <c r="AJ32431" s="94">
        <v>466</v>
      </c>
      <c r="AK32431" s="94">
        <v>1103</v>
      </c>
      <c r="AM32431" s="94">
        <v>0</v>
      </c>
      <c r="AO32431" s="94">
        <v>0</v>
      </c>
      <c r="AQ32431" s="94">
        <v>63</v>
      </c>
      <c r="AS32431" s="94">
        <v>48</v>
      </c>
      <c r="AT32431" s="94">
        <v>-7</v>
      </c>
      <c r="AU32431" s="94">
        <v>79</v>
      </c>
      <c r="AV32431" s="94">
        <v>-77</v>
      </c>
    </row>
    <row r="32432" spans="1:48">
      <c r="A32432" s="85" t="s">
        <v>82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84</v>
      </c>
      <c r="G32432" s="89" t="s">
        <v>385</v>
      </c>
      <c r="H32432" s="94">
        <v>1901</v>
      </c>
      <c r="I32432" s="94">
        <v>1807</v>
      </c>
      <c r="J32432" s="94">
        <v>1847</v>
      </c>
      <c r="K32432" s="94">
        <v>40</v>
      </c>
      <c r="O32432" s="94">
        <v>1807</v>
      </c>
      <c r="P32432" s="94">
        <v>1847</v>
      </c>
      <c r="Q32432" s="94">
        <v>40</v>
      </c>
      <c r="R32432" s="94">
        <v>601</v>
      </c>
      <c r="S32432" s="94">
        <v>1180</v>
      </c>
      <c r="U32432" s="94">
        <v>0</v>
      </c>
      <c r="W32432" s="94">
        <v>0</v>
      </c>
      <c r="Y32432" s="94">
        <v>66</v>
      </c>
      <c r="AJ32432" s="94">
        <v>601</v>
      </c>
      <c r="AK32432" s="94">
        <v>1180</v>
      </c>
      <c r="AM32432" s="94">
        <v>0</v>
      </c>
      <c r="AO32432" s="94">
        <v>0</v>
      </c>
      <c r="AQ32432" s="94">
        <v>66</v>
      </c>
      <c r="AS32432" s="94">
        <v>37</v>
      </c>
      <c r="AT32432" s="94">
        <v>-36</v>
      </c>
      <c r="AU32432" s="94">
        <v>97</v>
      </c>
      <c r="AV32432" s="94">
        <v>-58</v>
      </c>
    </row>
    <row r="32433" spans="1:48">
      <c r="A32433" s="85" t="s">
        <v>82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84</v>
      </c>
      <c r="G32433" s="89" t="s">
        <v>385</v>
      </c>
      <c r="H32433" s="94">
        <v>1934</v>
      </c>
      <c r="I32433" s="94">
        <v>1911</v>
      </c>
      <c r="J32433" s="94">
        <v>1954</v>
      </c>
      <c r="K32433" s="94">
        <v>43</v>
      </c>
      <c r="O32433" s="94">
        <v>1911</v>
      </c>
      <c r="P32433" s="94">
        <v>1954</v>
      </c>
      <c r="Q32433" s="94">
        <v>43</v>
      </c>
      <c r="R32433" s="94">
        <v>659</v>
      </c>
      <c r="S32433" s="94">
        <v>1225</v>
      </c>
      <c r="U32433" s="94">
        <v>0</v>
      </c>
      <c r="W32433" s="94">
        <v>1</v>
      </c>
      <c r="Y32433" s="94">
        <v>69</v>
      </c>
      <c r="AJ32433" s="94">
        <v>659</v>
      </c>
      <c r="AK32433" s="94">
        <v>1225</v>
      </c>
      <c r="AM32433" s="94">
        <v>0</v>
      </c>
      <c r="AO32433" s="94">
        <v>1</v>
      </c>
      <c r="AQ32433" s="94">
        <v>69</v>
      </c>
      <c r="AS32433" s="94">
        <v>53</v>
      </c>
      <c r="AT32433" s="94">
        <v>-37</v>
      </c>
      <c r="AU32433" s="94">
        <v>84</v>
      </c>
      <c r="AV32433" s="94">
        <v>-59</v>
      </c>
    </row>
    <row r="32434" spans="1:48">
      <c r="A32434" s="85" t="s">
        <v>82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84</v>
      </c>
      <c r="G32434" s="89" t="s">
        <v>385</v>
      </c>
      <c r="H32434" s="94">
        <v>2002</v>
      </c>
      <c r="I32434" s="94">
        <v>1907</v>
      </c>
      <c r="J32434" s="94">
        <v>1953</v>
      </c>
      <c r="K32434" s="94">
        <v>46</v>
      </c>
      <c r="O32434" s="94">
        <v>1907</v>
      </c>
      <c r="P32434" s="94">
        <v>1953</v>
      </c>
      <c r="Q32434" s="94">
        <v>46</v>
      </c>
      <c r="R32434" s="94">
        <v>663</v>
      </c>
      <c r="S32434" s="94">
        <v>1157</v>
      </c>
      <c r="U32434" s="94">
        <v>0</v>
      </c>
      <c r="W32434" s="94">
        <v>60</v>
      </c>
      <c r="Y32434" s="94">
        <v>73</v>
      </c>
      <c r="AJ32434" s="94">
        <v>663</v>
      </c>
      <c r="AK32434" s="94">
        <v>1157</v>
      </c>
      <c r="AM32434" s="94">
        <v>0</v>
      </c>
      <c r="AO32434" s="94">
        <v>60</v>
      </c>
      <c r="AQ32434" s="94">
        <v>73</v>
      </c>
      <c r="AS32434" s="94">
        <v>53</v>
      </c>
      <c r="AT32434" s="94">
        <v>-83</v>
      </c>
      <c r="AU32434" s="94">
        <v>113</v>
      </c>
      <c r="AV32434" s="94">
        <v>-40</v>
      </c>
    </row>
    <row r="32435" spans="1:48">
      <c r="A32435" s="85" t="s">
        <v>82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84</v>
      </c>
      <c r="G32435" s="89" t="s">
        <v>385</v>
      </c>
      <c r="H32435" s="94">
        <v>2118</v>
      </c>
      <c r="I32435" s="94">
        <v>1937</v>
      </c>
      <c r="J32435" s="94">
        <v>2016</v>
      </c>
      <c r="K32435" s="94">
        <v>79</v>
      </c>
      <c r="O32435" s="94">
        <v>1937</v>
      </c>
      <c r="P32435" s="94">
        <v>2016</v>
      </c>
      <c r="Q32435" s="94">
        <v>79</v>
      </c>
      <c r="R32435" s="94">
        <v>663</v>
      </c>
      <c r="S32435" s="94">
        <v>1050</v>
      </c>
      <c r="U32435" s="94">
        <v>0</v>
      </c>
      <c r="W32435" s="94">
        <v>228</v>
      </c>
      <c r="Y32435" s="94">
        <v>75</v>
      </c>
      <c r="AJ32435" s="94">
        <v>663</v>
      </c>
      <c r="AK32435" s="94">
        <v>1050</v>
      </c>
      <c r="AM32435" s="94">
        <v>0</v>
      </c>
      <c r="AO32435" s="94">
        <v>228</v>
      </c>
      <c r="AQ32435" s="94">
        <v>75</v>
      </c>
      <c r="AS32435" s="94">
        <v>97</v>
      </c>
      <c r="AT32435" s="94">
        <v>-49</v>
      </c>
      <c r="AU32435" s="94">
        <v>54</v>
      </c>
      <c r="AV32435" s="94">
        <v>-20</v>
      </c>
    </row>
    <row r="32436" spans="1:48">
      <c r="A32436" s="85" t="s">
        <v>82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84</v>
      </c>
      <c r="G32436" s="89" t="s">
        <v>385</v>
      </c>
      <c r="H32436" s="94">
        <v>2267</v>
      </c>
      <c r="I32436" s="94">
        <v>2028</v>
      </c>
      <c r="J32436" s="94">
        <v>2067</v>
      </c>
      <c r="K32436" s="94">
        <v>39</v>
      </c>
      <c r="O32436" s="94">
        <v>2028</v>
      </c>
      <c r="P32436" s="94">
        <v>2067</v>
      </c>
      <c r="Q32436" s="94">
        <v>39</v>
      </c>
      <c r="R32436" s="94">
        <v>663</v>
      </c>
      <c r="S32436" s="94">
        <v>1043</v>
      </c>
      <c r="U32436" s="94">
        <v>0</v>
      </c>
      <c r="W32436" s="94">
        <v>286</v>
      </c>
      <c r="Y32436" s="94">
        <v>74</v>
      </c>
      <c r="AJ32436" s="94">
        <v>663</v>
      </c>
      <c r="AK32436" s="94">
        <v>1043</v>
      </c>
      <c r="AM32436" s="94">
        <v>0</v>
      </c>
      <c r="AO32436" s="94">
        <v>286</v>
      </c>
      <c r="AQ32436" s="94">
        <v>74</v>
      </c>
      <c r="AS32436" s="94">
        <v>115</v>
      </c>
      <c r="AT32436" s="94">
        <v>-89</v>
      </c>
      <c r="AU32436" s="94">
        <v>11</v>
      </c>
      <c r="AV32436" s="94">
        <v>-1</v>
      </c>
    </row>
    <row r="32437" spans="1:48">
      <c r="A32437" s="85" t="s">
        <v>82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84</v>
      </c>
      <c r="G32437" s="89" t="s">
        <v>385</v>
      </c>
      <c r="H32437" s="94">
        <v>2420</v>
      </c>
      <c r="I32437" s="94">
        <v>2114</v>
      </c>
      <c r="J32437" s="94">
        <v>2155</v>
      </c>
      <c r="K32437" s="94">
        <v>41</v>
      </c>
      <c r="O32437" s="94">
        <v>2114</v>
      </c>
      <c r="P32437" s="94">
        <v>2155</v>
      </c>
      <c r="Q32437" s="94">
        <v>41</v>
      </c>
      <c r="R32437" s="94">
        <v>663</v>
      </c>
      <c r="S32437" s="94">
        <v>1124</v>
      </c>
      <c r="U32437" s="94">
        <v>0</v>
      </c>
      <c r="W32437" s="94">
        <v>297</v>
      </c>
      <c r="Y32437" s="94">
        <v>72</v>
      </c>
      <c r="AJ32437" s="94">
        <v>663</v>
      </c>
      <c r="AK32437" s="94">
        <v>1124</v>
      </c>
      <c r="AM32437" s="94">
        <v>0</v>
      </c>
      <c r="AO32437" s="94">
        <v>297</v>
      </c>
      <c r="AQ32437" s="94">
        <v>72</v>
      </c>
      <c r="AS32437" s="94">
        <v>103</v>
      </c>
      <c r="AT32437" s="94">
        <v>-144</v>
      </c>
      <c r="AU32437" s="94">
        <v>101</v>
      </c>
      <c r="AV32437" s="94">
        <v>-19</v>
      </c>
    </row>
    <row r="32438" spans="1:48">
      <c r="A32438" s="85" t="s">
        <v>82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84</v>
      </c>
      <c r="G32438" s="89" t="s">
        <v>385</v>
      </c>
      <c r="H32438" s="94">
        <v>2563</v>
      </c>
      <c r="I32438" s="94">
        <v>2213</v>
      </c>
      <c r="J32438" s="94">
        <v>2252</v>
      </c>
      <c r="K32438" s="94">
        <v>39</v>
      </c>
      <c r="O32438" s="94">
        <v>2213</v>
      </c>
      <c r="P32438" s="94">
        <v>2252</v>
      </c>
      <c r="Q32438" s="94">
        <v>39</v>
      </c>
      <c r="R32438" s="94">
        <v>663</v>
      </c>
      <c r="S32438" s="94">
        <v>1267</v>
      </c>
      <c r="U32438" s="94">
        <v>0</v>
      </c>
      <c r="W32438" s="94">
        <v>252</v>
      </c>
      <c r="Y32438" s="94">
        <v>70</v>
      </c>
      <c r="AJ32438" s="94">
        <v>663</v>
      </c>
      <c r="AK32438" s="94">
        <v>1267</v>
      </c>
      <c r="AM32438" s="94">
        <v>0</v>
      </c>
      <c r="AO32438" s="94">
        <v>252</v>
      </c>
      <c r="AQ32438" s="94">
        <v>70</v>
      </c>
      <c r="AS32438" s="94">
        <v>87</v>
      </c>
      <c r="AT32438" s="94">
        <v>-191</v>
      </c>
      <c r="AU32438" s="94">
        <v>126</v>
      </c>
      <c r="AV32438" s="94">
        <v>17</v>
      </c>
    </row>
    <row r="32439" spans="1:48">
      <c r="A32439" s="85" t="s">
        <v>82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84</v>
      </c>
      <c r="G32439" s="89" t="s">
        <v>385</v>
      </c>
      <c r="H32439" s="94">
        <v>2692</v>
      </c>
      <c r="I32439" s="94">
        <v>2315</v>
      </c>
      <c r="J32439" s="94">
        <v>2354</v>
      </c>
      <c r="K32439" s="94">
        <v>39</v>
      </c>
      <c r="O32439" s="94">
        <v>2315</v>
      </c>
      <c r="P32439" s="94">
        <v>2354</v>
      </c>
      <c r="Q32439" s="94">
        <v>39</v>
      </c>
      <c r="R32439" s="94">
        <v>663</v>
      </c>
      <c r="S32439" s="94">
        <v>1365</v>
      </c>
      <c r="U32439" s="94">
        <v>0</v>
      </c>
      <c r="W32439" s="94">
        <v>255</v>
      </c>
      <c r="Y32439" s="94">
        <v>72</v>
      </c>
      <c r="AJ32439" s="94">
        <v>663</v>
      </c>
      <c r="AK32439" s="94">
        <v>1365</v>
      </c>
      <c r="AM32439" s="94">
        <v>0</v>
      </c>
      <c r="AO32439" s="94">
        <v>255</v>
      </c>
      <c r="AQ32439" s="94">
        <v>72</v>
      </c>
      <c r="AS32439" s="94">
        <v>75</v>
      </c>
      <c r="AT32439" s="94">
        <v>-242</v>
      </c>
      <c r="AU32439" s="94">
        <v>125</v>
      </c>
      <c r="AV32439" s="94">
        <v>81</v>
      </c>
    </row>
    <row r="32440" spans="1:48">
      <c r="A32440" s="85" t="s">
        <v>82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84</v>
      </c>
      <c r="G32440" s="89" t="s">
        <v>385</v>
      </c>
      <c r="H32440" s="94">
        <v>2814</v>
      </c>
      <c r="I32440" s="94">
        <v>2409</v>
      </c>
      <c r="J32440" s="94">
        <v>2449</v>
      </c>
      <c r="K32440" s="94">
        <v>40</v>
      </c>
      <c r="O32440" s="94">
        <v>2409</v>
      </c>
      <c r="P32440" s="94">
        <v>2449</v>
      </c>
      <c r="Q32440" s="94">
        <v>40</v>
      </c>
      <c r="R32440" s="94">
        <v>663</v>
      </c>
      <c r="S32440" s="94">
        <v>1419</v>
      </c>
      <c r="U32440" s="94">
        <v>0</v>
      </c>
      <c r="W32440" s="94">
        <v>292</v>
      </c>
      <c r="Y32440" s="94">
        <v>76</v>
      </c>
      <c r="AJ32440" s="94">
        <v>663</v>
      </c>
      <c r="AK32440" s="94">
        <v>1419</v>
      </c>
      <c r="AM32440" s="94">
        <v>0</v>
      </c>
      <c r="AO32440" s="94">
        <v>292</v>
      </c>
      <c r="AQ32440" s="94">
        <v>76</v>
      </c>
      <c r="AS32440" s="94">
        <v>107</v>
      </c>
      <c r="AT32440" s="94">
        <v>-211</v>
      </c>
      <c r="AU32440" s="94">
        <v>50</v>
      </c>
      <c r="AV32440" s="94">
        <v>87</v>
      </c>
    </row>
    <row r="32441" spans="1:48">
      <c r="A32441" s="85" t="s">
        <v>82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84</v>
      </c>
      <c r="G32441" s="89" t="s">
        <v>385</v>
      </c>
      <c r="H32441" s="94">
        <v>2904</v>
      </c>
      <c r="I32441" s="94">
        <v>2518</v>
      </c>
      <c r="J32441" s="94">
        <v>2559</v>
      </c>
      <c r="K32441" s="94">
        <v>41</v>
      </c>
      <c r="O32441" s="94">
        <v>2518</v>
      </c>
      <c r="P32441" s="94">
        <v>2559</v>
      </c>
      <c r="Q32441" s="94">
        <v>41</v>
      </c>
      <c r="R32441" s="94">
        <v>662</v>
      </c>
      <c r="S32441" s="94">
        <v>1512</v>
      </c>
      <c r="U32441" s="94">
        <v>0</v>
      </c>
      <c r="W32441" s="94">
        <v>307</v>
      </c>
      <c r="Y32441" s="94">
        <v>78</v>
      </c>
      <c r="AJ32441" s="94">
        <v>662</v>
      </c>
      <c r="AK32441" s="94">
        <v>1512</v>
      </c>
      <c r="AM32441" s="94">
        <v>0</v>
      </c>
      <c r="AO32441" s="94">
        <v>307</v>
      </c>
      <c r="AQ32441" s="94">
        <v>78</v>
      </c>
      <c r="AS32441" s="94">
        <v>134</v>
      </c>
      <c r="AT32441" s="94">
        <v>-140</v>
      </c>
      <c r="AU32441" s="94">
        <v>6</v>
      </c>
      <c r="AV32441" s="94">
        <v>41</v>
      </c>
    </row>
    <row r="32442" spans="1:48">
      <c r="A32442" s="85" t="s">
        <v>82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84</v>
      </c>
      <c r="G32442" s="89" t="s">
        <v>385</v>
      </c>
      <c r="H32442" s="94">
        <v>2937</v>
      </c>
      <c r="I32442" s="94">
        <v>2649</v>
      </c>
      <c r="J32442" s="94">
        <v>2695</v>
      </c>
      <c r="K32442" s="94">
        <v>46</v>
      </c>
      <c r="O32442" s="94">
        <v>2649</v>
      </c>
      <c r="P32442" s="94">
        <v>2695</v>
      </c>
      <c r="Q32442" s="94">
        <v>46</v>
      </c>
      <c r="R32442" s="94">
        <v>663</v>
      </c>
      <c r="S32442" s="94">
        <v>1647</v>
      </c>
      <c r="U32442" s="94">
        <v>0</v>
      </c>
      <c r="W32442" s="94">
        <v>307</v>
      </c>
      <c r="Y32442" s="94">
        <v>77</v>
      </c>
      <c r="AJ32442" s="94">
        <v>663</v>
      </c>
      <c r="AK32442" s="94">
        <v>1647</v>
      </c>
      <c r="AM32442" s="94">
        <v>0</v>
      </c>
      <c r="AO32442" s="94">
        <v>307</v>
      </c>
      <c r="AQ32442" s="94">
        <v>77</v>
      </c>
      <c r="AS32442" s="94">
        <v>150</v>
      </c>
      <c r="AT32442" s="94">
        <v>-146</v>
      </c>
      <c r="AU32442" s="94">
        <v>4</v>
      </c>
      <c r="AV32442" s="94">
        <v>39</v>
      </c>
    </row>
    <row r="32443" spans="1:48">
      <c r="A32443" s="85" t="s">
        <v>82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84</v>
      </c>
      <c r="G32443" s="89" t="s">
        <v>385</v>
      </c>
      <c r="H32443" s="94">
        <v>2888</v>
      </c>
      <c r="I32443" s="94">
        <v>2729</v>
      </c>
      <c r="J32443" s="94">
        <v>2768</v>
      </c>
      <c r="K32443" s="94">
        <v>39</v>
      </c>
      <c r="O32443" s="94">
        <v>2729</v>
      </c>
      <c r="P32443" s="94">
        <v>2768</v>
      </c>
      <c r="Q32443" s="94">
        <v>39</v>
      </c>
      <c r="R32443" s="94">
        <v>663</v>
      </c>
      <c r="S32443" s="94">
        <v>1746</v>
      </c>
      <c r="U32443" s="94">
        <v>0</v>
      </c>
      <c r="W32443" s="94">
        <v>288</v>
      </c>
      <c r="Y32443" s="94">
        <v>71</v>
      </c>
      <c r="AJ32443" s="94">
        <v>663</v>
      </c>
      <c r="AK32443" s="94">
        <v>1746</v>
      </c>
      <c r="AM32443" s="94">
        <v>0</v>
      </c>
      <c r="AO32443" s="94">
        <v>288</v>
      </c>
      <c r="AQ32443" s="94">
        <v>71</v>
      </c>
      <c r="AS32443" s="94">
        <v>165</v>
      </c>
      <c r="AT32443" s="94">
        <v>-112</v>
      </c>
      <c r="AU32443" s="94">
        <v>-47</v>
      </c>
      <c r="AV32443" s="94">
        <v>27</v>
      </c>
    </row>
    <row r="32444" spans="1:48">
      <c r="A32444" s="85" t="s">
        <v>82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84</v>
      </c>
      <c r="G32444" s="89" t="s">
        <v>385</v>
      </c>
      <c r="H32444" s="94">
        <v>2830</v>
      </c>
      <c r="I32444" s="94">
        <v>2689</v>
      </c>
      <c r="J32444" s="94">
        <v>2733</v>
      </c>
      <c r="K32444" s="94">
        <v>45</v>
      </c>
      <c r="O32444" s="94">
        <v>2689</v>
      </c>
      <c r="P32444" s="94">
        <v>2733</v>
      </c>
      <c r="Q32444" s="94">
        <v>45</v>
      </c>
      <c r="R32444" s="94">
        <v>662</v>
      </c>
      <c r="S32444" s="94">
        <v>1858</v>
      </c>
      <c r="U32444" s="94">
        <v>0</v>
      </c>
      <c r="W32444" s="94">
        <v>130</v>
      </c>
      <c r="Y32444" s="94">
        <v>83</v>
      </c>
      <c r="AJ32444" s="94">
        <v>662</v>
      </c>
      <c r="AK32444" s="94">
        <v>1858</v>
      </c>
      <c r="AM32444" s="94">
        <v>0</v>
      </c>
      <c r="AO32444" s="94">
        <v>130</v>
      </c>
      <c r="AQ32444" s="94">
        <v>83</v>
      </c>
      <c r="AS32444" s="94">
        <v>161</v>
      </c>
      <c r="AT32444" s="94">
        <v>-99</v>
      </c>
      <c r="AU32444" s="94">
        <v>-43</v>
      </c>
      <c r="AV32444" s="94">
        <v>23</v>
      </c>
    </row>
    <row r="32445" spans="1:48">
      <c r="A32445" s="85" t="s">
        <v>82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84</v>
      </c>
      <c r="G32445" s="89" t="s">
        <v>385</v>
      </c>
      <c r="H32445" s="94">
        <v>2750</v>
      </c>
      <c r="I32445" s="94">
        <v>2612</v>
      </c>
      <c r="J32445" s="94">
        <v>2656</v>
      </c>
      <c r="K32445" s="94">
        <v>44</v>
      </c>
      <c r="O32445" s="94">
        <v>2612</v>
      </c>
      <c r="P32445" s="94">
        <v>2656</v>
      </c>
      <c r="Q32445" s="94">
        <v>44</v>
      </c>
      <c r="R32445" s="94">
        <v>663</v>
      </c>
      <c r="S32445" s="94">
        <v>1914</v>
      </c>
      <c r="U32445" s="94">
        <v>0</v>
      </c>
      <c r="W32445" s="94">
        <v>6</v>
      </c>
      <c r="Y32445" s="94">
        <v>74</v>
      </c>
      <c r="AJ32445" s="94">
        <v>663</v>
      </c>
      <c r="AK32445" s="94">
        <v>1914</v>
      </c>
      <c r="AM32445" s="94">
        <v>0</v>
      </c>
      <c r="AO32445" s="94">
        <v>6</v>
      </c>
      <c r="AQ32445" s="94">
        <v>74</v>
      </c>
      <c r="AS32445" s="94">
        <v>161</v>
      </c>
      <c r="AT32445" s="94">
        <v>-61</v>
      </c>
      <c r="AU32445" s="94">
        <v>-104</v>
      </c>
      <c r="AV32445" s="94">
        <v>49</v>
      </c>
    </row>
    <row r="32446" spans="1:48">
      <c r="A32446" s="85" t="s">
        <v>82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84</v>
      </c>
      <c r="G32446" s="89" t="s">
        <v>385</v>
      </c>
      <c r="H32446" s="94">
        <v>2595</v>
      </c>
      <c r="I32446" s="94">
        <v>2594</v>
      </c>
      <c r="J32446" s="94">
        <v>2639</v>
      </c>
      <c r="K32446" s="94">
        <v>45</v>
      </c>
      <c r="O32446" s="94">
        <v>2594</v>
      </c>
      <c r="P32446" s="94">
        <v>2639</v>
      </c>
      <c r="Q32446" s="94">
        <v>45</v>
      </c>
      <c r="R32446" s="94">
        <v>626</v>
      </c>
      <c r="S32446" s="94">
        <v>1941</v>
      </c>
      <c r="U32446" s="94">
        <v>0</v>
      </c>
      <c r="W32446" s="94">
        <v>0</v>
      </c>
      <c r="Y32446" s="94">
        <v>73</v>
      </c>
      <c r="AJ32446" s="94">
        <v>626</v>
      </c>
      <c r="AK32446" s="94">
        <v>1941</v>
      </c>
      <c r="AM32446" s="94">
        <v>0</v>
      </c>
      <c r="AO32446" s="94">
        <v>0</v>
      </c>
      <c r="AQ32446" s="94">
        <v>73</v>
      </c>
      <c r="AS32446" s="94">
        <v>161</v>
      </c>
      <c r="AT32446" s="94">
        <v>37</v>
      </c>
      <c r="AU32446" s="94">
        <v>-204</v>
      </c>
      <c r="AV32446" s="94">
        <v>46</v>
      </c>
    </row>
    <row r="32447" spans="1:48">
      <c r="A32447" s="85" t="s">
        <v>82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84</v>
      </c>
      <c r="G32447" s="89" t="s">
        <v>385</v>
      </c>
      <c r="H32447" s="94">
        <v>2373</v>
      </c>
      <c r="I32447" s="94">
        <v>2397</v>
      </c>
      <c r="J32447" s="94">
        <v>2443</v>
      </c>
      <c r="K32447" s="94">
        <v>46</v>
      </c>
      <c r="O32447" s="94">
        <v>2397</v>
      </c>
      <c r="P32447" s="94">
        <v>2443</v>
      </c>
      <c r="Q32447" s="94">
        <v>46</v>
      </c>
      <c r="R32447" s="94">
        <v>471</v>
      </c>
      <c r="S32447" s="94">
        <v>1905</v>
      </c>
      <c r="U32447" s="94">
        <v>0</v>
      </c>
      <c r="W32447" s="94">
        <v>0</v>
      </c>
      <c r="Y32447" s="94">
        <v>67</v>
      </c>
      <c r="AJ32447" s="94">
        <v>471</v>
      </c>
      <c r="AK32447" s="94">
        <v>1905</v>
      </c>
      <c r="AM32447" s="94">
        <v>0</v>
      </c>
      <c r="AO32447" s="94">
        <v>0</v>
      </c>
      <c r="AQ32447" s="94">
        <v>67</v>
      </c>
      <c r="AS32447" s="94">
        <v>153</v>
      </c>
      <c r="AT32447" s="94">
        <v>39</v>
      </c>
      <c r="AU32447" s="94">
        <v>-181</v>
      </c>
      <c r="AV32447" s="94">
        <v>36</v>
      </c>
    </row>
    <row r="32448" spans="1:48">
      <c r="A32448" s="85" t="s">
        <v>82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84</v>
      </c>
      <c r="G32448" s="89" t="s">
        <v>385</v>
      </c>
      <c r="H32448" s="94">
        <v>2099</v>
      </c>
      <c r="I32448" s="94">
        <v>2139</v>
      </c>
      <c r="J32448" s="94">
        <v>2179</v>
      </c>
      <c r="K32448" s="94">
        <v>40</v>
      </c>
      <c r="O32448" s="94">
        <v>2139</v>
      </c>
      <c r="P32448" s="94">
        <v>2179</v>
      </c>
      <c r="Q32448" s="94">
        <v>40</v>
      </c>
      <c r="R32448" s="94">
        <v>453</v>
      </c>
      <c r="S32448" s="94">
        <v>1659</v>
      </c>
      <c r="U32448" s="94">
        <v>0</v>
      </c>
      <c r="W32448" s="94">
        <v>0</v>
      </c>
      <c r="Y32448" s="94">
        <v>68</v>
      </c>
      <c r="AJ32448" s="94">
        <v>453</v>
      </c>
      <c r="AK32448" s="94">
        <v>1659</v>
      </c>
      <c r="AM32448" s="94">
        <v>0</v>
      </c>
      <c r="AO32448" s="94">
        <v>0</v>
      </c>
      <c r="AQ32448" s="94">
        <v>68</v>
      </c>
      <c r="AS32448" s="94">
        <v>136</v>
      </c>
      <c r="AT32448" s="94">
        <v>127</v>
      </c>
      <c r="AU32448" s="94">
        <v>-235</v>
      </c>
      <c r="AV32448" s="94">
        <v>10</v>
      </c>
    </row>
    <row r="32449" spans="1:48">
      <c r="A32449" s="85" t="s">
        <v>82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84</v>
      </c>
      <c r="G32449" s="89" t="s">
        <v>385</v>
      </c>
      <c r="H32449" s="94">
        <v>1863</v>
      </c>
      <c r="I32449" s="94">
        <v>1894</v>
      </c>
      <c r="J32449" s="94">
        <v>1936</v>
      </c>
      <c r="K32449" s="94">
        <v>42</v>
      </c>
      <c r="O32449" s="94">
        <v>1894</v>
      </c>
      <c r="P32449" s="94">
        <v>1936</v>
      </c>
      <c r="Q32449" s="94">
        <v>42</v>
      </c>
      <c r="R32449" s="94">
        <v>434</v>
      </c>
      <c r="S32449" s="94">
        <v>1437</v>
      </c>
      <c r="U32449" s="94">
        <v>0</v>
      </c>
      <c r="W32449" s="94">
        <v>0</v>
      </c>
      <c r="Y32449" s="94">
        <v>66</v>
      </c>
      <c r="AJ32449" s="94">
        <v>434</v>
      </c>
      <c r="AK32449" s="94">
        <v>1437</v>
      </c>
      <c r="AM32449" s="94">
        <v>0</v>
      </c>
      <c r="AO32449" s="94">
        <v>0</v>
      </c>
      <c r="AQ32449" s="94">
        <v>66</v>
      </c>
      <c r="AS32449" s="94">
        <v>70</v>
      </c>
      <c r="AT32449" s="94">
        <v>103</v>
      </c>
      <c r="AU32449" s="94">
        <v>-115</v>
      </c>
      <c r="AV32449" s="94">
        <v>-21</v>
      </c>
    </row>
    <row r="32450" spans="1:48">
      <c r="A32450" s="85" t="s">
        <v>82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84</v>
      </c>
      <c r="G32450" s="89" t="s">
        <v>385</v>
      </c>
      <c r="H32450" s="94">
        <v>1703</v>
      </c>
      <c r="I32450" s="94">
        <v>1702</v>
      </c>
      <c r="J32450" s="94">
        <v>1746</v>
      </c>
      <c r="K32450" s="94">
        <v>44</v>
      </c>
      <c r="O32450" s="94">
        <v>1702</v>
      </c>
      <c r="P32450" s="94">
        <v>1746</v>
      </c>
      <c r="Q32450" s="94">
        <v>44</v>
      </c>
      <c r="R32450" s="94">
        <v>376</v>
      </c>
      <c r="S32450" s="94">
        <v>1304</v>
      </c>
      <c r="U32450" s="94">
        <v>0</v>
      </c>
      <c r="W32450" s="94">
        <v>0</v>
      </c>
      <c r="Y32450" s="94">
        <v>67</v>
      </c>
      <c r="AJ32450" s="94">
        <v>376</v>
      </c>
      <c r="AK32450" s="94">
        <v>1304</v>
      </c>
      <c r="AM32450" s="94">
        <v>0</v>
      </c>
      <c r="AO32450" s="94">
        <v>0</v>
      </c>
      <c r="AQ32450" s="94">
        <v>67</v>
      </c>
      <c r="AS32450" s="94">
        <v>41</v>
      </c>
      <c r="AT32450" s="94">
        <v>39</v>
      </c>
      <c r="AU32450" s="94">
        <v>-10</v>
      </c>
      <c r="AV32450" s="94">
        <v>-24</v>
      </c>
    </row>
    <row r="32451" spans="1:48">
      <c r="A32451" s="85" t="s">
        <v>82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84</v>
      </c>
      <c r="G32451" s="89" t="s">
        <v>385</v>
      </c>
      <c r="H32451" s="94">
        <v>1601</v>
      </c>
      <c r="I32451" s="94">
        <v>1600</v>
      </c>
      <c r="J32451" s="94">
        <v>1645</v>
      </c>
      <c r="K32451" s="94">
        <v>45</v>
      </c>
      <c r="O32451" s="94">
        <v>1600</v>
      </c>
      <c r="P32451" s="94">
        <v>1645</v>
      </c>
      <c r="Q32451" s="94">
        <v>45</v>
      </c>
      <c r="R32451" s="94">
        <v>327</v>
      </c>
      <c r="S32451" s="94">
        <v>1259</v>
      </c>
      <c r="U32451" s="94">
        <v>0</v>
      </c>
      <c r="W32451" s="94">
        <v>0</v>
      </c>
      <c r="Y32451" s="94">
        <v>59</v>
      </c>
      <c r="AJ32451" s="94">
        <v>327</v>
      </c>
      <c r="AK32451" s="94">
        <v>1259</v>
      </c>
      <c r="AM32451" s="94">
        <v>0</v>
      </c>
      <c r="AO32451" s="94">
        <v>0</v>
      </c>
      <c r="AQ32451" s="94">
        <v>59</v>
      </c>
      <c r="AS32451" s="94">
        <v>39</v>
      </c>
      <c r="AT32451" s="94">
        <v>-21</v>
      </c>
      <c r="AU32451" s="94">
        <v>59</v>
      </c>
      <c r="AV32451" s="94">
        <v>-37</v>
      </c>
    </row>
    <row r="32452" spans="1:48">
      <c r="A32452" s="85" t="s">
        <v>82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84</v>
      </c>
      <c r="G32452" s="89" t="s">
        <v>385</v>
      </c>
      <c r="H32452" s="94">
        <v>1537</v>
      </c>
      <c r="I32452" s="94">
        <v>1535</v>
      </c>
      <c r="J32452" s="94">
        <v>1575</v>
      </c>
      <c r="K32452" s="94">
        <v>40</v>
      </c>
      <c r="O32452" s="94">
        <v>1535</v>
      </c>
      <c r="P32452" s="94">
        <v>1575</v>
      </c>
      <c r="Q32452" s="94">
        <v>40</v>
      </c>
      <c r="R32452" s="94">
        <v>256</v>
      </c>
      <c r="S32452" s="94">
        <v>1259</v>
      </c>
      <c r="U32452" s="94">
        <v>0</v>
      </c>
      <c r="W32452" s="94">
        <v>0</v>
      </c>
      <c r="Y32452" s="94">
        <v>61</v>
      </c>
      <c r="AJ32452" s="94">
        <v>256</v>
      </c>
      <c r="AK32452" s="94">
        <v>1259</v>
      </c>
      <c r="AM32452" s="94">
        <v>0</v>
      </c>
      <c r="AO32452" s="94">
        <v>0</v>
      </c>
      <c r="AQ32452" s="94">
        <v>61</v>
      </c>
      <c r="AS32452" s="94">
        <v>47</v>
      </c>
      <c r="AT32452" s="94">
        <v>-60</v>
      </c>
      <c r="AU32452" s="94">
        <v>89</v>
      </c>
      <c r="AV32452" s="94">
        <v>-35</v>
      </c>
    </row>
    <row r="32453" spans="1:48">
      <c r="A32453" s="85" t="s">
        <v>82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84</v>
      </c>
      <c r="G32453" s="89" t="s">
        <v>385</v>
      </c>
      <c r="H32453" s="94">
        <v>1515</v>
      </c>
      <c r="I32453" s="94">
        <v>1496</v>
      </c>
      <c r="J32453" s="94">
        <v>1544</v>
      </c>
      <c r="K32453" s="94">
        <v>48</v>
      </c>
      <c r="O32453" s="94">
        <v>1496</v>
      </c>
      <c r="P32453" s="94">
        <v>1544</v>
      </c>
      <c r="Q32453" s="94">
        <v>48</v>
      </c>
      <c r="R32453" s="94">
        <v>254</v>
      </c>
      <c r="S32453" s="94">
        <v>1230</v>
      </c>
      <c r="U32453" s="94">
        <v>0</v>
      </c>
      <c r="W32453" s="94">
        <v>0</v>
      </c>
      <c r="Y32453" s="94">
        <v>61</v>
      </c>
      <c r="AJ32453" s="94">
        <v>254</v>
      </c>
      <c r="AK32453" s="94">
        <v>1230</v>
      </c>
      <c r="AM32453" s="94">
        <v>0</v>
      </c>
      <c r="AO32453" s="94">
        <v>0</v>
      </c>
      <c r="AQ32453" s="94">
        <v>61</v>
      </c>
      <c r="AS32453" s="94">
        <v>57</v>
      </c>
      <c r="AT32453" s="94">
        <v>-37</v>
      </c>
      <c r="AU32453" s="94">
        <v>69</v>
      </c>
      <c r="AV32453" s="94">
        <v>-43</v>
      </c>
    </row>
    <row r="32454" spans="1:48">
      <c r="A32454" s="85" t="s">
        <v>82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84</v>
      </c>
      <c r="G32454" s="89" t="s">
        <v>385</v>
      </c>
      <c r="H32454" s="94">
        <v>1561</v>
      </c>
      <c r="I32454" s="94">
        <v>1515</v>
      </c>
      <c r="J32454" s="94">
        <v>1558</v>
      </c>
      <c r="K32454" s="94">
        <v>43</v>
      </c>
      <c r="O32454" s="94">
        <v>1515</v>
      </c>
      <c r="P32454" s="94">
        <v>1558</v>
      </c>
      <c r="Q32454" s="94">
        <v>43</v>
      </c>
      <c r="R32454" s="94">
        <v>254</v>
      </c>
      <c r="S32454" s="94">
        <v>1249</v>
      </c>
      <c r="U32454" s="94">
        <v>0</v>
      </c>
      <c r="W32454" s="94">
        <v>0</v>
      </c>
      <c r="Y32454" s="94">
        <v>55</v>
      </c>
      <c r="AJ32454" s="94">
        <v>254</v>
      </c>
      <c r="AK32454" s="94">
        <v>1249</v>
      </c>
      <c r="AM32454" s="94">
        <v>0</v>
      </c>
      <c r="AO32454" s="94">
        <v>0</v>
      </c>
      <c r="AQ32454" s="94">
        <v>55</v>
      </c>
      <c r="AS32454" s="94">
        <v>54</v>
      </c>
      <c r="AT32454" s="94">
        <v>-27</v>
      </c>
      <c r="AU32454" s="94">
        <v>70</v>
      </c>
      <c r="AV32454" s="94">
        <v>-57</v>
      </c>
    </row>
    <row r="32455" spans="1:48">
      <c r="A32455" s="85" t="s">
        <v>82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84</v>
      </c>
      <c r="G32455" s="89" t="s">
        <v>385</v>
      </c>
      <c r="H32455" s="94">
        <v>1734</v>
      </c>
      <c r="I32455" s="94">
        <v>1631</v>
      </c>
      <c r="J32455" s="94">
        <v>1674</v>
      </c>
      <c r="K32455" s="94">
        <v>43</v>
      </c>
      <c r="O32455" s="94">
        <v>1631</v>
      </c>
      <c r="P32455" s="94">
        <v>1674</v>
      </c>
      <c r="Q32455" s="94">
        <v>43</v>
      </c>
      <c r="R32455" s="94">
        <v>254</v>
      </c>
      <c r="S32455" s="94">
        <v>1356</v>
      </c>
      <c r="U32455" s="94">
        <v>0</v>
      </c>
      <c r="W32455" s="94">
        <v>0</v>
      </c>
      <c r="Y32455" s="94">
        <v>64</v>
      </c>
      <c r="AJ32455" s="94">
        <v>254</v>
      </c>
      <c r="AK32455" s="94">
        <v>1356</v>
      </c>
      <c r="AM32455" s="94">
        <v>0</v>
      </c>
      <c r="AO32455" s="94">
        <v>0</v>
      </c>
      <c r="AQ32455" s="94">
        <v>64</v>
      </c>
      <c r="AS32455" s="94">
        <v>42</v>
      </c>
      <c r="AT32455" s="94">
        <v>-43</v>
      </c>
      <c r="AU32455" s="94">
        <v>83</v>
      </c>
      <c r="AV32455" s="94">
        <v>-44</v>
      </c>
    </row>
    <row r="32456" spans="1:48">
      <c r="A32456" s="85" t="s">
        <v>82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84</v>
      </c>
      <c r="G32456" s="89" t="s">
        <v>385</v>
      </c>
      <c r="H32456" s="94">
        <v>1918</v>
      </c>
      <c r="I32456" s="94">
        <v>1840</v>
      </c>
      <c r="J32456" s="94">
        <v>1886</v>
      </c>
      <c r="K32456" s="94">
        <v>45</v>
      </c>
      <c r="O32456" s="94">
        <v>1840</v>
      </c>
      <c r="P32456" s="94">
        <v>1886</v>
      </c>
      <c r="Q32456" s="94">
        <v>45</v>
      </c>
      <c r="R32456" s="94">
        <v>310</v>
      </c>
      <c r="S32456" s="94">
        <v>1502</v>
      </c>
      <c r="U32456" s="94">
        <v>0</v>
      </c>
      <c r="W32456" s="94">
        <v>0</v>
      </c>
      <c r="Y32456" s="94">
        <v>73</v>
      </c>
      <c r="AJ32456" s="94">
        <v>310</v>
      </c>
      <c r="AK32456" s="94">
        <v>1502</v>
      </c>
      <c r="AM32456" s="94">
        <v>0</v>
      </c>
      <c r="AO32456" s="94">
        <v>0</v>
      </c>
      <c r="AQ32456" s="94">
        <v>73</v>
      </c>
      <c r="AS32456" s="94">
        <v>29</v>
      </c>
      <c r="AT32456" s="94">
        <v>-9</v>
      </c>
      <c r="AU32456" s="94">
        <v>41</v>
      </c>
      <c r="AV32456" s="94">
        <v>-16</v>
      </c>
    </row>
    <row r="32457" spans="1:48">
      <c r="A32457" s="85" t="s">
        <v>82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84</v>
      </c>
      <c r="G32457" s="89" t="s">
        <v>385</v>
      </c>
      <c r="H32457" s="94">
        <v>1952</v>
      </c>
      <c r="I32457" s="94">
        <v>1945</v>
      </c>
      <c r="J32457" s="94">
        <v>1989</v>
      </c>
      <c r="K32457" s="94">
        <v>43</v>
      </c>
      <c r="O32457" s="94">
        <v>1945</v>
      </c>
      <c r="P32457" s="94">
        <v>1989</v>
      </c>
      <c r="Q32457" s="94">
        <v>43</v>
      </c>
      <c r="R32457" s="94">
        <v>379</v>
      </c>
      <c r="S32457" s="94">
        <v>1536</v>
      </c>
      <c r="U32457" s="94">
        <v>0</v>
      </c>
      <c r="W32457" s="94">
        <v>1</v>
      </c>
      <c r="Y32457" s="94">
        <v>73</v>
      </c>
      <c r="AJ32457" s="94">
        <v>379</v>
      </c>
      <c r="AK32457" s="94">
        <v>1536</v>
      </c>
      <c r="AM32457" s="94">
        <v>0</v>
      </c>
      <c r="AO32457" s="94">
        <v>1</v>
      </c>
      <c r="AQ32457" s="94">
        <v>73</v>
      </c>
      <c r="AS32457" s="94">
        <v>54</v>
      </c>
      <c r="AT32457" s="94">
        <v>-9</v>
      </c>
      <c r="AU32457" s="94">
        <v>34</v>
      </c>
      <c r="AV32457" s="94">
        <v>-38</v>
      </c>
    </row>
    <row r="32458" spans="1:48">
      <c r="A32458" s="85" t="s">
        <v>82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84</v>
      </c>
      <c r="G32458" s="89" t="s">
        <v>385</v>
      </c>
      <c r="H32458" s="94">
        <v>2025</v>
      </c>
      <c r="I32458" s="94">
        <v>1950</v>
      </c>
      <c r="J32458" s="94">
        <v>1997</v>
      </c>
      <c r="K32458" s="94">
        <v>47</v>
      </c>
      <c r="O32458" s="94">
        <v>1950</v>
      </c>
      <c r="P32458" s="94">
        <v>1997</v>
      </c>
      <c r="Q32458" s="94">
        <v>47</v>
      </c>
      <c r="R32458" s="94">
        <v>378</v>
      </c>
      <c r="S32458" s="94">
        <v>1446</v>
      </c>
      <c r="U32458" s="94">
        <v>0</v>
      </c>
      <c r="W32458" s="94">
        <v>101</v>
      </c>
      <c r="Y32458" s="94">
        <v>72</v>
      </c>
      <c r="AJ32458" s="94">
        <v>378</v>
      </c>
      <c r="AK32458" s="94">
        <v>1446</v>
      </c>
      <c r="AM32458" s="94">
        <v>0</v>
      </c>
      <c r="AO32458" s="94">
        <v>101</v>
      </c>
      <c r="AQ32458" s="94">
        <v>72</v>
      </c>
      <c r="AS32458" s="94">
        <v>72</v>
      </c>
      <c r="AT32458" s="94">
        <v>-24</v>
      </c>
      <c r="AU32458" s="94">
        <v>25</v>
      </c>
      <c r="AV32458" s="94">
        <v>-22</v>
      </c>
    </row>
    <row r="32459" spans="1:48">
      <c r="A32459" s="85" t="s">
        <v>82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84</v>
      </c>
      <c r="G32459" s="89" t="s">
        <v>385</v>
      </c>
      <c r="H32459" s="94">
        <v>2160</v>
      </c>
      <c r="I32459" s="94">
        <v>2025</v>
      </c>
      <c r="J32459" s="94">
        <v>2071</v>
      </c>
      <c r="K32459" s="94">
        <v>46</v>
      </c>
      <c r="O32459" s="94">
        <v>2025</v>
      </c>
      <c r="P32459" s="94">
        <v>2071</v>
      </c>
      <c r="Q32459" s="94">
        <v>46</v>
      </c>
      <c r="R32459" s="94">
        <v>378</v>
      </c>
      <c r="S32459" s="94">
        <v>1345</v>
      </c>
      <c r="U32459" s="94">
        <v>0</v>
      </c>
      <c r="W32459" s="94">
        <v>276</v>
      </c>
      <c r="Y32459" s="94">
        <v>71</v>
      </c>
      <c r="AJ32459" s="94">
        <v>378</v>
      </c>
      <c r="AK32459" s="94">
        <v>1345</v>
      </c>
      <c r="AM32459" s="94">
        <v>0</v>
      </c>
      <c r="AO32459" s="94">
        <v>276</v>
      </c>
      <c r="AQ32459" s="94">
        <v>71</v>
      </c>
      <c r="AS32459" s="94">
        <v>73</v>
      </c>
      <c r="AT32459" s="94">
        <v>-58</v>
      </c>
      <c r="AU32459" s="94">
        <v>16</v>
      </c>
      <c r="AV32459" s="94">
        <v>11</v>
      </c>
    </row>
    <row r="32460" spans="1:48">
      <c r="A32460" s="85" t="s">
        <v>82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84</v>
      </c>
      <c r="G32460" s="89" t="s">
        <v>385</v>
      </c>
      <c r="H32460" s="94">
        <v>2316</v>
      </c>
      <c r="I32460" s="94">
        <v>2165</v>
      </c>
      <c r="J32460" s="94">
        <v>2208</v>
      </c>
      <c r="K32460" s="94">
        <v>42</v>
      </c>
      <c r="O32460" s="94">
        <v>2165</v>
      </c>
      <c r="P32460" s="94">
        <v>2208</v>
      </c>
      <c r="Q32460" s="94">
        <v>42</v>
      </c>
      <c r="R32460" s="94">
        <v>378</v>
      </c>
      <c r="S32460" s="94">
        <v>1432</v>
      </c>
      <c r="U32460" s="94">
        <v>0</v>
      </c>
      <c r="W32460" s="94">
        <v>335</v>
      </c>
      <c r="Y32460" s="94">
        <v>63</v>
      </c>
      <c r="AJ32460" s="94">
        <v>378</v>
      </c>
      <c r="AK32460" s="94">
        <v>1432</v>
      </c>
      <c r="AM32460" s="94">
        <v>0</v>
      </c>
      <c r="AO32460" s="94">
        <v>335</v>
      </c>
      <c r="AQ32460" s="94">
        <v>63</v>
      </c>
      <c r="AS32460" s="94">
        <v>105</v>
      </c>
      <c r="AT32460" s="94">
        <v>-65</v>
      </c>
      <c r="AU32460" s="94">
        <v>9</v>
      </c>
      <c r="AV32460" s="94">
        <v>-8</v>
      </c>
    </row>
    <row r="32461" spans="1:48">
      <c r="A32461" s="85" t="s">
        <v>82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84</v>
      </c>
      <c r="G32461" s="89" t="s">
        <v>385</v>
      </c>
      <c r="H32461" s="94">
        <v>2481</v>
      </c>
      <c r="I32461" s="94">
        <v>2291</v>
      </c>
      <c r="J32461" s="94">
        <v>2327</v>
      </c>
      <c r="K32461" s="94">
        <v>36</v>
      </c>
      <c r="O32461" s="94">
        <v>2291</v>
      </c>
      <c r="P32461" s="94">
        <v>2327</v>
      </c>
      <c r="Q32461" s="94">
        <v>36</v>
      </c>
      <c r="R32461" s="94">
        <v>435</v>
      </c>
      <c r="S32461" s="94">
        <v>1527</v>
      </c>
      <c r="U32461" s="94">
        <v>0</v>
      </c>
      <c r="W32461" s="94">
        <v>300</v>
      </c>
      <c r="Y32461" s="94">
        <v>64</v>
      </c>
      <c r="AJ32461" s="94">
        <v>435</v>
      </c>
      <c r="AK32461" s="94">
        <v>1527</v>
      </c>
      <c r="AM32461" s="94">
        <v>0</v>
      </c>
      <c r="AO32461" s="94">
        <v>300</v>
      </c>
      <c r="AQ32461" s="94">
        <v>64</v>
      </c>
      <c r="AS32461" s="94">
        <v>129</v>
      </c>
      <c r="AT32461" s="94">
        <v>-91</v>
      </c>
      <c r="AU32461" s="94">
        <v>19</v>
      </c>
      <c r="AV32461" s="94">
        <v>-15</v>
      </c>
    </row>
    <row r="32462" spans="1:48">
      <c r="A32462" s="85" t="s">
        <v>82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84</v>
      </c>
      <c r="G32462" s="89" t="s">
        <v>385</v>
      </c>
      <c r="H32462" s="94">
        <v>2649</v>
      </c>
      <c r="I32462" s="94">
        <v>2428</v>
      </c>
      <c r="J32462" s="94">
        <v>2451</v>
      </c>
      <c r="K32462" s="94">
        <v>23</v>
      </c>
      <c r="O32462" s="94">
        <v>2428</v>
      </c>
      <c r="P32462" s="94">
        <v>2451</v>
      </c>
      <c r="Q32462" s="94">
        <v>23</v>
      </c>
      <c r="R32462" s="94">
        <v>463</v>
      </c>
      <c r="S32462" s="94">
        <v>1632</v>
      </c>
      <c r="U32462" s="94">
        <v>0</v>
      </c>
      <c r="W32462" s="94">
        <v>282</v>
      </c>
      <c r="Y32462" s="94">
        <v>73</v>
      </c>
      <c r="AJ32462" s="94">
        <v>463</v>
      </c>
      <c r="AK32462" s="94">
        <v>1632</v>
      </c>
      <c r="AM32462" s="94">
        <v>0</v>
      </c>
      <c r="AO32462" s="94">
        <v>282</v>
      </c>
      <c r="AQ32462" s="94">
        <v>73</v>
      </c>
      <c r="AS32462" s="94">
        <v>108</v>
      </c>
      <c r="AT32462" s="94">
        <v>-146</v>
      </c>
      <c r="AU32462" s="94">
        <v>38</v>
      </c>
      <c r="AV32462" s="94">
        <v>17</v>
      </c>
    </row>
    <row r="32463" spans="1:48">
      <c r="A32463" s="85" t="s">
        <v>82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84</v>
      </c>
      <c r="G32463" s="89" t="s">
        <v>385</v>
      </c>
      <c r="H32463" s="94">
        <v>2783</v>
      </c>
      <c r="I32463" s="94">
        <v>2556</v>
      </c>
      <c r="J32463" s="94">
        <v>2612</v>
      </c>
      <c r="K32463" s="94">
        <v>56</v>
      </c>
      <c r="O32463" s="94">
        <v>2556</v>
      </c>
      <c r="P32463" s="94">
        <v>2612</v>
      </c>
      <c r="Q32463" s="94">
        <v>56</v>
      </c>
      <c r="R32463" s="94">
        <v>520</v>
      </c>
      <c r="S32463" s="94">
        <v>1722</v>
      </c>
      <c r="U32463" s="94">
        <v>0</v>
      </c>
      <c r="W32463" s="94">
        <v>294</v>
      </c>
      <c r="Y32463" s="94">
        <v>76</v>
      </c>
      <c r="AJ32463" s="94">
        <v>520</v>
      </c>
      <c r="AK32463" s="94">
        <v>1722</v>
      </c>
      <c r="AM32463" s="94">
        <v>0</v>
      </c>
      <c r="AO32463" s="94">
        <v>294</v>
      </c>
      <c r="AQ32463" s="94">
        <v>76</v>
      </c>
      <c r="AS32463" s="94">
        <v>126</v>
      </c>
      <c r="AT32463" s="94">
        <v>-101</v>
      </c>
      <c r="AU32463" s="94">
        <v>-14</v>
      </c>
      <c r="AV32463" s="94">
        <v>46</v>
      </c>
    </row>
    <row r="32464" spans="1:48">
      <c r="A32464" s="85" t="s">
        <v>82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84</v>
      </c>
      <c r="G32464" s="89" t="s">
        <v>385</v>
      </c>
      <c r="H32464" s="94">
        <v>2914</v>
      </c>
      <c r="I32464" s="94">
        <v>2692</v>
      </c>
      <c r="J32464" s="94">
        <v>2725</v>
      </c>
      <c r="K32464" s="94">
        <v>33</v>
      </c>
      <c r="O32464" s="94">
        <v>2692</v>
      </c>
      <c r="P32464" s="94">
        <v>2725</v>
      </c>
      <c r="Q32464" s="94">
        <v>33</v>
      </c>
      <c r="R32464" s="94">
        <v>551</v>
      </c>
      <c r="S32464" s="94">
        <v>1783</v>
      </c>
      <c r="U32464" s="94">
        <v>0</v>
      </c>
      <c r="W32464" s="94">
        <v>316</v>
      </c>
      <c r="Y32464" s="94">
        <v>76</v>
      </c>
      <c r="AJ32464" s="94">
        <v>551</v>
      </c>
      <c r="AK32464" s="94">
        <v>1783</v>
      </c>
      <c r="AM32464" s="94">
        <v>0</v>
      </c>
      <c r="AO32464" s="94">
        <v>316</v>
      </c>
      <c r="AQ32464" s="94">
        <v>76</v>
      </c>
      <c r="AS32464" s="94">
        <v>140</v>
      </c>
      <c r="AT32464" s="94">
        <v>-95</v>
      </c>
      <c r="AU32464" s="94">
        <v>-30</v>
      </c>
      <c r="AV32464" s="94">
        <v>17</v>
      </c>
    </row>
    <row r="32465" spans="1:48">
      <c r="A32465" s="85" t="s">
        <v>82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84</v>
      </c>
      <c r="G32465" s="89" t="s">
        <v>385</v>
      </c>
      <c r="H32465" s="94">
        <v>3028</v>
      </c>
      <c r="I32465" s="94">
        <v>2820</v>
      </c>
      <c r="J32465" s="94">
        <v>2741</v>
      </c>
      <c r="K32465" s="94">
        <v>-78</v>
      </c>
      <c r="O32465" s="94">
        <v>2820</v>
      </c>
      <c r="P32465" s="94">
        <v>2741</v>
      </c>
      <c r="Q32465" s="94">
        <v>-78</v>
      </c>
      <c r="R32465" s="94">
        <v>550</v>
      </c>
      <c r="S32465" s="94">
        <v>1825</v>
      </c>
      <c r="U32465" s="94">
        <v>0</v>
      </c>
      <c r="W32465" s="94">
        <v>299</v>
      </c>
      <c r="Y32465" s="94">
        <v>68</v>
      </c>
      <c r="AJ32465" s="94">
        <v>550</v>
      </c>
      <c r="AK32465" s="94">
        <v>1825</v>
      </c>
      <c r="AM32465" s="94">
        <v>0</v>
      </c>
      <c r="AO32465" s="94">
        <v>299</v>
      </c>
      <c r="AQ32465" s="94">
        <v>68</v>
      </c>
      <c r="AS32465" s="94">
        <v>133</v>
      </c>
      <c r="AT32465" s="94">
        <v>-171</v>
      </c>
      <c r="AU32465" s="94">
        <v>-11</v>
      </c>
      <c r="AV32465" s="94">
        <v>-24</v>
      </c>
    </row>
    <row r="32466" spans="1:48">
      <c r="A32466" s="85" t="s">
        <v>82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84</v>
      </c>
      <c r="G32466" s="89" t="s">
        <v>385</v>
      </c>
      <c r="H32466" s="94">
        <v>3088</v>
      </c>
      <c r="I32466" s="94">
        <v>2942</v>
      </c>
      <c r="J32466" s="94">
        <v>2823</v>
      </c>
      <c r="K32466" s="94">
        <v>-119</v>
      </c>
      <c r="O32466" s="94">
        <v>2942</v>
      </c>
      <c r="P32466" s="94">
        <v>2823</v>
      </c>
      <c r="Q32466" s="94">
        <v>-119</v>
      </c>
      <c r="R32466" s="94">
        <v>549</v>
      </c>
      <c r="S32466" s="94">
        <v>1933</v>
      </c>
      <c r="U32466" s="94">
        <v>0</v>
      </c>
      <c r="W32466" s="94">
        <v>278</v>
      </c>
      <c r="Y32466" s="94">
        <v>63</v>
      </c>
      <c r="AJ32466" s="94">
        <v>549</v>
      </c>
      <c r="AK32466" s="94">
        <v>1933</v>
      </c>
      <c r="AM32466" s="94">
        <v>0</v>
      </c>
      <c r="AO32466" s="94">
        <v>278</v>
      </c>
      <c r="AQ32466" s="94">
        <v>63</v>
      </c>
      <c r="AS32466" s="94">
        <v>151</v>
      </c>
      <c r="AT32466" s="94">
        <v>-202</v>
      </c>
      <c r="AU32466" s="94">
        <v>9</v>
      </c>
      <c r="AV32466" s="94">
        <v>-77</v>
      </c>
    </row>
    <row r="32467" spans="1:48">
      <c r="A32467" s="85" t="s">
        <v>82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84</v>
      </c>
      <c r="G32467" s="89" t="s">
        <v>385</v>
      </c>
      <c r="H32467" s="94">
        <v>3024</v>
      </c>
      <c r="I32467" s="94">
        <v>3016</v>
      </c>
      <c r="J32467" s="94">
        <v>2910</v>
      </c>
      <c r="K32467" s="94">
        <v>-106</v>
      </c>
      <c r="O32467" s="94">
        <v>3016</v>
      </c>
      <c r="P32467" s="94">
        <v>2910</v>
      </c>
      <c r="Q32467" s="94">
        <v>-106</v>
      </c>
      <c r="R32467" s="94">
        <v>549</v>
      </c>
      <c r="S32467" s="94">
        <v>2033</v>
      </c>
      <c r="U32467" s="94">
        <v>0</v>
      </c>
      <c r="W32467" s="94">
        <v>268</v>
      </c>
      <c r="Y32467" s="94">
        <v>60</v>
      </c>
      <c r="AJ32467" s="94">
        <v>549</v>
      </c>
      <c r="AK32467" s="94">
        <v>2033</v>
      </c>
      <c r="AM32467" s="94">
        <v>0</v>
      </c>
      <c r="AO32467" s="94">
        <v>268</v>
      </c>
      <c r="AQ32467" s="94">
        <v>60</v>
      </c>
      <c r="AS32467" s="94">
        <v>176</v>
      </c>
      <c r="AT32467" s="94">
        <v>-192</v>
      </c>
      <c r="AU32467" s="94">
        <v>-6</v>
      </c>
      <c r="AV32467" s="94">
        <v>-88</v>
      </c>
    </row>
    <row r="32468" spans="1:48">
      <c r="A32468" s="85" t="s">
        <v>82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84</v>
      </c>
      <c r="G32468" s="89" t="s">
        <v>385</v>
      </c>
      <c r="H32468" s="94">
        <v>2973</v>
      </c>
      <c r="I32468" s="94">
        <v>2955</v>
      </c>
      <c r="J32468" s="94">
        <v>2858</v>
      </c>
      <c r="K32468" s="94">
        <v>-97</v>
      </c>
      <c r="O32468" s="94">
        <v>2955</v>
      </c>
      <c r="P32468" s="94">
        <v>2858</v>
      </c>
      <c r="Q32468" s="94">
        <v>-97</v>
      </c>
      <c r="R32468" s="94">
        <v>550</v>
      </c>
      <c r="S32468" s="94">
        <v>2125</v>
      </c>
      <c r="U32468" s="94">
        <v>0</v>
      </c>
      <c r="W32468" s="94">
        <v>123</v>
      </c>
      <c r="Y32468" s="94">
        <v>61</v>
      </c>
      <c r="AJ32468" s="94">
        <v>550</v>
      </c>
      <c r="AK32468" s="94">
        <v>2125</v>
      </c>
      <c r="AM32468" s="94">
        <v>0</v>
      </c>
      <c r="AO32468" s="94">
        <v>123</v>
      </c>
      <c r="AQ32468" s="94">
        <v>61</v>
      </c>
      <c r="AS32468" s="94">
        <v>177</v>
      </c>
      <c r="AT32468" s="94">
        <v>-150</v>
      </c>
      <c r="AU32468" s="94">
        <v>-32</v>
      </c>
      <c r="AV32468" s="94">
        <v>-95</v>
      </c>
    </row>
    <row r="32469" spans="1:48">
      <c r="A32469" s="85" t="s">
        <v>82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84</v>
      </c>
      <c r="G32469" s="89" t="s">
        <v>385</v>
      </c>
      <c r="H32469" s="94">
        <v>2880</v>
      </c>
      <c r="I32469" s="94">
        <v>2840</v>
      </c>
      <c r="J32469" s="94">
        <v>2752</v>
      </c>
      <c r="K32469" s="94">
        <v>-88</v>
      </c>
      <c r="O32469" s="94">
        <v>2840</v>
      </c>
      <c r="P32469" s="94">
        <v>2752</v>
      </c>
      <c r="Q32469" s="94">
        <v>-88</v>
      </c>
      <c r="R32469" s="94">
        <v>551</v>
      </c>
      <c r="S32469" s="94">
        <v>2133</v>
      </c>
      <c r="U32469" s="94">
        <v>0</v>
      </c>
      <c r="W32469" s="94">
        <v>5</v>
      </c>
      <c r="Y32469" s="94">
        <v>63</v>
      </c>
      <c r="AJ32469" s="94">
        <v>551</v>
      </c>
      <c r="AK32469" s="94">
        <v>2133</v>
      </c>
      <c r="AM32469" s="94">
        <v>0</v>
      </c>
      <c r="AO32469" s="94">
        <v>5</v>
      </c>
      <c r="AQ32469" s="94">
        <v>63</v>
      </c>
      <c r="AS32469" s="94">
        <v>170</v>
      </c>
      <c r="AT32469" s="94">
        <v>-123</v>
      </c>
      <c r="AU32469" s="94">
        <v>-77</v>
      </c>
      <c r="AV32469" s="94">
        <v>-62</v>
      </c>
    </row>
    <row r="32470" spans="1:48">
      <c r="A32470" s="85" t="s">
        <v>82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84</v>
      </c>
      <c r="G32470" s="89" t="s">
        <v>385</v>
      </c>
      <c r="H32470" s="94">
        <v>2723</v>
      </c>
      <c r="I32470" s="94">
        <v>2765</v>
      </c>
      <c r="J32470" s="94">
        <v>2697</v>
      </c>
      <c r="K32470" s="94">
        <v>-68</v>
      </c>
      <c r="O32470" s="94">
        <v>2765</v>
      </c>
      <c r="P32470" s="94">
        <v>2697</v>
      </c>
      <c r="Q32470" s="94">
        <v>-68</v>
      </c>
      <c r="R32470" s="94">
        <v>552</v>
      </c>
      <c r="S32470" s="94">
        <v>2073</v>
      </c>
      <c r="U32470" s="94">
        <v>0</v>
      </c>
      <c r="W32470" s="94">
        <v>0</v>
      </c>
      <c r="Y32470" s="94">
        <v>72</v>
      </c>
      <c r="AJ32470" s="94">
        <v>552</v>
      </c>
      <c r="AK32470" s="94">
        <v>2073</v>
      </c>
      <c r="AM32470" s="94">
        <v>0</v>
      </c>
      <c r="AO32470" s="94">
        <v>0</v>
      </c>
      <c r="AQ32470" s="94">
        <v>72</v>
      </c>
      <c r="AS32470" s="94">
        <v>171</v>
      </c>
      <c r="AT32470" s="94">
        <v>-68</v>
      </c>
      <c r="AU32470" s="94">
        <v>-131</v>
      </c>
      <c r="AV32470" s="94">
        <v>-51</v>
      </c>
    </row>
    <row r="32471" spans="1:48">
      <c r="A32471" s="85" t="s">
        <v>82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84</v>
      </c>
      <c r="G32471" s="89" t="s">
        <v>385</v>
      </c>
      <c r="H32471" s="94">
        <v>2491</v>
      </c>
      <c r="I32471" s="94">
        <v>2553</v>
      </c>
      <c r="J32471" s="94">
        <v>2593</v>
      </c>
      <c r="K32471" s="94">
        <v>39</v>
      </c>
      <c r="O32471" s="94">
        <v>2553</v>
      </c>
      <c r="P32471" s="94">
        <v>2593</v>
      </c>
      <c r="Q32471" s="94">
        <v>39</v>
      </c>
      <c r="R32471" s="94">
        <v>554</v>
      </c>
      <c r="S32471" s="94">
        <v>1966</v>
      </c>
      <c r="U32471" s="94">
        <v>0</v>
      </c>
      <c r="W32471" s="94">
        <v>0</v>
      </c>
      <c r="Y32471" s="94">
        <v>73</v>
      </c>
      <c r="AJ32471" s="94">
        <v>554</v>
      </c>
      <c r="AK32471" s="94">
        <v>1966</v>
      </c>
      <c r="AM32471" s="94">
        <v>0</v>
      </c>
      <c r="AO32471" s="94">
        <v>0</v>
      </c>
      <c r="AQ32471" s="94">
        <v>73</v>
      </c>
      <c r="AS32471" s="94">
        <v>175</v>
      </c>
      <c r="AT32471" s="94">
        <v>45</v>
      </c>
      <c r="AU32471" s="94">
        <v>-222</v>
      </c>
      <c r="AV32471" s="94">
        <v>37</v>
      </c>
    </row>
    <row r="32472" spans="1:48">
      <c r="A32472" s="85" t="s">
        <v>82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84</v>
      </c>
      <c r="G32472" s="89" t="s">
        <v>385</v>
      </c>
      <c r="H32472" s="94">
        <v>2222</v>
      </c>
      <c r="I32472" s="94">
        <v>2307</v>
      </c>
      <c r="J32472" s="94">
        <v>2349</v>
      </c>
      <c r="K32472" s="94">
        <v>42</v>
      </c>
      <c r="O32472" s="94">
        <v>2307</v>
      </c>
      <c r="P32472" s="94">
        <v>2349</v>
      </c>
      <c r="Q32472" s="94">
        <v>42</v>
      </c>
      <c r="R32472" s="94">
        <v>556</v>
      </c>
      <c r="S32472" s="94">
        <v>1724</v>
      </c>
      <c r="U32472" s="94">
        <v>0</v>
      </c>
      <c r="W32472" s="94">
        <v>0</v>
      </c>
      <c r="Y32472" s="94">
        <v>69</v>
      </c>
      <c r="AJ32472" s="94">
        <v>556</v>
      </c>
      <c r="AK32472" s="94">
        <v>1724</v>
      </c>
      <c r="AM32472" s="94">
        <v>0</v>
      </c>
      <c r="AO32472" s="94">
        <v>0</v>
      </c>
      <c r="AQ32472" s="94">
        <v>69</v>
      </c>
      <c r="AS32472" s="94">
        <v>137</v>
      </c>
      <c r="AT32472" s="94">
        <v>118</v>
      </c>
      <c r="AU32472" s="94">
        <v>-220</v>
      </c>
      <c r="AV32472" s="94">
        <v>10</v>
      </c>
    </row>
    <row r="32473" spans="1:48">
      <c r="A32473" s="85" t="s">
        <v>82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84</v>
      </c>
      <c r="G32473" s="89" t="s">
        <v>385</v>
      </c>
      <c r="H32473" s="94">
        <v>1976</v>
      </c>
      <c r="I32473" s="94">
        <v>2043</v>
      </c>
      <c r="J32473" s="94">
        <v>2083</v>
      </c>
      <c r="K32473" s="94">
        <v>41</v>
      </c>
      <c r="O32473" s="94">
        <v>2043</v>
      </c>
      <c r="P32473" s="94">
        <v>2083</v>
      </c>
      <c r="Q32473" s="94">
        <v>41</v>
      </c>
      <c r="R32473" s="94">
        <v>446</v>
      </c>
      <c r="S32473" s="94">
        <v>1567</v>
      </c>
      <c r="U32473" s="94">
        <v>0</v>
      </c>
      <c r="W32473" s="94">
        <v>0</v>
      </c>
      <c r="Y32473" s="94">
        <v>70</v>
      </c>
      <c r="AJ32473" s="94">
        <v>446</v>
      </c>
      <c r="AK32473" s="94">
        <v>1567</v>
      </c>
      <c r="AM32473" s="94">
        <v>0</v>
      </c>
      <c r="AO32473" s="94">
        <v>0</v>
      </c>
      <c r="AQ32473" s="94">
        <v>70</v>
      </c>
      <c r="AS32473" s="94">
        <v>79</v>
      </c>
      <c r="AT32473" s="94">
        <v>72</v>
      </c>
      <c r="AU32473" s="94">
        <v>-121</v>
      </c>
      <c r="AV32473" s="94">
        <v>12</v>
      </c>
    </row>
    <row r="32474" spans="1:48">
      <c r="A32474" s="85" t="s">
        <v>82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84</v>
      </c>
      <c r="G32474" s="89" t="s">
        <v>385</v>
      </c>
      <c r="H32474" s="94">
        <v>1745</v>
      </c>
      <c r="I32474" s="94">
        <v>1822</v>
      </c>
      <c r="J32474" s="94">
        <v>1860</v>
      </c>
      <c r="K32474" s="94">
        <v>38</v>
      </c>
      <c r="O32474" s="94">
        <v>1822</v>
      </c>
      <c r="P32474" s="94">
        <v>1860</v>
      </c>
      <c r="Q32474" s="94">
        <v>38</v>
      </c>
      <c r="R32474" s="94">
        <v>258</v>
      </c>
      <c r="S32474" s="94">
        <v>1537</v>
      </c>
      <c r="U32474" s="94">
        <v>0</v>
      </c>
      <c r="W32474" s="94">
        <v>0</v>
      </c>
      <c r="Y32474" s="94">
        <v>65</v>
      </c>
      <c r="AJ32474" s="94">
        <v>258</v>
      </c>
      <c r="AK32474" s="94">
        <v>1537</v>
      </c>
      <c r="AM32474" s="94">
        <v>0</v>
      </c>
      <c r="AO32474" s="94">
        <v>0</v>
      </c>
      <c r="AQ32474" s="94">
        <v>65</v>
      </c>
      <c r="AS32474" s="94">
        <v>38</v>
      </c>
      <c r="AT32474" s="94">
        <v>-1</v>
      </c>
      <c r="AU32474" s="94">
        <v>-17</v>
      </c>
      <c r="AV32474" s="94">
        <v>13</v>
      </c>
    </row>
    <row r="32475" spans="1:48">
      <c r="A32475" s="85" t="s">
        <v>82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84</v>
      </c>
      <c r="G32475" s="89" t="s">
        <v>385</v>
      </c>
      <c r="H32475" s="94">
        <v>1637</v>
      </c>
      <c r="I32475" s="94">
        <v>1696</v>
      </c>
      <c r="J32475" s="94">
        <v>1739</v>
      </c>
      <c r="K32475" s="94">
        <v>43</v>
      </c>
      <c r="O32475" s="94">
        <v>1696</v>
      </c>
      <c r="P32475" s="94">
        <v>1739</v>
      </c>
      <c r="Q32475" s="94">
        <v>43</v>
      </c>
      <c r="R32475" s="94">
        <v>241</v>
      </c>
      <c r="S32475" s="94">
        <v>1440</v>
      </c>
      <c r="U32475" s="94">
        <v>0</v>
      </c>
      <c r="W32475" s="94">
        <v>0</v>
      </c>
      <c r="Y32475" s="94">
        <v>58</v>
      </c>
      <c r="AJ32475" s="94">
        <v>241</v>
      </c>
      <c r="AK32475" s="94">
        <v>1440</v>
      </c>
      <c r="AM32475" s="94">
        <v>0</v>
      </c>
      <c r="AO32475" s="94">
        <v>0</v>
      </c>
      <c r="AQ32475" s="94">
        <v>58</v>
      </c>
      <c r="AS32475" s="94">
        <v>41</v>
      </c>
      <c r="AT32475" s="94">
        <v>-37</v>
      </c>
      <c r="AU32475" s="94">
        <v>34</v>
      </c>
      <c r="AV32475" s="94">
        <v>2</v>
      </c>
    </row>
    <row r="32476" spans="1:48">
      <c r="A32476" s="85" t="s">
        <v>82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84</v>
      </c>
      <c r="G32476" s="89" t="s">
        <v>385</v>
      </c>
      <c r="H32476" s="94">
        <v>1569</v>
      </c>
      <c r="I32476" s="94">
        <v>1600</v>
      </c>
      <c r="J32476" s="94">
        <v>1641</v>
      </c>
      <c r="K32476" s="94">
        <v>40</v>
      </c>
      <c r="O32476" s="94">
        <v>1600</v>
      </c>
      <c r="P32476" s="94">
        <v>1641</v>
      </c>
      <c r="Q32476" s="94">
        <v>40</v>
      </c>
      <c r="R32476" s="94">
        <v>241</v>
      </c>
      <c r="S32476" s="94">
        <v>1344</v>
      </c>
      <c r="U32476" s="94">
        <v>0</v>
      </c>
      <c r="W32476" s="94">
        <v>0</v>
      </c>
      <c r="Y32476" s="94">
        <v>56</v>
      </c>
      <c r="AJ32476" s="94">
        <v>241</v>
      </c>
      <c r="AK32476" s="94">
        <v>1344</v>
      </c>
      <c r="AM32476" s="94">
        <v>0</v>
      </c>
      <c r="AO32476" s="94">
        <v>0</v>
      </c>
      <c r="AQ32476" s="94">
        <v>56</v>
      </c>
      <c r="AS32476" s="94">
        <v>53</v>
      </c>
      <c r="AT32476" s="94">
        <v>-57</v>
      </c>
      <c r="AU32476" s="94">
        <v>35</v>
      </c>
      <c r="AV32476" s="94">
        <v>8</v>
      </c>
    </row>
    <row r="32477" spans="1:48">
      <c r="A32477" s="85" t="s">
        <v>82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84</v>
      </c>
      <c r="G32477" s="89" t="s">
        <v>385</v>
      </c>
      <c r="H32477" s="94">
        <v>1539</v>
      </c>
      <c r="I32477" s="94">
        <v>1560</v>
      </c>
      <c r="J32477" s="94">
        <v>1599</v>
      </c>
      <c r="K32477" s="94">
        <v>39</v>
      </c>
      <c r="O32477" s="94">
        <v>1560</v>
      </c>
      <c r="P32477" s="94">
        <v>1599</v>
      </c>
      <c r="Q32477" s="94">
        <v>39</v>
      </c>
      <c r="R32477" s="94">
        <v>241</v>
      </c>
      <c r="S32477" s="94">
        <v>1304</v>
      </c>
      <c r="U32477" s="94">
        <v>0</v>
      </c>
      <c r="W32477" s="94">
        <v>0</v>
      </c>
      <c r="Y32477" s="94">
        <v>55</v>
      </c>
      <c r="AJ32477" s="94">
        <v>241</v>
      </c>
      <c r="AK32477" s="94">
        <v>1304</v>
      </c>
      <c r="AM32477" s="94">
        <v>0</v>
      </c>
      <c r="AO32477" s="94">
        <v>0</v>
      </c>
      <c r="AQ32477" s="94">
        <v>55</v>
      </c>
      <c r="AS32477" s="94">
        <v>59</v>
      </c>
      <c r="AT32477" s="94">
        <v>-65</v>
      </c>
      <c r="AU32477" s="94">
        <v>37</v>
      </c>
      <c r="AV32477" s="94">
        <v>8</v>
      </c>
    </row>
    <row r="32478" spans="1:48">
      <c r="A32478" s="85" t="s">
        <v>82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84</v>
      </c>
      <c r="G32478" s="89" t="s">
        <v>385</v>
      </c>
      <c r="H32478" s="94">
        <v>1576</v>
      </c>
      <c r="I32478" s="94">
        <v>1572</v>
      </c>
      <c r="J32478" s="94">
        <v>1610</v>
      </c>
      <c r="K32478" s="94">
        <v>38</v>
      </c>
      <c r="O32478" s="94">
        <v>1572</v>
      </c>
      <c r="P32478" s="94">
        <v>1610</v>
      </c>
      <c r="Q32478" s="94">
        <v>38</v>
      </c>
      <c r="R32478" s="94">
        <v>241</v>
      </c>
      <c r="S32478" s="94">
        <v>1310</v>
      </c>
      <c r="U32478" s="94">
        <v>0</v>
      </c>
      <c r="W32478" s="94">
        <v>0</v>
      </c>
      <c r="Y32478" s="94">
        <v>60</v>
      </c>
      <c r="AJ32478" s="94">
        <v>241</v>
      </c>
      <c r="AK32478" s="94">
        <v>1310</v>
      </c>
      <c r="AM32478" s="94">
        <v>0</v>
      </c>
      <c r="AO32478" s="94">
        <v>0</v>
      </c>
      <c r="AQ32478" s="94">
        <v>60</v>
      </c>
      <c r="AS32478" s="94">
        <v>57</v>
      </c>
      <c r="AT32478" s="94">
        <v>-62</v>
      </c>
      <c r="AU32478" s="94">
        <v>46</v>
      </c>
      <c r="AV32478" s="94">
        <v>-3</v>
      </c>
    </row>
    <row r="32479" spans="1:48">
      <c r="A32479" s="85" t="s">
        <v>82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84</v>
      </c>
      <c r="G32479" s="89" t="s">
        <v>385</v>
      </c>
      <c r="H32479" s="94">
        <v>1741</v>
      </c>
      <c r="I32479" s="94">
        <v>1694</v>
      </c>
      <c r="J32479" s="94">
        <v>1734</v>
      </c>
      <c r="K32479" s="94">
        <v>40</v>
      </c>
      <c r="O32479" s="94">
        <v>1694</v>
      </c>
      <c r="P32479" s="94">
        <v>1734</v>
      </c>
      <c r="Q32479" s="94">
        <v>40</v>
      </c>
      <c r="R32479" s="94">
        <v>241</v>
      </c>
      <c r="S32479" s="94">
        <v>1424</v>
      </c>
      <c r="U32479" s="94">
        <v>0</v>
      </c>
      <c r="W32479" s="94">
        <v>0</v>
      </c>
      <c r="Y32479" s="94">
        <v>69</v>
      </c>
      <c r="AJ32479" s="94">
        <v>241</v>
      </c>
      <c r="AK32479" s="94">
        <v>1424</v>
      </c>
      <c r="AM32479" s="94">
        <v>0</v>
      </c>
      <c r="AO32479" s="94">
        <v>0</v>
      </c>
      <c r="AQ32479" s="94">
        <v>69</v>
      </c>
      <c r="AS32479" s="94">
        <v>44</v>
      </c>
      <c r="AT32479" s="94">
        <v>-52</v>
      </c>
      <c r="AU32479" s="94">
        <v>58</v>
      </c>
      <c r="AV32479" s="94">
        <v>-15</v>
      </c>
    </row>
    <row r="32480" spans="1:48">
      <c r="A32480" s="85" t="s">
        <v>82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84</v>
      </c>
      <c r="G32480" s="89" t="s">
        <v>385</v>
      </c>
      <c r="H32480" s="94">
        <v>1921</v>
      </c>
      <c r="I32480" s="94">
        <v>1911</v>
      </c>
      <c r="J32480" s="94">
        <v>1953</v>
      </c>
      <c r="K32480" s="94">
        <v>41</v>
      </c>
      <c r="O32480" s="94">
        <v>1911</v>
      </c>
      <c r="P32480" s="94">
        <v>1953</v>
      </c>
      <c r="Q32480" s="94">
        <v>41</v>
      </c>
      <c r="R32480" s="94">
        <v>240</v>
      </c>
      <c r="S32480" s="94">
        <v>1648</v>
      </c>
      <c r="U32480" s="94">
        <v>0</v>
      </c>
      <c r="W32480" s="94">
        <v>0</v>
      </c>
      <c r="Y32480" s="94">
        <v>64</v>
      </c>
      <c r="AJ32480" s="94">
        <v>240</v>
      </c>
      <c r="AK32480" s="94">
        <v>1648</v>
      </c>
      <c r="AM32480" s="94">
        <v>0</v>
      </c>
      <c r="AO32480" s="94">
        <v>0</v>
      </c>
      <c r="AQ32480" s="94">
        <v>64</v>
      </c>
      <c r="AS32480" s="94">
        <v>41</v>
      </c>
      <c r="AT32480" s="94">
        <v>-18</v>
      </c>
      <c r="AU32480" s="94">
        <v>19</v>
      </c>
      <c r="AV32480" s="94">
        <v>0</v>
      </c>
    </row>
    <row r="32481" spans="1:48">
      <c r="A32481" s="85" t="s">
        <v>82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84</v>
      </c>
      <c r="G32481" s="89" t="s">
        <v>385</v>
      </c>
      <c r="H32481" s="94">
        <v>1957</v>
      </c>
      <c r="I32481" s="94">
        <v>2005</v>
      </c>
      <c r="J32481" s="94">
        <v>2048</v>
      </c>
      <c r="K32481" s="94">
        <v>43</v>
      </c>
      <c r="O32481" s="94">
        <v>2005</v>
      </c>
      <c r="P32481" s="94">
        <v>2048</v>
      </c>
      <c r="Q32481" s="94">
        <v>43</v>
      </c>
      <c r="R32481" s="94">
        <v>240</v>
      </c>
      <c r="S32481" s="94">
        <v>1741</v>
      </c>
      <c r="U32481" s="94">
        <v>0</v>
      </c>
      <c r="W32481" s="94">
        <v>1</v>
      </c>
      <c r="Y32481" s="94">
        <v>65</v>
      </c>
      <c r="AJ32481" s="94">
        <v>240</v>
      </c>
      <c r="AK32481" s="94">
        <v>1741</v>
      </c>
      <c r="AM32481" s="94">
        <v>0</v>
      </c>
      <c r="AO32481" s="94">
        <v>1</v>
      </c>
      <c r="AQ32481" s="94">
        <v>65</v>
      </c>
      <c r="AS32481" s="94">
        <v>61</v>
      </c>
      <c r="AT32481" s="94">
        <v>-48</v>
      </c>
      <c r="AU32481" s="94">
        <v>34</v>
      </c>
      <c r="AV32481" s="94">
        <v>-3</v>
      </c>
    </row>
    <row r="32482" spans="1:48">
      <c r="A32482" s="85" t="s">
        <v>82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84</v>
      </c>
      <c r="G32482" s="89" t="s">
        <v>385</v>
      </c>
      <c r="H32482" s="94">
        <v>2053</v>
      </c>
      <c r="I32482" s="94">
        <v>2000</v>
      </c>
      <c r="J32482" s="94">
        <v>2044</v>
      </c>
      <c r="K32482" s="94">
        <v>44</v>
      </c>
      <c r="O32482" s="94">
        <v>2000</v>
      </c>
      <c r="P32482" s="94">
        <v>2044</v>
      </c>
      <c r="Q32482" s="94">
        <v>44</v>
      </c>
      <c r="R32482" s="94">
        <v>240</v>
      </c>
      <c r="S32482" s="94">
        <v>1640</v>
      </c>
      <c r="U32482" s="94">
        <v>0</v>
      </c>
      <c r="W32482" s="94">
        <v>95</v>
      </c>
      <c r="Y32482" s="94">
        <v>68</v>
      </c>
      <c r="AJ32482" s="94">
        <v>240</v>
      </c>
      <c r="AK32482" s="94">
        <v>1640</v>
      </c>
      <c r="AM32482" s="94">
        <v>0</v>
      </c>
      <c r="AO32482" s="94">
        <v>95</v>
      </c>
      <c r="AQ32482" s="94">
        <v>68</v>
      </c>
      <c r="AS32482" s="94">
        <v>70</v>
      </c>
      <c r="AT32482" s="94">
        <v>-93</v>
      </c>
      <c r="AU32482" s="94">
        <v>53</v>
      </c>
      <c r="AV32482" s="94">
        <v>5</v>
      </c>
    </row>
    <row r="32483" spans="1:48">
      <c r="A32483" s="85" t="s">
        <v>82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84</v>
      </c>
      <c r="G32483" s="89" t="s">
        <v>385</v>
      </c>
      <c r="H32483" s="94">
        <v>2190</v>
      </c>
      <c r="I32483" s="94">
        <v>2141</v>
      </c>
      <c r="J32483" s="94">
        <v>2181</v>
      </c>
      <c r="K32483" s="94">
        <v>40</v>
      </c>
      <c r="O32483" s="94">
        <v>2141</v>
      </c>
      <c r="P32483" s="94">
        <v>2181</v>
      </c>
      <c r="Q32483" s="94">
        <v>40</v>
      </c>
      <c r="R32483" s="94">
        <v>241</v>
      </c>
      <c r="S32483" s="94">
        <v>1621</v>
      </c>
      <c r="U32483" s="94">
        <v>0</v>
      </c>
      <c r="W32483" s="94">
        <v>265</v>
      </c>
      <c r="Y32483" s="94">
        <v>54</v>
      </c>
      <c r="AJ32483" s="94">
        <v>241</v>
      </c>
      <c r="AK32483" s="94">
        <v>1621</v>
      </c>
      <c r="AM32483" s="94">
        <v>0</v>
      </c>
      <c r="AO32483" s="94">
        <v>265</v>
      </c>
      <c r="AQ32483" s="94">
        <v>54</v>
      </c>
      <c r="AS32483" s="94">
        <v>94</v>
      </c>
      <c r="AT32483" s="94">
        <v>-51</v>
      </c>
      <c r="AU32483" s="94">
        <v>23</v>
      </c>
      <c r="AV32483" s="94">
        <v>-23</v>
      </c>
    </row>
    <row r="32484" spans="1:48">
      <c r="A32484" s="85" t="s">
        <v>82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84</v>
      </c>
      <c r="G32484" s="89" t="s">
        <v>385</v>
      </c>
      <c r="H32484" s="94">
        <v>2363</v>
      </c>
      <c r="I32484" s="94">
        <v>2324</v>
      </c>
      <c r="J32484" s="94">
        <v>2365</v>
      </c>
      <c r="K32484" s="94">
        <v>41</v>
      </c>
      <c r="O32484" s="94">
        <v>2324</v>
      </c>
      <c r="P32484" s="94">
        <v>2365</v>
      </c>
      <c r="Q32484" s="94">
        <v>41</v>
      </c>
      <c r="R32484" s="94">
        <v>241</v>
      </c>
      <c r="S32484" s="94">
        <v>1746</v>
      </c>
      <c r="U32484" s="94">
        <v>0</v>
      </c>
      <c r="W32484" s="94">
        <v>324</v>
      </c>
      <c r="Y32484" s="94">
        <v>53</v>
      </c>
      <c r="AJ32484" s="94">
        <v>241</v>
      </c>
      <c r="AK32484" s="94">
        <v>1746</v>
      </c>
      <c r="AM32484" s="94">
        <v>0</v>
      </c>
      <c r="AO32484" s="94">
        <v>324</v>
      </c>
      <c r="AQ32484" s="94">
        <v>53</v>
      </c>
      <c r="AS32484" s="94">
        <v>133</v>
      </c>
      <c r="AT32484" s="94">
        <v>-72</v>
      </c>
      <c r="AU32484" s="94">
        <v>13</v>
      </c>
      <c r="AV32484" s="94">
        <v>-33</v>
      </c>
    </row>
    <row r="32485" spans="1:48">
      <c r="A32485" s="85" t="s">
        <v>82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84</v>
      </c>
      <c r="G32485" s="89" t="s">
        <v>385</v>
      </c>
      <c r="H32485" s="94">
        <v>2534</v>
      </c>
      <c r="I32485" s="94">
        <v>2485</v>
      </c>
      <c r="J32485" s="94">
        <v>2521</v>
      </c>
      <c r="K32485" s="94">
        <v>36</v>
      </c>
      <c r="O32485" s="94">
        <v>2485</v>
      </c>
      <c r="P32485" s="94">
        <v>2521</v>
      </c>
      <c r="Q32485" s="94">
        <v>36</v>
      </c>
      <c r="R32485" s="94">
        <v>241</v>
      </c>
      <c r="S32485" s="94">
        <v>1912</v>
      </c>
      <c r="U32485" s="94">
        <v>0</v>
      </c>
      <c r="W32485" s="94">
        <v>317</v>
      </c>
      <c r="Y32485" s="94">
        <v>51</v>
      </c>
      <c r="AJ32485" s="94">
        <v>241</v>
      </c>
      <c r="AK32485" s="94">
        <v>1912</v>
      </c>
      <c r="AM32485" s="94">
        <v>0</v>
      </c>
      <c r="AO32485" s="94">
        <v>317</v>
      </c>
      <c r="AQ32485" s="94">
        <v>51</v>
      </c>
      <c r="AS32485" s="94">
        <v>164</v>
      </c>
      <c r="AT32485" s="94">
        <v>-135</v>
      </c>
      <c r="AU32485" s="94">
        <v>44</v>
      </c>
      <c r="AV32485" s="94">
        <v>-41</v>
      </c>
    </row>
    <row r="32486" spans="1:48">
      <c r="A32486" s="85" t="s">
        <v>82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84</v>
      </c>
      <c r="G32486" s="89" t="s">
        <v>385</v>
      </c>
      <c r="H32486" s="94">
        <v>2704</v>
      </c>
      <c r="I32486" s="94">
        <v>2619</v>
      </c>
      <c r="J32486" s="94">
        <v>2655</v>
      </c>
      <c r="K32486" s="94">
        <v>36</v>
      </c>
      <c r="O32486" s="94">
        <v>2619</v>
      </c>
      <c r="P32486" s="94">
        <v>2655</v>
      </c>
      <c r="Q32486" s="94">
        <v>36</v>
      </c>
      <c r="R32486" s="94">
        <v>241</v>
      </c>
      <c r="S32486" s="94">
        <v>2071</v>
      </c>
      <c r="U32486" s="94">
        <v>0</v>
      </c>
      <c r="W32486" s="94">
        <v>286</v>
      </c>
      <c r="Y32486" s="94">
        <v>57</v>
      </c>
      <c r="AJ32486" s="94">
        <v>241</v>
      </c>
      <c r="AK32486" s="94">
        <v>2071</v>
      </c>
      <c r="AM32486" s="94">
        <v>0</v>
      </c>
      <c r="AO32486" s="94">
        <v>286</v>
      </c>
      <c r="AQ32486" s="94">
        <v>57</v>
      </c>
      <c r="AS32486" s="94">
        <v>156</v>
      </c>
      <c r="AT32486" s="94">
        <v>-187</v>
      </c>
      <c r="AU32486" s="94">
        <v>94</v>
      </c>
      <c r="AV32486" s="94">
        <v>-29</v>
      </c>
    </row>
    <row r="32487" spans="1:48">
      <c r="A32487" s="85" t="s">
        <v>82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84</v>
      </c>
      <c r="G32487" s="89" t="s">
        <v>385</v>
      </c>
      <c r="H32487" s="94">
        <v>2834</v>
      </c>
      <c r="I32487" s="94">
        <v>2797</v>
      </c>
      <c r="J32487" s="94">
        <v>2837</v>
      </c>
      <c r="K32487" s="94">
        <v>40</v>
      </c>
      <c r="O32487" s="94">
        <v>2797</v>
      </c>
      <c r="P32487" s="94">
        <v>2837</v>
      </c>
      <c r="Q32487" s="94">
        <v>40</v>
      </c>
      <c r="R32487" s="94">
        <v>304</v>
      </c>
      <c r="S32487" s="94">
        <v>2162</v>
      </c>
      <c r="U32487" s="94">
        <v>0</v>
      </c>
      <c r="W32487" s="94">
        <v>310</v>
      </c>
      <c r="Y32487" s="94">
        <v>62</v>
      </c>
      <c r="AJ32487" s="94">
        <v>304</v>
      </c>
      <c r="AK32487" s="94">
        <v>2162</v>
      </c>
      <c r="AM32487" s="94">
        <v>0</v>
      </c>
      <c r="AO32487" s="94">
        <v>310</v>
      </c>
      <c r="AQ32487" s="94">
        <v>62</v>
      </c>
      <c r="AS32487" s="94">
        <v>168</v>
      </c>
      <c r="AT32487" s="94">
        <v>-177</v>
      </c>
      <c r="AU32487" s="94">
        <v>102</v>
      </c>
      <c r="AV32487" s="94">
        <v>-53</v>
      </c>
    </row>
    <row r="32488" spans="1:48">
      <c r="A32488" s="85" t="s">
        <v>82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84</v>
      </c>
      <c r="G32488" s="89" t="s">
        <v>385</v>
      </c>
      <c r="H32488" s="94">
        <v>2954</v>
      </c>
      <c r="I32488" s="94">
        <v>2933</v>
      </c>
      <c r="J32488" s="94">
        <v>2895</v>
      </c>
      <c r="K32488" s="94">
        <v>-38</v>
      </c>
      <c r="O32488" s="94">
        <v>2933</v>
      </c>
      <c r="P32488" s="94">
        <v>2895</v>
      </c>
      <c r="Q32488" s="94">
        <v>-38</v>
      </c>
      <c r="R32488" s="94">
        <v>372</v>
      </c>
      <c r="S32488" s="94">
        <v>2168</v>
      </c>
      <c r="U32488" s="94">
        <v>0</v>
      </c>
      <c r="W32488" s="94">
        <v>287</v>
      </c>
      <c r="Y32488" s="94">
        <v>68</v>
      </c>
      <c r="AJ32488" s="94">
        <v>372</v>
      </c>
      <c r="AK32488" s="94">
        <v>2168</v>
      </c>
      <c r="AM32488" s="94">
        <v>0</v>
      </c>
      <c r="AO32488" s="94">
        <v>287</v>
      </c>
      <c r="AQ32488" s="94">
        <v>68</v>
      </c>
      <c r="AS32488" s="94">
        <v>163</v>
      </c>
      <c r="AT32488" s="94">
        <v>-191</v>
      </c>
      <c r="AU32488" s="94">
        <v>51</v>
      </c>
      <c r="AV32488" s="94">
        <v>-56</v>
      </c>
    </row>
    <row r="32489" spans="1:48">
      <c r="A32489" s="85" t="s">
        <v>82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84</v>
      </c>
      <c r="G32489" s="89" t="s">
        <v>385</v>
      </c>
      <c r="H32489" s="94">
        <v>3032</v>
      </c>
      <c r="I32489" s="94">
        <v>3072</v>
      </c>
      <c r="J32489" s="94">
        <v>2936</v>
      </c>
      <c r="K32489" s="94">
        <v>-136</v>
      </c>
      <c r="O32489" s="94">
        <v>3072</v>
      </c>
      <c r="P32489" s="94">
        <v>2936</v>
      </c>
      <c r="Q32489" s="94">
        <v>-136</v>
      </c>
      <c r="R32489" s="94">
        <v>417</v>
      </c>
      <c r="S32489" s="94">
        <v>2214</v>
      </c>
      <c r="U32489" s="94">
        <v>0</v>
      </c>
      <c r="W32489" s="94">
        <v>238</v>
      </c>
      <c r="Y32489" s="94">
        <v>67</v>
      </c>
      <c r="AJ32489" s="94">
        <v>417</v>
      </c>
      <c r="AK32489" s="94">
        <v>2214</v>
      </c>
      <c r="AM32489" s="94">
        <v>0</v>
      </c>
      <c r="AO32489" s="94">
        <v>238</v>
      </c>
      <c r="AQ32489" s="94">
        <v>67</v>
      </c>
      <c r="AS32489" s="94">
        <v>157</v>
      </c>
      <c r="AT32489" s="94">
        <v>-299</v>
      </c>
      <c r="AU32489" s="94">
        <v>57</v>
      </c>
      <c r="AV32489" s="94">
        <v>-53</v>
      </c>
    </row>
    <row r="32490" spans="1:48">
      <c r="A32490" s="85" t="s">
        <v>82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84</v>
      </c>
      <c r="G32490" s="89" t="s">
        <v>385</v>
      </c>
      <c r="H32490" s="94">
        <v>3043</v>
      </c>
      <c r="I32490" s="94">
        <v>3182</v>
      </c>
      <c r="J32490" s="94">
        <v>3037</v>
      </c>
      <c r="K32490" s="94">
        <v>-145</v>
      </c>
      <c r="O32490" s="94">
        <v>3182</v>
      </c>
      <c r="P32490" s="94">
        <v>3037</v>
      </c>
      <c r="Q32490" s="94">
        <v>-145</v>
      </c>
      <c r="R32490" s="94">
        <v>528</v>
      </c>
      <c r="S32490" s="94">
        <v>2270</v>
      </c>
      <c r="U32490" s="94">
        <v>0</v>
      </c>
      <c r="W32490" s="94">
        <v>179</v>
      </c>
      <c r="Y32490" s="94">
        <v>60</v>
      </c>
      <c r="AJ32490" s="94">
        <v>528</v>
      </c>
      <c r="AK32490" s="94">
        <v>2270</v>
      </c>
      <c r="AM32490" s="94">
        <v>0</v>
      </c>
      <c r="AO32490" s="94">
        <v>179</v>
      </c>
      <c r="AQ32490" s="94">
        <v>60</v>
      </c>
      <c r="AS32490" s="94">
        <v>191</v>
      </c>
      <c r="AT32490" s="94">
        <v>-191</v>
      </c>
      <c r="AU32490" s="94">
        <v>-79</v>
      </c>
      <c r="AV32490" s="94">
        <v>-72</v>
      </c>
    </row>
    <row r="32491" spans="1:48">
      <c r="A32491" s="85" t="s">
        <v>82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84</v>
      </c>
      <c r="G32491" s="89" t="s">
        <v>385</v>
      </c>
      <c r="H32491" s="94">
        <v>2943</v>
      </c>
      <c r="I32491" s="94">
        <v>3215</v>
      </c>
      <c r="J32491" s="94">
        <v>3080</v>
      </c>
      <c r="K32491" s="94">
        <v>-136</v>
      </c>
      <c r="O32491" s="94">
        <v>3215</v>
      </c>
      <c r="P32491" s="94">
        <v>3080</v>
      </c>
      <c r="Q32491" s="94">
        <v>-136</v>
      </c>
      <c r="R32491" s="94">
        <v>547</v>
      </c>
      <c r="S32491" s="94">
        <v>2372</v>
      </c>
      <c r="U32491" s="94">
        <v>0</v>
      </c>
      <c r="W32491" s="94">
        <v>99</v>
      </c>
      <c r="Y32491" s="94">
        <v>61</v>
      </c>
      <c r="AJ32491" s="94">
        <v>547</v>
      </c>
      <c r="AK32491" s="94">
        <v>2372</v>
      </c>
      <c r="AM32491" s="94">
        <v>0</v>
      </c>
      <c r="AO32491" s="94">
        <v>99</v>
      </c>
      <c r="AQ32491" s="94">
        <v>61</v>
      </c>
      <c r="AS32491" s="94">
        <v>215</v>
      </c>
      <c r="AT32491" s="94">
        <v>-158</v>
      </c>
      <c r="AU32491" s="94">
        <v>-124</v>
      </c>
      <c r="AV32491" s="94">
        <v>-74</v>
      </c>
    </row>
    <row r="32492" spans="1:48">
      <c r="A32492" s="85" t="s">
        <v>82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84</v>
      </c>
      <c r="G32492" s="89" t="s">
        <v>385</v>
      </c>
      <c r="H32492" s="94">
        <v>2819</v>
      </c>
      <c r="I32492" s="94">
        <v>3075</v>
      </c>
      <c r="J32492" s="94">
        <v>2888</v>
      </c>
      <c r="K32492" s="94">
        <v>-187</v>
      </c>
      <c r="O32492" s="94">
        <v>3075</v>
      </c>
      <c r="P32492" s="94">
        <v>2888</v>
      </c>
      <c r="Q32492" s="94">
        <v>-187</v>
      </c>
      <c r="R32492" s="94">
        <v>550</v>
      </c>
      <c r="S32492" s="94">
        <v>2235</v>
      </c>
      <c r="U32492" s="94">
        <v>0</v>
      </c>
      <c r="W32492" s="94">
        <v>41</v>
      </c>
      <c r="Y32492" s="94">
        <v>62</v>
      </c>
      <c r="AJ32492" s="94">
        <v>550</v>
      </c>
      <c r="AK32492" s="94">
        <v>2235</v>
      </c>
      <c r="AM32492" s="94">
        <v>0</v>
      </c>
      <c r="AO32492" s="94">
        <v>41</v>
      </c>
      <c r="AQ32492" s="94">
        <v>62</v>
      </c>
      <c r="AS32492" s="94">
        <v>207</v>
      </c>
      <c r="AT32492" s="94">
        <v>-109</v>
      </c>
      <c r="AU32492" s="94">
        <v>-196</v>
      </c>
      <c r="AV32492" s="94">
        <v>-90</v>
      </c>
    </row>
    <row r="32493" spans="1:48">
      <c r="A32493" s="85" t="s">
        <v>82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84</v>
      </c>
      <c r="G32493" s="89" t="s">
        <v>385</v>
      </c>
      <c r="H32493" s="94">
        <v>2704</v>
      </c>
      <c r="I32493" s="94">
        <v>2904</v>
      </c>
      <c r="J32493" s="94">
        <v>2839</v>
      </c>
      <c r="K32493" s="94">
        <v>-65</v>
      </c>
      <c r="O32493" s="94">
        <v>2904</v>
      </c>
      <c r="P32493" s="94">
        <v>2839</v>
      </c>
      <c r="Q32493" s="94">
        <v>-65</v>
      </c>
      <c r="R32493" s="94">
        <v>551</v>
      </c>
      <c r="S32493" s="94">
        <v>2233</v>
      </c>
      <c r="U32493" s="94">
        <v>0</v>
      </c>
      <c r="W32493" s="94">
        <v>3</v>
      </c>
      <c r="Y32493" s="94">
        <v>53</v>
      </c>
      <c r="AJ32493" s="94">
        <v>551</v>
      </c>
      <c r="AK32493" s="94">
        <v>2233</v>
      </c>
      <c r="AM32493" s="94">
        <v>0</v>
      </c>
      <c r="AO32493" s="94">
        <v>3</v>
      </c>
      <c r="AQ32493" s="94">
        <v>53</v>
      </c>
      <c r="AS32493" s="94">
        <v>189</v>
      </c>
      <c r="AT32493" s="94">
        <v>-63</v>
      </c>
      <c r="AU32493" s="94">
        <v>-174</v>
      </c>
      <c r="AV32493" s="94">
        <v>-25</v>
      </c>
    </row>
    <row r="32494" spans="1:48">
      <c r="A32494" s="85" t="s">
        <v>82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84</v>
      </c>
      <c r="G32494" s="89" t="s">
        <v>385</v>
      </c>
      <c r="H32494" s="94">
        <v>2552</v>
      </c>
      <c r="I32494" s="94">
        <v>2815</v>
      </c>
      <c r="J32494" s="94">
        <v>2882</v>
      </c>
      <c r="K32494" s="94">
        <v>67</v>
      </c>
      <c r="O32494" s="94">
        <v>2815</v>
      </c>
      <c r="P32494" s="94">
        <v>2882</v>
      </c>
      <c r="Q32494" s="94">
        <v>67</v>
      </c>
      <c r="R32494" s="94">
        <v>552</v>
      </c>
      <c r="S32494" s="94">
        <v>2277</v>
      </c>
      <c r="U32494" s="94">
        <v>0</v>
      </c>
      <c r="W32494" s="94">
        <v>0</v>
      </c>
      <c r="Y32494" s="94">
        <v>52</v>
      </c>
      <c r="AJ32494" s="94">
        <v>552</v>
      </c>
      <c r="AK32494" s="94">
        <v>2277</v>
      </c>
      <c r="AM32494" s="94">
        <v>0</v>
      </c>
      <c r="AO32494" s="94">
        <v>0</v>
      </c>
      <c r="AQ32494" s="94">
        <v>52</v>
      </c>
      <c r="AS32494" s="94">
        <v>191</v>
      </c>
      <c r="AT32494" s="94">
        <v>4</v>
      </c>
      <c r="AU32494" s="94">
        <v>-125</v>
      </c>
      <c r="AV32494" s="94">
        <v>-9</v>
      </c>
    </row>
    <row r="32495" spans="1:48">
      <c r="A32495" s="85" t="s">
        <v>82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84</v>
      </c>
      <c r="G32495" s="89" t="s">
        <v>385</v>
      </c>
      <c r="H32495" s="94">
        <v>2365</v>
      </c>
      <c r="I32495" s="94">
        <v>2590</v>
      </c>
      <c r="J32495" s="94">
        <v>2666</v>
      </c>
      <c r="K32495" s="94">
        <v>76</v>
      </c>
      <c r="O32495" s="94">
        <v>2590</v>
      </c>
      <c r="P32495" s="94">
        <v>2666</v>
      </c>
      <c r="Q32495" s="94">
        <v>76</v>
      </c>
      <c r="R32495" s="94">
        <v>554</v>
      </c>
      <c r="S32495" s="94">
        <v>2061</v>
      </c>
      <c r="U32495" s="94">
        <v>0</v>
      </c>
      <c r="W32495" s="94">
        <v>0</v>
      </c>
      <c r="Y32495" s="94">
        <v>51</v>
      </c>
      <c r="AJ32495" s="94">
        <v>554</v>
      </c>
      <c r="AK32495" s="94">
        <v>2061</v>
      </c>
      <c r="AM32495" s="94">
        <v>0</v>
      </c>
      <c r="AO32495" s="94">
        <v>0</v>
      </c>
      <c r="AQ32495" s="94">
        <v>51</v>
      </c>
      <c r="AS32495" s="94">
        <v>167</v>
      </c>
      <c r="AT32495" s="94">
        <v>-30</v>
      </c>
      <c r="AU32495" s="94">
        <v>-106</v>
      </c>
      <c r="AV32495" s="94">
        <v>41</v>
      </c>
    </row>
    <row r="32496" spans="1:48">
      <c r="A32496" s="85" t="s">
        <v>82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84</v>
      </c>
      <c r="G32496" s="89" t="s">
        <v>385</v>
      </c>
      <c r="H32496" s="94">
        <v>2149</v>
      </c>
      <c r="I32496" s="94">
        <v>2383</v>
      </c>
      <c r="J32496" s="94">
        <v>2375</v>
      </c>
      <c r="K32496" s="94">
        <v>-8</v>
      </c>
      <c r="O32496" s="94">
        <v>2383</v>
      </c>
      <c r="P32496" s="94">
        <v>2375</v>
      </c>
      <c r="Q32496" s="94">
        <v>-8</v>
      </c>
      <c r="R32496" s="94">
        <v>507</v>
      </c>
      <c r="S32496" s="94">
        <v>1773</v>
      </c>
      <c r="U32496" s="94">
        <v>0</v>
      </c>
      <c r="W32496" s="94">
        <v>0</v>
      </c>
      <c r="Y32496" s="94">
        <v>94</v>
      </c>
      <c r="AJ32496" s="94">
        <v>507</v>
      </c>
      <c r="AK32496" s="94">
        <v>1773</v>
      </c>
      <c r="AM32496" s="94">
        <v>0</v>
      </c>
      <c r="AO32496" s="94">
        <v>0</v>
      </c>
      <c r="AQ32496" s="94">
        <v>94</v>
      </c>
      <c r="AS32496" s="94">
        <v>107</v>
      </c>
      <c r="AT32496" s="94">
        <v>-59</v>
      </c>
      <c r="AU32496" s="94">
        <v>-56</v>
      </c>
      <c r="AV32496" s="94">
        <v>3</v>
      </c>
    </row>
    <row r="32497" spans="1:48">
      <c r="A32497" s="85" t="s">
        <v>82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84</v>
      </c>
      <c r="G32497" s="89" t="s">
        <v>385</v>
      </c>
      <c r="H32497" s="94">
        <v>1947</v>
      </c>
      <c r="I32497" s="94">
        <v>2157</v>
      </c>
      <c r="J32497" s="94">
        <v>2198</v>
      </c>
      <c r="K32497" s="94">
        <v>41</v>
      </c>
      <c r="O32497" s="94">
        <v>2157</v>
      </c>
      <c r="P32497" s="94">
        <v>2198</v>
      </c>
      <c r="Q32497" s="94">
        <v>41</v>
      </c>
      <c r="R32497" s="94">
        <v>486</v>
      </c>
      <c r="S32497" s="94">
        <v>1559</v>
      </c>
      <c r="U32497" s="94">
        <v>0</v>
      </c>
      <c r="W32497" s="94">
        <v>0</v>
      </c>
      <c r="Y32497" s="94">
        <v>153</v>
      </c>
      <c r="AJ32497" s="94">
        <v>486</v>
      </c>
      <c r="AK32497" s="94">
        <v>1559</v>
      </c>
      <c r="AM32497" s="94">
        <v>0</v>
      </c>
      <c r="AO32497" s="94">
        <v>0</v>
      </c>
      <c r="AQ32497" s="94">
        <v>153</v>
      </c>
      <c r="AS32497" s="94">
        <v>46</v>
      </c>
      <c r="AT32497" s="94">
        <v>-101</v>
      </c>
      <c r="AU32497" s="94">
        <v>107</v>
      </c>
      <c r="AV32497" s="94">
        <v>-17</v>
      </c>
    </row>
    <row r="32498" spans="1:48">
      <c r="A32498" s="85" t="s">
        <v>82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84</v>
      </c>
      <c r="G32498" s="89" t="s">
        <v>385</v>
      </c>
      <c r="H32498" s="94">
        <v>1831</v>
      </c>
      <c r="I32498" s="94">
        <v>1949</v>
      </c>
      <c r="J32498" s="94">
        <v>1994</v>
      </c>
      <c r="K32498" s="94">
        <v>45</v>
      </c>
      <c r="O32498" s="94">
        <v>1949</v>
      </c>
      <c r="P32498" s="94">
        <v>1994</v>
      </c>
      <c r="Q32498" s="94">
        <v>45</v>
      </c>
      <c r="R32498" s="94">
        <v>480</v>
      </c>
      <c r="S32498" s="94">
        <v>1454</v>
      </c>
      <c r="U32498" s="94">
        <v>0</v>
      </c>
      <c r="W32498" s="94">
        <v>0</v>
      </c>
      <c r="Y32498" s="94">
        <v>60</v>
      </c>
      <c r="AJ32498" s="94">
        <v>480</v>
      </c>
      <c r="AK32498" s="94">
        <v>1454</v>
      </c>
      <c r="AM32498" s="94">
        <v>0</v>
      </c>
      <c r="AO32498" s="94">
        <v>0</v>
      </c>
      <c r="AQ32498" s="94">
        <v>60</v>
      </c>
      <c r="AS32498" s="94">
        <v>18</v>
      </c>
      <c r="AT32498" s="94">
        <v>-7</v>
      </c>
      <c r="AU32498" s="94">
        <v>57</v>
      </c>
      <c r="AV32498" s="94">
        <v>-28</v>
      </c>
    </row>
    <row r="32499" spans="1:48">
      <c r="A32499" s="85" t="s">
        <v>82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84</v>
      </c>
      <c r="G32499" s="89" t="s">
        <v>385</v>
      </c>
      <c r="H32499" s="94">
        <v>1705</v>
      </c>
      <c r="I32499" s="94">
        <v>1805</v>
      </c>
      <c r="J32499" s="94">
        <v>1825</v>
      </c>
      <c r="K32499" s="94">
        <v>20</v>
      </c>
      <c r="O32499" s="94">
        <v>1805</v>
      </c>
      <c r="P32499" s="94">
        <v>1825</v>
      </c>
      <c r="Q32499" s="94">
        <v>20</v>
      </c>
      <c r="R32499" s="94">
        <v>371</v>
      </c>
      <c r="S32499" s="94">
        <v>1398</v>
      </c>
      <c r="U32499" s="94">
        <v>0</v>
      </c>
      <c r="W32499" s="94">
        <v>0</v>
      </c>
      <c r="Y32499" s="94">
        <v>57</v>
      </c>
      <c r="AJ32499" s="94">
        <v>371</v>
      </c>
      <c r="AK32499" s="94">
        <v>1398</v>
      </c>
      <c r="AM32499" s="94">
        <v>0</v>
      </c>
      <c r="AO32499" s="94">
        <v>0</v>
      </c>
      <c r="AQ32499" s="94">
        <v>57</v>
      </c>
      <c r="AS32499" s="94">
        <v>5</v>
      </c>
      <c r="AT32499" s="94">
        <v>-44</v>
      </c>
      <c r="AU32499" s="94">
        <v>106</v>
      </c>
      <c r="AV32499" s="94">
        <v>-44</v>
      </c>
    </row>
    <row r="32500" spans="1:48">
      <c r="A32500" s="85" t="s">
        <v>82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84</v>
      </c>
      <c r="G32500" s="89" t="s">
        <v>385</v>
      </c>
      <c r="H32500" s="94">
        <v>1618</v>
      </c>
      <c r="I32500" s="94">
        <v>1700</v>
      </c>
      <c r="J32500" s="94">
        <v>1720</v>
      </c>
      <c r="K32500" s="94">
        <v>20</v>
      </c>
      <c r="O32500" s="94">
        <v>1700</v>
      </c>
      <c r="P32500" s="94">
        <v>1720</v>
      </c>
      <c r="Q32500" s="94">
        <v>20</v>
      </c>
      <c r="R32500" s="94">
        <v>280</v>
      </c>
      <c r="S32500" s="94">
        <v>1383</v>
      </c>
      <c r="U32500" s="94">
        <v>0</v>
      </c>
      <c r="W32500" s="94">
        <v>0</v>
      </c>
      <c r="Y32500" s="94">
        <v>56</v>
      </c>
      <c r="AJ32500" s="94">
        <v>280</v>
      </c>
      <c r="AK32500" s="94">
        <v>1383</v>
      </c>
      <c r="AM32500" s="94">
        <v>0</v>
      </c>
      <c r="AO32500" s="94">
        <v>0</v>
      </c>
      <c r="AQ32500" s="94">
        <v>56</v>
      </c>
      <c r="AS32500" s="94">
        <v>-7</v>
      </c>
      <c r="AT32500" s="94">
        <v>22</v>
      </c>
      <c r="AU32500" s="94">
        <v>51</v>
      </c>
      <c r="AV32500" s="94">
        <v>-50</v>
      </c>
    </row>
    <row r="32501" spans="1:48">
      <c r="A32501" s="85" t="s">
        <v>82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84</v>
      </c>
      <c r="G32501" s="89" t="s">
        <v>385</v>
      </c>
      <c r="H32501" s="94">
        <v>1571</v>
      </c>
      <c r="I32501" s="94">
        <v>1638</v>
      </c>
      <c r="J32501" s="94">
        <v>1635</v>
      </c>
      <c r="K32501" s="94">
        <v>-3</v>
      </c>
      <c r="O32501" s="94">
        <v>1638</v>
      </c>
      <c r="P32501" s="94">
        <v>1635</v>
      </c>
      <c r="Q32501" s="94">
        <v>-3</v>
      </c>
      <c r="R32501" s="94">
        <v>276</v>
      </c>
      <c r="S32501" s="94">
        <v>1305</v>
      </c>
      <c r="U32501" s="94">
        <v>0</v>
      </c>
      <c r="W32501" s="94">
        <v>0</v>
      </c>
      <c r="Y32501" s="94">
        <v>54</v>
      </c>
      <c r="AJ32501" s="94">
        <v>276</v>
      </c>
      <c r="AK32501" s="94">
        <v>1305</v>
      </c>
      <c r="AM32501" s="94">
        <v>0</v>
      </c>
      <c r="AO32501" s="94">
        <v>0</v>
      </c>
      <c r="AQ32501" s="94">
        <v>54</v>
      </c>
      <c r="AS32501" s="94">
        <v>-6</v>
      </c>
      <c r="AT32501" s="94">
        <v>24</v>
      </c>
      <c r="AU32501" s="94">
        <v>14</v>
      </c>
      <c r="AV32501" s="94">
        <v>-37</v>
      </c>
    </row>
    <row r="32502" spans="1:48">
      <c r="A32502" s="85" t="s">
        <v>82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84</v>
      </c>
      <c r="G32502" s="89" t="s">
        <v>385</v>
      </c>
      <c r="H32502" s="94">
        <v>1556</v>
      </c>
      <c r="I32502" s="94">
        <v>1614</v>
      </c>
      <c r="J32502" s="94">
        <v>1606</v>
      </c>
      <c r="K32502" s="94">
        <v>-8</v>
      </c>
      <c r="O32502" s="94">
        <v>1614</v>
      </c>
      <c r="P32502" s="94">
        <v>1606</v>
      </c>
      <c r="Q32502" s="94">
        <v>-8</v>
      </c>
      <c r="R32502" s="94">
        <v>276</v>
      </c>
      <c r="S32502" s="94">
        <v>1273</v>
      </c>
      <c r="U32502" s="94">
        <v>0</v>
      </c>
      <c r="W32502" s="94">
        <v>0</v>
      </c>
      <c r="Y32502" s="94">
        <v>56</v>
      </c>
      <c r="AJ32502" s="94">
        <v>276</v>
      </c>
      <c r="AK32502" s="94">
        <v>1273</v>
      </c>
      <c r="AM32502" s="94">
        <v>0</v>
      </c>
      <c r="AO32502" s="94">
        <v>0</v>
      </c>
      <c r="AQ32502" s="94">
        <v>56</v>
      </c>
      <c r="AS32502" s="94">
        <v>2</v>
      </c>
      <c r="AT32502" s="94">
        <v>41</v>
      </c>
      <c r="AU32502" s="94">
        <v>-12</v>
      </c>
      <c r="AV32502" s="94">
        <v>-42</v>
      </c>
    </row>
    <row r="32503" spans="1:48">
      <c r="A32503" s="85" t="s">
        <v>82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84</v>
      </c>
      <c r="G32503" s="89" t="s">
        <v>385</v>
      </c>
      <c r="H32503" s="94">
        <v>1586</v>
      </c>
      <c r="I32503" s="94">
        <v>1628</v>
      </c>
      <c r="J32503" s="94">
        <v>1621</v>
      </c>
      <c r="K32503" s="94">
        <v>-7</v>
      </c>
      <c r="O32503" s="94">
        <v>1628</v>
      </c>
      <c r="P32503" s="94">
        <v>1621</v>
      </c>
      <c r="Q32503" s="94">
        <v>-7</v>
      </c>
      <c r="R32503" s="94">
        <v>276</v>
      </c>
      <c r="S32503" s="94">
        <v>1287</v>
      </c>
      <c r="U32503" s="94">
        <v>0</v>
      </c>
      <c r="W32503" s="94">
        <v>0</v>
      </c>
      <c r="Y32503" s="94">
        <v>58</v>
      </c>
      <c r="AJ32503" s="94">
        <v>276</v>
      </c>
      <c r="AK32503" s="94">
        <v>1287</v>
      </c>
      <c r="AM32503" s="94">
        <v>0</v>
      </c>
      <c r="AO32503" s="94">
        <v>0</v>
      </c>
      <c r="AQ32503" s="94">
        <v>58</v>
      </c>
      <c r="AS32503" s="94">
        <v>1</v>
      </c>
      <c r="AT32503" s="94">
        <v>36</v>
      </c>
      <c r="AU32503" s="94">
        <v>-4</v>
      </c>
      <c r="AV32503" s="94">
        <v>-45</v>
      </c>
    </row>
    <row r="32504" spans="1:48">
      <c r="A32504" s="85" t="s">
        <v>82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84</v>
      </c>
      <c r="G32504" s="89" t="s">
        <v>385</v>
      </c>
      <c r="H32504" s="94">
        <v>1676</v>
      </c>
      <c r="I32504" s="94">
        <v>1697</v>
      </c>
      <c r="J32504" s="94">
        <v>1692</v>
      </c>
      <c r="K32504" s="94">
        <v>-6</v>
      </c>
      <c r="O32504" s="94">
        <v>1697</v>
      </c>
      <c r="P32504" s="94">
        <v>1692</v>
      </c>
      <c r="Q32504" s="94">
        <v>-6</v>
      </c>
      <c r="R32504" s="94">
        <v>276</v>
      </c>
      <c r="S32504" s="94">
        <v>1361</v>
      </c>
      <c r="U32504" s="94">
        <v>0</v>
      </c>
      <c r="W32504" s="94">
        <v>0</v>
      </c>
      <c r="Y32504" s="94">
        <v>55</v>
      </c>
      <c r="AJ32504" s="94">
        <v>276</v>
      </c>
      <c r="AK32504" s="94">
        <v>1361</v>
      </c>
      <c r="AM32504" s="94">
        <v>0</v>
      </c>
      <c r="AO32504" s="94">
        <v>0</v>
      </c>
      <c r="AQ32504" s="94">
        <v>55</v>
      </c>
      <c r="AS32504" s="94">
        <v>1</v>
      </c>
      <c r="AT32504" s="94">
        <v>35</v>
      </c>
      <c r="AU32504" s="94">
        <v>17</v>
      </c>
      <c r="AV32504" s="94">
        <v>-57</v>
      </c>
    </row>
    <row r="32505" spans="1:48">
      <c r="A32505" s="85" t="s">
        <v>82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84</v>
      </c>
      <c r="G32505" s="89" t="s">
        <v>385</v>
      </c>
      <c r="H32505" s="94">
        <v>1778</v>
      </c>
      <c r="I32505" s="94">
        <v>1783</v>
      </c>
      <c r="J32505" s="94">
        <v>1804</v>
      </c>
      <c r="K32505" s="94">
        <v>21</v>
      </c>
      <c r="O32505" s="94">
        <v>1783</v>
      </c>
      <c r="P32505" s="94">
        <v>1804</v>
      </c>
      <c r="Q32505" s="94">
        <v>21</v>
      </c>
      <c r="R32505" s="94">
        <v>276</v>
      </c>
      <c r="S32505" s="94">
        <v>1481</v>
      </c>
      <c r="U32505" s="94">
        <v>0</v>
      </c>
      <c r="W32505" s="94">
        <v>0</v>
      </c>
      <c r="Y32505" s="94">
        <v>47</v>
      </c>
      <c r="AJ32505" s="94">
        <v>276</v>
      </c>
      <c r="AK32505" s="94">
        <v>1481</v>
      </c>
      <c r="AM32505" s="94">
        <v>0</v>
      </c>
      <c r="AO32505" s="94">
        <v>0</v>
      </c>
      <c r="AQ32505" s="94">
        <v>47</v>
      </c>
      <c r="AS32505" s="94">
        <v>30</v>
      </c>
      <c r="AT32505" s="94">
        <v>83</v>
      </c>
      <c r="AU32505" s="94">
        <v>-52</v>
      </c>
      <c r="AV32505" s="94">
        <v>-47</v>
      </c>
    </row>
    <row r="32506" spans="1:48">
      <c r="A32506" s="85" t="s">
        <v>82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84</v>
      </c>
      <c r="G32506" s="89" t="s">
        <v>385</v>
      </c>
      <c r="H32506" s="94">
        <v>1947</v>
      </c>
      <c r="I32506" s="94">
        <v>1903</v>
      </c>
      <c r="J32506" s="94">
        <v>1958</v>
      </c>
      <c r="K32506" s="94">
        <v>55</v>
      </c>
      <c r="O32506" s="94">
        <v>1903</v>
      </c>
      <c r="P32506" s="94">
        <v>1958</v>
      </c>
      <c r="Q32506" s="94">
        <v>55</v>
      </c>
      <c r="R32506" s="94">
        <v>276</v>
      </c>
      <c r="S32506" s="94">
        <v>1636</v>
      </c>
      <c r="U32506" s="94">
        <v>0</v>
      </c>
      <c r="W32506" s="94">
        <v>6</v>
      </c>
      <c r="Y32506" s="94">
        <v>40</v>
      </c>
      <c r="AJ32506" s="94">
        <v>276</v>
      </c>
      <c r="AK32506" s="94">
        <v>1636</v>
      </c>
      <c r="AM32506" s="94">
        <v>0</v>
      </c>
      <c r="AO32506" s="94">
        <v>6</v>
      </c>
      <c r="AQ32506" s="94">
        <v>40</v>
      </c>
      <c r="AS32506" s="94">
        <v>63</v>
      </c>
      <c r="AT32506" s="94">
        <v>105</v>
      </c>
      <c r="AU32506" s="94">
        <v>-104</v>
      </c>
      <c r="AV32506" s="94">
        <v>-13</v>
      </c>
    </row>
    <row r="32507" spans="1:48">
      <c r="A32507" s="85" t="s">
        <v>82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84</v>
      </c>
      <c r="G32507" s="89" t="s">
        <v>385</v>
      </c>
      <c r="H32507" s="94">
        <v>2115</v>
      </c>
      <c r="I32507" s="94">
        <v>2071</v>
      </c>
      <c r="J32507" s="94">
        <v>2128</v>
      </c>
      <c r="K32507" s="94">
        <v>57</v>
      </c>
      <c r="O32507" s="94">
        <v>2071</v>
      </c>
      <c r="P32507" s="94">
        <v>2128</v>
      </c>
      <c r="Q32507" s="94">
        <v>57</v>
      </c>
      <c r="R32507" s="94">
        <v>275</v>
      </c>
      <c r="S32507" s="94">
        <v>1771</v>
      </c>
      <c r="U32507" s="94">
        <v>0</v>
      </c>
      <c r="W32507" s="94">
        <v>36</v>
      </c>
      <c r="Y32507" s="94">
        <v>46</v>
      </c>
      <c r="AJ32507" s="94">
        <v>275</v>
      </c>
      <c r="AK32507" s="94">
        <v>1771</v>
      </c>
      <c r="AM32507" s="94">
        <v>0</v>
      </c>
      <c r="AO32507" s="94">
        <v>36</v>
      </c>
      <c r="AQ32507" s="94">
        <v>46</v>
      </c>
      <c r="AS32507" s="94">
        <v>92</v>
      </c>
      <c r="AT32507" s="94">
        <v>25</v>
      </c>
      <c r="AU32507" s="94">
        <v>-119</v>
      </c>
      <c r="AV32507" s="94">
        <v>53</v>
      </c>
    </row>
    <row r="32508" spans="1:48">
      <c r="A32508" s="85" t="s">
        <v>82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84</v>
      </c>
      <c r="G32508" s="89" t="s">
        <v>385</v>
      </c>
      <c r="H32508" s="94">
        <v>2271</v>
      </c>
      <c r="I32508" s="94">
        <v>2209</v>
      </c>
      <c r="J32508" s="94">
        <v>2265</v>
      </c>
      <c r="K32508" s="94">
        <v>56</v>
      </c>
      <c r="O32508" s="94">
        <v>2209</v>
      </c>
      <c r="P32508" s="94">
        <v>2265</v>
      </c>
      <c r="Q32508" s="94">
        <v>56</v>
      </c>
      <c r="R32508" s="94">
        <v>275</v>
      </c>
      <c r="S32508" s="94">
        <v>1867</v>
      </c>
      <c r="U32508" s="94">
        <v>0</v>
      </c>
      <c r="W32508" s="94">
        <v>71</v>
      </c>
      <c r="Y32508" s="94">
        <v>52</v>
      </c>
      <c r="AJ32508" s="94">
        <v>275</v>
      </c>
      <c r="AK32508" s="94">
        <v>1867</v>
      </c>
      <c r="AM32508" s="94">
        <v>0</v>
      </c>
      <c r="AO32508" s="94">
        <v>71</v>
      </c>
      <c r="AQ32508" s="94">
        <v>52</v>
      </c>
      <c r="AS32508" s="94">
        <v>101</v>
      </c>
      <c r="AT32508" s="94">
        <v>-16</v>
      </c>
      <c r="AU32508" s="94">
        <v>-138</v>
      </c>
      <c r="AV32508" s="94">
        <v>111</v>
      </c>
    </row>
    <row r="32509" spans="1:48">
      <c r="A32509" s="85" t="s">
        <v>82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84</v>
      </c>
      <c r="G32509" s="89" t="s">
        <v>385</v>
      </c>
      <c r="H32509" s="94">
        <v>2391</v>
      </c>
      <c r="I32509" s="94">
        <v>2335</v>
      </c>
      <c r="J32509" s="94">
        <v>2390</v>
      </c>
      <c r="K32509" s="94">
        <v>55</v>
      </c>
      <c r="O32509" s="94">
        <v>2335</v>
      </c>
      <c r="P32509" s="94">
        <v>2390</v>
      </c>
      <c r="Q32509" s="94">
        <v>55</v>
      </c>
      <c r="R32509" s="94">
        <v>275</v>
      </c>
      <c r="S32509" s="94">
        <v>1944</v>
      </c>
      <c r="U32509" s="94">
        <v>0</v>
      </c>
      <c r="W32509" s="94">
        <v>125</v>
      </c>
      <c r="Y32509" s="94">
        <v>46</v>
      </c>
      <c r="AJ32509" s="94">
        <v>275</v>
      </c>
      <c r="AK32509" s="94">
        <v>1944</v>
      </c>
      <c r="AM32509" s="94">
        <v>0</v>
      </c>
      <c r="AO32509" s="94">
        <v>125</v>
      </c>
      <c r="AQ32509" s="94">
        <v>46</v>
      </c>
      <c r="AS32509" s="94">
        <v>121</v>
      </c>
      <c r="AT32509" s="94">
        <v>65</v>
      </c>
      <c r="AU32509" s="94">
        <v>-214</v>
      </c>
      <c r="AV32509" s="94">
        <v>79</v>
      </c>
    </row>
    <row r="32510" spans="1:48">
      <c r="A32510" s="85" t="s">
        <v>82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84</v>
      </c>
      <c r="G32510" s="89" t="s">
        <v>385</v>
      </c>
      <c r="H32510" s="94">
        <v>2476</v>
      </c>
      <c r="I32510" s="94">
        <v>2436</v>
      </c>
      <c r="J32510" s="94">
        <v>2494</v>
      </c>
      <c r="K32510" s="94">
        <v>59</v>
      </c>
      <c r="O32510" s="94">
        <v>2436</v>
      </c>
      <c r="P32510" s="94">
        <v>2494</v>
      </c>
      <c r="Q32510" s="94">
        <v>59</v>
      </c>
      <c r="R32510" s="94">
        <v>309</v>
      </c>
      <c r="S32510" s="94">
        <v>2027</v>
      </c>
      <c r="U32510" s="94">
        <v>0</v>
      </c>
      <c r="W32510" s="94">
        <v>114</v>
      </c>
      <c r="Y32510" s="94">
        <v>45</v>
      </c>
      <c r="AJ32510" s="94">
        <v>309</v>
      </c>
      <c r="AK32510" s="94">
        <v>2027</v>
      </c>
      <c r="AM32510" s="94">
        <v>0</v>
      </c>
      <c r="AO32510" s="94">
        <v>114</v>
      </c>
      <c r="AQ32510" s="94">
        <v>45</v>
      </c>
      <c r="AS32510" s="94">
        <v>110</v>
      </c>
      <c r="AT32510" s="94">
        <v>69</v>
      </c>
      <c r="AU32510" s="94">
        <v>-182</v>
      </c>
      <c r="AV32510" s="94">
        <v>60</v>
      </c>
    </row>
    <row r="32511" spans="1:48">
      <c r="A32511" s="85" t="s">
        <v>82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84</v>
      </c>
      <c r="G32511" s="89" t="s">
        <v>385</v>
      </c>
      <c r="H32511" s="94">
        <v>2539</v>
      </c>
      <c r="I32511" s="94">
        <v>2569</v>
      </c>
      <c r="J32511" s="94">
        <v>2622</v>
      </c>
      <c r="K32511" s="94">
        <v>53</v>
      </c>
      <c r="O32511" s="94">
        <v>2569</v>
      </c>
      <c r="P32511" s="94">
        <v>2622</v>
      </c>
      <c r="Q32511" s="94">
        <v>53</v>
      </c>
      <c r="R32511" s="94">
        <v>411</v>
      </c>
      <c r="S32511" s="94">
        <v>1957</v>
      </c>
      <c r="U32511" s="94">
        <v>0</v>
      </c>
      <c r="W32511" s="94">
        <v>214</v>
      </c>
      <c r="Y32511" s="94">
        <v>40</v>
      </c>
      <c r="AJ32511" s="94">
        <v>411</v>
      </c>
      <c r="AK32511" s="94">
        <v>1957</v>
      </c>
      <c r="AM32511" s="94">
        <v>0</v>
      </c>
      <c r="AO32511" s="94">
        <v>214</v>
      </c>
      <c r="AQ32511" s="94">
        <v>40</v>
      </c>
      <c r="AS32511" s="94">
        <v>139</v>
      </c>
      <c r="AT32511" s="94">
        <v>94</v>
      </c>
      <c r="AU32511" s="94">
        <v>-200</v>
      </c>
      <c r="AV32511" s="94">
        <v>16</v>
      </c>
    </row>
    <row r="32512" spans="1:48">
      <c r="A32512" s="85" t="s">
        <v>82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84</v>
      </c>
      <c r="G32512" s="89" t="s">
        <v>385</v>
      </c>
      <c r="H32512" s="94">
        <v>2609</v>
      </c>
      <c r="I32512" s="94">
        <v>2687</v>
      </c>
      <c r="J32512" s="94">
        <v>2691</v>
      </c>
      <c r="K32512" s="94">
        <v>4</v>
      </c>
      <c r="O32512" s="94">
        <v>2687</v>
      </c>
      <c r="P32512" s="94">
        <v>2691</v>
      </c>
      <c r="Q32512" s="94">
        <v>4</v>
      </c>
      <c r="R32512" s="94">
        <v>425</v>
      </c>
      <c r="S32512" s="94">
        <v>1980</v>
      </c>
      <c r="U32512" s="94">
        <v>0</v>
      </c>
      <c r="W32512" s="94">
        <v>240</v>
      </c>
      <c r="Y32512" s="94">
        <v>46</v>
      </c>
      <c r="AJ32512" s="94">
        <v>425</v>
      </c>
      <c r="AK32512" s="94">
        <v>1980</v>
      </c>
      <c r="AM32512" s="94">
        <v>0</v>
      </c>
      <c r="AO32512" s="94">
        <v>240</v>
      </c>
      <c r="AQ32512" s="94">
        <v>46</v>
      </c>
      <c r="AS32512" s="94">
        <v>141</v>
      </c>
      <c r="AT32512" s="94">
        <v>9</v>
      </c>
      <c r="AU32512" s="94">
        <v>-175</v>
      </c>
      <c r="AV32512" s="94">
        <v>32</v>
      </c>
    </row>
    <row r="32513" spans="1:48">
      <c r="A32513" s="85" t="s">
        <v>82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84</v>
      </c>
      <c r="G32513" s="89" t="s">
        <v>385</v>
      </c>
      <c r="H32513" s="94">
        <v>2639</v>
      </c>
      <c r="I32513" s="94">
        <v>2778</v>
      </c>
      <c r="J32513" s="94">
        <v>2733</v>
      </c>
      <c r="K32513" s="94">
        <v>-45</v>
      </c>
      <c r="O32513" s="94">
        <v>2778</v>
      </c>
      <c r="P32513" s="94">
        <v>2733</v>
      </c>
      <c r="Q32513" s="94">
        <v>-45</v>
      </c>
      <c r="R32513" s="94">
        <v>471</v>
      </c>
      <c r="S32513" s="94">
        <v>2005</v>
      </c>
      <c r="U32513" s="94">
        <v>0</v>
      </c>
      <c r="W32513" s="94">
        <v>212</v>
      </c>
      <c r="Y32513" s="94">
        <v>45</v>
      </c>
      <c r="AJ32513" s="94">
        <v>471</v>
      </c>
      <c r="AK32513" s="94">
        <v>2005</v>
      </c>
      <c r="AM32513" s="94">
        <v>0</v>
      </c>
      <c r="AO32513" s="94">
        <v>212</v>
      </c>
      <c r="AQ32513" s="94">
        <v>45</v>
      </c>
      <c r="AS32513" s="94">
        <v>138</v>
      </c>
      <c r="AT32513" s="94">
        <v>-102</v>
      </c>
      <c r="AU32513" s="94">
        <v>-134</v>
      </c>
      <c r="AV32513" s="94">
        <v>56</v>
      </c>
    </row>
    <row r="32514" spans="1:48">
      <c r="A32514" s="85" t="s">
        <v>82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84</v>
      </c>
      <c r="G32514" s="89" t="s">
        <v>385</v>
      </c>
      <c r="H32514" s="94">
        <v>2674</v>
      </c>
      <c r="I32514" s="94">
        <v>2801</v>
      </c>
      <c r="J32514" s="94">
        <v>2659</v>
      </c>
      <c r="K32514" s="94">
        <v>-142</v>
      </c>
      <c r="O32514" s="94">
        <v>2801</v>
      </c>
      <c r="P32514" s="94">
        <v>2659</v>
      </c>
      <c r="Q32514" s="94">
        <v>-142</v>
      </c>
      <c r="R32514" s="94">
        <v>458</v>
      </c>
      <c r="S32514" s="94">
        <v>1951</v>
      </c>
      <c r="U32514" s="94">
        <v>0</v>
      </c>
      <c r="W32514" s="94">
        <v>204</v>
      </c>
      <c r="Y32514" s="94">
        <v>46</v>
      </c>
      <c r="AJ32514" s="94">
        <v>458</v>
      </c>
      <c r="AK32514" s="94">
        <v>1951</v>
      </c>
      <c r="AM32514" s="94">
        <v>0</v>
      </c>
      <c r="AO32514" s="94">
        <v>204</v>
      </c>
      <c r="AQ32514" s="94">
        <v>46</v>
      </c>
      <c r="AS32514" s="94">
        <v>145</v>
      </c>
      <c r="AT32514" s="94">
        <v>-172</v>
      </c>
      <c r="AU32514" s="94">
        <v>-182</v>
      </c>
      <c r="AV32514" s="94">
        <v>63</v>
      </c>
    </row>
    <row r="32515" spans="1:48">
      <c r="A32515" s="85" t="s">
        <v>82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84</v>
      </c>
      <c r="G32515" s="89" t="s">
        <v>385</v>
      </c>
      <c r="H32515" s="94">
        <v>2614</v>
      </c>
      <c r="I32515" s="94">
        <v>2719</v>
      </c>
      <c r="J32515" s="94">
        <v>2539</v>
      </c>
      <c r="K32515" s="94">
        <v>-180</v>
      </c>
      <c r="O32515" s="94">
        <v>2719</v>
      </c>
      <c r="P32515" s="94">
        <v>2539</v>
      </c>
      <c r="Q32515" s="94">
        <v>-180</v>
      </c>
      <c r="R32515" s="94">
        <v>430</v>
      </c>
      <c r="S32515" s="94">
        <v>1914</v>
      </c>
      <c r="U32515" s="94">
        <v>0</v>
      </c>
      <c r="W32515" s="94">
        <v>146</v>
      </c>
      <c r="Y32515" s="94">
        <v>50</v>
      </c>
      <c r="AJ32515" s="94">
        <v>430</v>
      </c>
      <c r="AK32515" s="94">
        <v>1914</v>
      </c>
      <c r="AM32515" s="94">
        <v>0</v>
      </c>
      <c r="AO32515" s="94">
        <v>146</v>
      </c>
      <c r="AQ32515" s="94">
        <v>50</v>
      </c>
      <c r="AS32515" s="94">
        <v>128</v>
      </c>
      <c r="AT32515" s="94">
        <v>-364</v>
      </c>
      <c r="AU32515" s="94">
        <v>-84</v>
      </c>
      <c r="AV32515" s="94">
        <v>136</v>
      </c>
    </row>
    <row r="32516" spans="1:48">
      <c r="A32516" s="85" t="s">
        <v>82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84</v>
      </c>
      <c r="G32516" s="89" t="s">
        <v>385</v>
      </c>
      <c r="H32516" s="94">
        <v>2480</v>
      </c>
      <c r="I32516" s="94">
        <v>2586</v>
      </c>
      <c r="J32516" s="94">
        <v>2509</v>
      </c>
      <c r="K32516" s="94">
        <v>-77</v>
      </c>
      <c r="O32516" s="94">
        <v>2586</v>
      </c>
      <c r="P32516" s="94">
        <v>2509</v>
      </c>
      <c r="Q32516" s="94">
        <v>-77</v>
      </c>
      <c r="R32516" s="94">
        <v>465</v>
      </c>
      <c r="S32516" s="94">
        <v>1944</v>
      </c>
      <c r="U32516" s="94">
        <v>0</v>
      </c>
      <c r="W32516" s="94">
        <v>45</v>
      </c>
      <c r="Y32516" s="94">
        <v>55</v>
      </c>
      <c r="AJ32516" s="94">
        <v>465</v>
      </c>
      <c r="AK32516" s="94">
        <v>1944</v>
      </c>
      <c r="AM32516" s="94">
        <v>0</v>
      </c>
      <c r="AO32516" s="94">
        <v>45</v>
      </c>
      <c r="AQ32516" s="94">
        <v>55</v>
      </c>
      <c r="AS32516" s="94">
        <v>117</v>
      </c>
      <c r="AT32516" s="94">
        <v>-323</v>
      </c>
      <c r="AU32516" s="94">
        <v>-43</v>
      </c>
      <c r="AV32516" s="94">
        <v>166</v>
      </c>
    </row>
    <row r="32517" spans="1:48">
      <c r="A32517" s="85" t="s">
        <v>82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84</v>
      </c>
      <c r="G32517" s="89" t="s">
        <v>385</v>
      </c>
      <c r="H32517" s="94">
        <v>2445</v>
      </c>
      <c r="I32517" s="94">
        <v>2491</v>
      </c>
      <c r="J32517" s="94">
        <v>2555</v>
      </c>
      <c r="K32517" s="94">
        <v>63</v>
      </c>
      <c r="O32517" s="94">
        <v>2491</v>
      </c>
      <c r="P32517" s="94">
        <v>2555</v>
      </c>
      <c r="Q32517" s="94">
        <v>63</v>
      </c>
      <c r="R32517" s="94">
        <v>486</v>
      </c>
      <c r="S32517" s="94">
        <v>2017</v>
      </c>
      <c r="U32517" s="94">
        <v>0</v>
      </c>
      <c r="W32517" s="94">
        <v>2</v>
      </c>
      <c r="Y32517" s="94">
        <v>50</v>
      </c>
      <c r="AJ32517" s="94">
        <v>486</v>
      </c>
      <c r="AK32517" s="94">
        <v>2017</v>
      </c>
      <c r="AM32517" s="94">
        <v>0</v>
      </c>
      <c r="AO32517" s="94">
        <v>2</v>
      </c>
      <c r="AQ32517" s="94">
        <v>50</v>
      </c>
      <c r="AS32517" s="94">
        <v>125</v>
      </c>
      <c r="AT32517" s="94">
        <v>-134</v>
      </c>
      <c r="AU32517" s="94">
        <v>-86</v>
      </c>
      <c r="AV32517" s="94">
        <v>155</v>
      </c>
    </row>
    <row r="32518" spans="1:48">
      <c r="A32518" s="85" t="s">
        <v>82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84</v>
      </c>
      <c r="G32518" s="89" t="s">
        <v>385</v>
      </c>
      <c r="H32518" s="94">
        <v>2333</v>
      </c>
      <c r="I32518" s="94">
        <v>2436</v>
      </c>
      <c r="J32518" s="94">
        <v>2499</v>
      </c>
      <c r="K32518" s="94">
        <v>63</v>
      </c>
      <c r="O32518" s="94">
        <v>2436</v>
      </c>
      <c r="P32518" s="94">
        <v>2499</v>
      </c>
      <c r="Q32518" s="94">
        <v>63</v>
      </c>
      <c r="R32518" s="94">
        <v>485</v>
      </c>
      <c r="S32518" s="94">
        <v>1966</v>
      </c>
      <c r="U32518" s="94">
        <v>0</v>
      </c>
      <c r="W32518" s="94">
        <v>0</v>
      </c>
      <c r="Y32518" s="94">
        <v>48</v>
      </c>
      <c r="AJ32518" s="94">
        <v>485</v>
      </c>
      <c r="AK32518" s="94">
        <v>1966</v>
      </c>
      <c r="AM32518" s="94">
        <v>0</v>
      </c>
      <c r="AO32518" s="94">
        <v>0</v>
      </c>
      <c r="AQ32518" s="94">
        <v>48</v>
      </c>
      <c r="AS32518" s="94">
        <v>122</v>
      </c>
      <c r="AT32518" s="94">
        <v>-78</v>
      </c>
      <c r="AU32518" s="94">
        <v>-129</v>
      </c>
      <c r="AV32518" s="94">
        <v>144</v>
      </c>
    </row>
    <row r="32519" spans="1:48">
      <c r="A32519" s="85" t="s">
        <v>82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84</v>
      </c>
      <c r="G32519" s="89" t="s">
        <v>385</v>
      </c>
      <c r="H32519" s="94">
        <v>2172</v>
      </c>
      <c r="I32519" s="94">
        <v>2286</v>
      </c>
      <c r="J32519" s="94">
        <v>2348</v>
      </c>
      <c r="K32519" s="94">
        <v>62</v>
      </c>
      <c r="O32519" s="94">
        <v>2286</v>
      </c>
      <c r="P32519" s="94">
        <v>2348</v>
      </c>
      <c r="Q32519" s="94">
        <v>62</v>
      </c>
      <c r="R32519" s="94">
        <v>485</v>
      </c>
      <c r="S32519" s="94">
        <v>1808</v>
      </c>
      <c r="U32519" s="94">
        <v>0</v>
      </c>
      <c r="W32519" s="94">
        <v>0</v>
      </c>
      <c r="Y32519" s="94">
        <v>55</v>
      </c>
      <c r="AJ32519" s="94">
        <v>485</v>
      </c>
      <c r="AK32519" s="94">
        <v>1808</v>
      </c>
      <c r="AM32519" s="94">
        <v>0</v>
      </c>
      <c r="AO32519" s="94">
        <v>0</v>
      </c>
      <c r="AQ32519" s="94">
        <v>55</v>
      </c>
      <c r="AS32519" s="94">
        <v>115</v>
      </c>
      <c r="AT32519" s="94">
        <v>0</v>
      </c>
      <c r="AU32519" s="94">
        <v>-173</v>
      </c>
      <c r="AV32519" s="94">
        <v>115</v>
      </c>
    </row>
    <row r="32520" spans="1:48">
      <c r="A32520" s="85" t="s">
        <v>82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84</v>
      </c>
      <c r="G32520" s="89" t="s">
        <v>385</v>
      </c>
      <c r="H32520" s="94">
        <v>1992</v>
      </c>
      <c r="I32520" s="94">
        <v>2111</v>
      </c>
      <c r="J32520" s="94">
        <v>2167</v>
      </c>
      <c r="K32520" s="94">
        <v>56</v>
      </c>
      <c r="O32520" s="94">
        <v>2111</v>
      </c>
      <c r="P32520" s="94">
        <v>2167</v>
      </c>
      <c r="Q32520" s="94">
        <v>56</v>
      </c>
      <c r="R32520" s="94">
        <v>485</v>
      </c>
      <c r="S32520" s="94">
        <v>1628</v>
      </c>
      <c r="U32520" s="94">
        <v>0</v>
      </c>
      <c r="W32520" s="94">
        <v>0</v>
      </c>
      <c r="Y32520" s="94">
        <v>54</v>
      </c>
      <c r="AJ32520" s="94">
        <v>485</v>
      </c>
      <c r="AK32520" s="94">
        <v>1628</v>
      </c>
      <c r="AM32520" s="94">
        <v>0</v>
      </c>
      <c r="AO32520" s="94">
        <v>0</v>
      </c>
      <c r="AQ32520" s="94">
        <v>54</v>
      </c>
      <c r="AS32520" s="94">
        <v>107</v>
      </c>
      <c r="AT32520" s="94">
        <v>61</v>
      </c>
      <c r="AU32520" s="94">
        <v>-167</v>
      </c>
      <c r="AV32520" s="94">
        <v>58</v>
      </c>
    </row>
    <row r="32521" spans="1:48">
      <c r="A32521" s="85" t="s">
        <v>82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84</v>
      </c>
      <c r="G32521" s="89" t="s">
        <v>385</v>
      </c>
      <c r="H32521" s="94">
        <v>1785</v>
      </c>
      <c r="I32521" s="94">
        <v>1933</v>
      </c>
      <c r="J32521" s="94">
        <v>1963</v>
      </c>
      <c r="K32521" s="94">
        <v>30</v>
      </c>
      <c r="O32521" s="94">
        <v>1933</v>
      </c>
      <c r="P32521" s="94">
        <v>1963</v>
      </c>
      <c r="Q32521" s="94">
        <v>30</v>
      </c>
      <c r="R32521" s="94">
        <v>485</v>
      </c>
      <c r="S32521" s="94">
        <v>1430</v>
      </c>
      <c r="U32521" s="94">
        <v>0</v>
      </c>
      <c r="W32521" s="94">
        <v>0</v>
      </c>
      <c r="Y32521" s="94">
        <v>48</v>
      </c>
      <c r="AJ32521" s="94">
        <v>485</v>
      </c>
      <c r="AK32521" s="94">
        <v>1430</v>
      </c>
      <c r="AM32521" s="94">
        <v>0</v>
      </c>
      <c r="AO32521" s="94">
        <v>0</v>
      </c>
      <c r="AQ32521" s="94">
        <v>48</v>
      </c>
      <c r="AS32521" s="94">
        <v>79</v>
      </c>
      <c r="AT32521" s="94">
        <v>-20</v>
      </c>
      <c r="AU32521" s="94">
        <v>-23</v>
      </c>
      <c r="AV32521" s="94">
        <v>-7</v>
      </c>
    </row>
    <row r="32522" spans="1:48">
      <c r="A32522" s="85" t="s">
        <v>82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84</v>
      </c>
      <c r="G32522" s="89" t="s">
        <v>385</v>
      </c>
      <c r="H32522" s="94">
        <v>1668</v>
      </c>
      <c r="I32522" s="94">
        <v>1757</v>
      </c>
      <c r="J32522" s="94">
        <v>1787</v>
      </c>
      <c r="K32522" s="94">
        <v>30</v>
      </c>
      <c r="O32522" s="94">
        <v>1757</v>
      </c>
      <c r="P32522" s="94">
        <v>1787</v>
      </c>
      <c r="Q32522" s="94">
        <v>30</v>
      </c>
      <c r="R32522" s="94">
        <v>445</v>
      </c>
      <c r="S32522" s="94">
        <v>1298</v>
      </c>
      <c r="U32522" s="94">
        <v>0</v>
      </c>
      <c r="W32522" s="94">
        <v>0</v>
      </c>
      <c r="Y32522" s="94">
        <v>45</v>
      </c>
      <c r="AJ32522" s="94">
        <v>445</v>
      </c>
      <c r="AK32522" s="94">
        <v>1298</v>
      </c>
      <c r="AM32522" s="94">
        <v>0</v>
      </c>
      <c r="AO32522" s="94">
        <v>0</v>
      </c>
      <c r="AQ32522" s="94">
        <v>45</v>
      </c>
      <c r="AS32522" s="94">
        <v>47</v>
      </c>
      <c r="AT32522" s="94">
        <v>59</v>
      </c>
      <c r="AU32522" s="94">
        <v>-14</v>
      </c>
      <c r="AV32522" s="94">
        <v>-63</v>
      </c>
    </row>
    <row r="32523" spans="1:48">
      <c r="A32523" s="85" t="s">
        <v>82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84</v>
      </c>
      <c r="G32523" s="89" t="s">
        <v>385</v>
      </c>
      <c r="H32523" s="94">
        <v>1560</v>
      </c>
      <c r="I32523" s="94">
        <v>1625</v>
      </c>
      <c r="J32523" s="94">
        <v>1653</v>
      </c>
      <c r="K32523" s="94">
        <v>28</v>
      </c>
      <c r="O32523" s="94">
        <v>1625</v>
      </c>
      <c r="P32523" s="94">
        <v>1653</v>
      </c>
      <c r="Q32523" s="94">
        <v>28</v>
      </c>
      <c r="R32523" s="94">
        <v>285</v>
      </c>
      <c r="S32523" s="94">
        <v>1323</v>
      </c>
      <c r="U32523" s="94">
        <v>0</v>
      </c>
      <c r="W32523" s="94">
        <v>0</v>
      </c>
      <c r="Y32523" s="94">
        <v>46</v>
      </c>
      <c r="AJ32523" s="94">
        <v>285</v>
      </c>
      <c r="AK32523" s="94">
        <v>1323</v>
      </c>
      <c r="AM32523" s="94">
        <v>0</v>
      </c>
      <c r="AO32523" s="94">
        <v>0</v>
      </c>
      <c r="AQ32523" s="94">
        <v>46</v>
      </c>
      <c r="AS32523" s="94">
        <v>20</v>
      </c>
      <c r="AT32523" s="94">
        <v>67</v>
      </c>
      <c r="AU32523" s="94">
        <v>-15</v>
      </c>
      <c r="AV32523" s="94">
        <v>-45</v>
      </c>
    </row>
    <row r="32524" spans="1:48">
      <c r="A32524" s="85" t="s">
        <v>82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84</v>
      </c>
      <c r="G32524" s="89" t="s">
        <v>385</v>
      </c>
      <c r="H32524" s="94">
        <v>1488</v>
      </c>
      <c r="I32524" s="94">
        <v>1526</v>
      </c>
      <c r="J32524" s="94">
        <v>1557</v>
      </c>
      <c r="K32524" s="94">
        <v>31</v>
      </c>
      <c r="O32524" s="94">
        <v>1526</v>
      </c>
      <c r="P32524" s="94">
        <v>1557</v>
      </c>
      <c r="Q32524" s="94">
        <v>31</v>
      </c>
      <c r="R32524" s="94">
        <v>254</v>
      </c>
      <c r="S32524" s="94">
        <v>1250</v>
      </c>
      <c r="U32524" s="94">
        <v>0</v>
      </c>
      <c r="W32524" s="94">
        <v>0</v>
      </c>
      <c r="Y32524" s="94">
        <v>53</v>
      </c>
      <c r="AJ32524" s="94">
        <v>254</v>
      </c>
      <c r="AK32524" s="94">
        <v>1250</v>
      </c>
      <c r="AM32524" s="94">
        <v>0</v>
      </c>
      <c r="AO32524" s="94">
        <v>0</v>
      </c>
      <c r="AQ32524" s="94">
        <v>53</v>
      </c>
      <c r="AS32524" s="94">
        <v>9</v>
      </c>
      <c r="AT32524" s="94">
        <v>53</v>
      </c>
      <c r="AU32524" s="94">
        <v>3</v>
      </c>
      <c r="AV32524" s="94">
        <v>-38</v>
      </c>
    </row>
    <row r="32525" spans="1:48">
      <c r="A32525" s="85" t="s">
        <v>82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84</v>
      </c>
      <c r="G32525" s="89" t="s">
        <v>385</v>
      </c>
      <c r="H32525" s="94">
        <v>1447</v>
      </c>
      <c r="I32525" s="94">
        <v>1477</v>
      </c>
      <c r="J32525" s="94">
        <v>1508</v>
      </c>
      <c r="K32525" s="94">
        <v>31</v>
      </c>
      <c r="O32525" s="94">
        <v>1477</v>
      </c>
      <c r="P32525" s="94">
        <v>1508</v>
      </c>
      <c r="Q32525" s="94">
        <v>31</v>
      </c>
      <c r="R32525" s="94">
        <v>254</v>
      </c>
      <c r="S32525" s="94">
        <v>1201</v>
      </c>
      <c r="U32525" s="94">
        <v>0</v>
      </c>
      <c r="W32525" s="94">
        <v>0</v>
      </c>
      <c r="Y32525" s="94">
        <v>53</v>
      </c>
      <c r="AJ32525" s="94">
        <v>254</v>
      </c>
      <c r="AK32525" s="94">
        <v>1201</v>
      </c>
      <c r="AM32525" s="94">
        <v>0</v>
      </c>
      <c r="AO32525" s="94">
        <v>0</v>
      </c>
      <c r="AQ32525" s="94">
        <v>53</v>
      </c>
      <c r="AS32525" s="94">
        <v>13</v>
      </c>
      <c r="AT32525" s="94">
        <v>73</v>
      </c>
      <c r="AU32525" s="94">
        <v>-18</v>
      </c>
      <c r="AV32525" s="94">
        <v>-38</v>
      </c>
    </row>
    <row r="32526" spans="1:48">
      <c r="A32526" s="85" t="s">
        <v>82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84</v>
      </c>
      <c r="G32526" s="89" t="s">
        <v>385</v>
      </c>
      <c r="H32526" s="94">
        <v>1447</v>
      </c>
      <c r="I32526" s="94">
        <v>1434</v>
      </c>
      <c r="J32526" s="94">
        <v>1465</v>
      </c>
      <c r="K32526" s="94">
        <v>31</v>
      </c>
      <c r="O32526" s="94">
        <v>1434</v>
      </c>
      <c r="P32526" s="94">
        <v>1465</v>
      </c>
      <c r="Q32526" s="94">
        <v>31</v>
      </c>
      <c r="R32526" s="94">
        <v>254</v>
      </c>
      <c r="S32526" s="94">
        <v>1158</v>
      </c>
      <c r="U32526" s="94">
        <v>0</v>
      </c>
      <c r="W32526" s="94">
        <v>0</v>
      </c>
      <c r="Y32526" s="94">
        <v>53</v>
      </c>
      <c r="AJ32526" s="94">
        <v>254</v>
      </c>
      <c r="AK32526" s="94">
        <v>1158</v>
      </c>
      <c r="AM32526" s="94">
        <v>0</v>
      </c>
      <c r="AO32526" s="94">
        <v>0</v>
      </c>
      <c r="AQ32526" s="94">
        <v>53</v>
      </c>
      <c r="AS32526" s="94">
        <v>9</v>
      </c>
      <c r="AT32526" s="94">
        <v>45</v>
      </c>
      <c r="AU32526" s="94">
        <v>20</v>
      </c>
      <c r="AV32526" s="94">
        <v>-44</v>
      </c>
    </row>
    <row r="32527" spans="1:48">
      <c r="A32527" s="85" t="s">
        <v>82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84</v>
      </c>
      <c r="G32527" s="89" t="s">
        <v>385</v>
      </c>
      <c r="H32527" s="94">
        <v>1473</v>
      </c>
      <c r="I32527" s="94">
        <v>1441</v>
      </c>
      <c r="J32527" s="94">
        <v>1482</v>
      </c>
      <c r="K32527" s="94">
        <v>41</v>
      </c>
      <c r="O32527" s="94">
        <v>1441</v>
      </c>
      <c r="P32527" s="94">
        <v>1482</v>
      </c>
      <c r="Q32527" s="94">
        <v>41</v>
      </c>
      <c r="R32527" s="94">
        <v>254</v>
      </c>
      <c r="S32527" s="94">
        <v>1180</v>
      </c>
      <c r="U32527" s="94">
        <v>0</v>
      </c>
      <c r="W32527" s="94">
        <v>0</v>
      </c>
      <c r="Y32527" s="94">
        <v>48</v>
      </c>
      <c r="AJ32527" s="94">
        <v>254</v>
      </c>
      <c r="AK32527" s="94">
        <v>1180</v>
      </c>
      <c r="AM32527" s="94">
        <v>0</v>
      </c>
      <c r="AO32527" s="94">
        <v>0</v>
      </c>
      <c r="AQ32527" s="94">
        <v>48</v>
      </c>
      <c r="AS32527" s="94">
        <v>7</v>
      </c>
      <c r="AT32527" s="94">
        <v>54</v>
      </c>
      <c r="AU32527" s="94">
        <v>43</v>
      </c>
      <c r="AV32527" s="94">
        <v>-68</v>
      </c>
    </row>
    <row r="32528" spans="1:48">
      <c r="A32528" s="85" t="s">
        <v>82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84</v>
      </c>
      <c r="G32528" s="89" t="s">
        <v>385</v>
      </c>
      <c r="H32528" s="94">
        <v>1542</v>
      </c>
      <c r="I32528" s="94">
        <v>1492</v>
      </c>
      <c r="J32528" s="94">
        <v>1527</v>
      </c>
      <c r="K32528" s="94">
        <v>36</v>
      </c>
      <c r="O32528" s="94">
        <v>1492</v>
      </c>
      <c r="P32528" s="94">
        <v>1527</v>
      </c>
      <c r="Q32528" s="94">
        <v>36</v>
      </c>
      <c r="R32528" s="94">
        <v>254</v>
      </c>
      <c r="S32528" s="94">
        <v>1232</v>
      </c>
      <c r="U32528" s="94">
        <v>0</v>
      </c>
      <c r="W32528" s="94">
        <v>0</v>
      </c>
      <c r="Y32528" s="94">
        <v>41</v>
      </c>
      <c r="AJ32528" s="94">
        <v>254</v>
      </c>
      <c r="AK32528" s="94">
        <v>1232</v>
      </c>
      <c r="AM32528" s="94">
        <v>0</v>
      </c>
      <c r="AO32528" s="94">
        <v>0</v>
      </c>
      <c r="AQ32528" s="94">
        <v>41</v>
      </c>
      <c r="AS32528" s="94">
        <v>-1</v>
      </c>
      <c r="AT32528" s="94">
        <v>29</v>
      </c>
      <c r="AU32528" s="94">
        <v>61</v>
      </c>
      <c r="AV32528" s="94">
        <v>-57</v>
      </c>
    </row>
    <row r="32529" spans="1:48">
      <c r="A32529" s="85" t="s">
        <v>82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84</v>
      </c>
      <c r="G32529" s="89" t="s">
        <v>385</v>
      </c>
      <c r="H32529" s="94">
        <v>1630</v>
      </c>
      <c r="I32529" s="94">
        <v>1561</v>
      </c>
      <c r="J32529" s="94">
        <v>1606</v>
      </c>
      <c r="K32529" s="94">
        <v>45</v>
      </c>
      <c r="O32529" s="94">
        <v>1561</v>
      </c>
      <c r="P32529" s="94">
        <v>1606</v>
      </c>
      <c r="Q32529" s="94">
        <v>45</v>
      </c>
      <c r="R32529" s="94">
        <v>254</v>
      </c>
      <c r="S32529" s="94">
        <v>1304</v>
      </c>
      <c r="U32529" s="94">
        <v>0</v>
      </c>
      <c r="W32529" s="94">
        <v>0</v>
      </c>
      <c r="Y32529" s="94">
        <v>47</v>
      </c>
      <c r="AJ32529" s="94">
        <v>254</v>
      </c>
      <c r="AK32529" s="94">
        <v>1304</v>
      </c>
      <c r="AM32529" s="94">
        <v>0</v>
      </c>
      <c r="AO32529" s="94">
        <v>0</v>
      </c>
      <c r="AQ32529" s="94">
        <v>47</v>
      </c>
      <c r="AS32529" s="94">
        <v>16</v>
      </c>
      <c r="AT32529" s="94">
        <v>163</v>
      </c>
      <c r="AU32529" s="94">
        <v>-86</v>
      </c>
      <c r="AV32529" s="94">
        <v>-50</v>
      </c>
    </row>
    <row r="32530" spans="1:48">
      <c r="A32530" s="85" t="s">
        <v>82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84</v>
      </c>
      <c r="G32530" s="89" t="s">
        <v>385</v>
      </c>
      <c r="H32530" s="94">
        <v>1787</v>
      </c>
      <c r="I32530" s="94">
        <v>1669</v>
      </c>
      <c r="J32530" s="94">
        <v>1729</v>
      </c>
      <c r="K32530" s="94">
        <v>60</v>
      </c>
      <c r="O32530" s="94">
        <v>1669</v>
      </c>
      <c r="P32530" s="94">
        <v>1729</v>
      </c>
      <c r="Q32530" s="94">
        <v>60</v>
      </c>
      <c r="R32530" s="94">
        <v>254</v>
      </c>
      <c r="S32530" s="94">
        <v>1420</v>
      </c>
      <c r="U32530" s="94">
        <v>0</v>
      </c>
      <c r="W32530" s="94">
        <v>8</v>
      </c>
      <c r="Y32530" s="94">
        <v>47</v>
      </c>
      <c r="AJ32530" s="94">
        <v>254</v>
      </c>
      <c r="AK32530" s="94">
        <v>1420</v>
      </c>
      <c r="AM32530" s="94">
        <v>0</v>
      </c>
      <c r="AO32530" s="94">
        <v>8</v>
      </c>
      <c r="AQ32530" s="94">
        <v>47</v>
      </c>
      <c r="AS32530" s="94">
        <v>18</v>
      </c>
      <c r="AT32530" s="94">
        <v>76</v>
      </c>
      <c r="AU32530" s="94">
        <v>-32</v>
      </c>
      <c r="AV32530" s="94">
        <v>-4</v>
      </c>
    </row>
    <row r="32531" spans="1:48">
      <c r="A32531" s="85" t="s">
        <v>82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84</v>
      </c>
      <c r="G32531" s="89" t="s">
        <v>385</v>
      </c>
      <c r="H32531" s="94">
        <v>1932</v>
      </c>
      <c r="I32531" s="94">
        <v>1819</v>
      </c>
      <c r="J32531" s="94">
        <v>1876</v>
      </c>
      <c r="K32531" s="94">
        <v>57</v>
      </c>
      <c r="O32531" s="94">
        <v>1819</v>
      </c>
      <c r="P32531" s="94">
        <v>1876</v>
      </c>
      <c r="Q32531" s="94">
        <v>57</v>
      </c>
      <c r="R32531" s="94">
        <v>254</v>
      </c>
      <c r="S32531" s="94">
        <v>1528</v>
      </c>
      <c r="U32531" s="94">
        <v>0</v>
      </c>
      <c r="W32531" s="94">
        <v>46</v>
      </c>
      <c r="Y32531" s="94">
        <v>48</v>
      </c>
      <c r="AJ32531" s="94">
        <v>254</v>
      </c>
      <c r="AK32531" s="94">
        <v>1528</v>
      </c>
      <c r="AM32531" s="94">
        <v>0</v>
      </c>
      <c r="AO32531" s="94">
        <v>46</v>
      </c>
      <c r="AQ32531" s="94">
        <v>48</v>
      </c>
      <c r="AS32531" s="94">
        <v>28</v>
      </c>
      <c r="AT32531" s="94">
        <v>16</v>
      </c>
      <c r="AU32531" s="94">
        <v>-24</v>
      </c>
      <c r="AV32531" s="94">
        <v>36</v>
      </c>
    </row>
    <row r="32532" spans="1:48">
      <c r="A32532" s="85" t="s">
        <v>82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84</v>
      </c>
      <c r="G32532" s="89" t="s">
        <v>385</v>
      </c>
      <c r="H32532" s="94">
        <v>2024</v>
      </c>
      <c r="I32532" s="94">
        <v>1950</v>
      </c>
      <c r="J32532" s="94">
        <v>2006</v>
      </c>
      <c r="K32532" s="94">
        <v>56</v>
      </c>
      <c r="O32532" s="94">
        <v>1950</v>
      </c>
      <c r="P32532" s="94">
        <v>2006</v>
      </c>
      <c r="Q32532" s="94">
        <v>56</v>
      </c>
      <c r="R32532" s="94">
        <v>254</v>
      </c>
      <c r="S32532" s="94">
        <v>1604</v>
      </c>
      <c r="U32532" s="94">
        <v>0</v>
      </c>
      <c r="W32532" s="94">
        <v>104</v>
      </c>
      <c r="Y32532" s="94">
        <v>45</v>
      </c>
      <c r="AJ32532" s="94">
        <v>254</v>
      </c>
      <c r="AK32532" s="94">
        <v>1604</v>
      </c>
      <c r="AM32532" s="94">
        <v>0</v>
      </c>
      <c r="AO32532" s="94">
        <v>104</v>
      </c>
      <c r="AQ32532" s="94">
        <v>45</v>
      </c>
      <c r="AS32532" s="94">
        <v>57</v>
      </c>
      <c r="AT32532" s="94">
        <v>-35</v>
      </c>
      <c r="AU32532" s="94">
        <v>-22</v>
      </c>
      <c r="AV32532" s="94">
        <v>52</v>
      </c>
    </row>
    <row r="32533" spans="1:48">
      <c r="A32533" s="85" t="s">
        <v>82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84</v>
      </c>
      <c r="G32533" s="89" t="s">
        <v>385</v>
      </c>
      <c r="H32533" s="94">
        <v>2092</v>
      </c>
      <c r="I32533" s="94">
        <v>2046</v>
      </c>
      <c r="J32533" s="94">
        <v>2104</v>
      </c>
      <c r="K32533" s="94">
        <v>58</v>
      </c>
      <c r="O32533" s="94">
        <v>2046</v>
      </c>
      <c r="P32533" s="94">
        <v>2104</v>
      </c>
      <c r="Q32533" s="94">
        <v>58</v>
      </c>
      <c r="R32533" s="94">
        <v>253</v>
      </c>
      <c r="S32533" s="94">
        <v>1667</v>
      </c>
      <c r="U32533" s="94">
        <v>0</v>
      </c>
      <c r="W32533" s="94">
        <v>136</v>
      </c>
      <c r="Y32533" s="94">
        <v>48</v>
      </c>
      <c r="AJ32533" s="94">
        <v>253</v>
      </c>
      <c r="AK32533" s="94">
        <v>1667</v>
      </c>
      <c r="AM32533" s="94">
        <v>0</v>
      </c>
      <c r="AO32533" s="94">
        <v>136</v>
      </c>
      <c r="AQ32533" s="94">
        <v>48</v>
      </c>
      <c r="AS32533" s="94">
        <v>88</v>
      </c>
      <c r="AT32533" s="94">
        <v>-117</v>
      </c>
      <c r="AU32533" s="94">
        <v>-3</v>
      </c>
      <c r="AV32533" s="94">
        <v>89</v>
      </c>
    </row>
    <row r="32534" spans="1:48">
      <c r="A32534" s="85" t="s">
        <v>82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84</v>
      </c>
      <c r="G32534" s="89" t="s">
        <v>385</v>
      </c>
      <c r="H32534" s="94">
        <v>2134</v>
      </c>
      <c r="I32534" s="94">
        <v>2087</v>
      </c>
      <c r="J32534" s="94">
        <v>2142</v>
      </c>
      <c r="K32534" s="94">
        <v>55</v>
      </c>
      <c r="O32534" s="94">
        <v>2087</v>
      </c>
      <c r="P32534" s="94">
        <v>2142</v>
      </c>
      <c r="Q32534" s="94">
        <v>55</v>
      </c>
      <c r="R32534" s="94">
        <v>254</v>
      </c>
      <c r="S32534" s="94">
        <v>1676</v>
      </c>
      <c r="U32534" s="94">
        <v>0</v>
      </c>
      <c r="W32534" s="94">
        <v>162</v>
      </c>
      <c r="Y32534" s="94">
        <v>52</v>
      </c>
      <c r="AJ32534" s="94">
        <v>254</v>
      </c>
      <c r="AK32534" s="94">
        <v>1676</v>
      </c>
      <c r="AM32534" s="94">
        <v>0</v>
      </c>
      <c r="AO32534" s="94">
        <v>162</v>
      </c>
      <c r="AQ32534" s="94">
        <v>52</v>
      </c>
      <c r="AS32534" s="94">
        <v>65</v>
      </c>
      <c r="AT32534" s="94">
        <v>-130</v>
      </c>
      <c r="AU32534" s="94">
        <v>0</v>
      </c>
      <c r="AV32534" s="94">
        <v>119</v>
      </c>
    </row>
    <row r="32535" spans="1:48">
      <c r="A32535" s="85" t="s">
        <v>82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84</v>
      </c>
      <c r="G32535" s="89" t="s">
        <v>385</v>
      </c>
      <c r="H32535" s="94">
        <v>2153</v>
      </c>
      <c r="I32535" s="94">
        <v>2142</v>
      </c>
      <c r="J32535" s="94">
        <v>2197</v>
      </c>
      <c r="K32535" s="94">
        <v>54</v>
      </c>
      <c r="O32535" s="94">
        <v>2142</v>
      </c>
      <c r="P32535" s="94">
        <v>2197</v>
      </c>
      <c r="Q32535" s="94">
        <v>54</v>
      </c>
      <c r="R32535" s="94">
        <v>254</v>
      </c>
      <c r="S32535" s="94">
        <v>1662</v>
      </c>
      <c r="U32535" s="94">
        <v>0</v>
      </c>
      <c r="W32535" s="94">
        <v>230</v>
      </c>
      <c r="Y32535" s="94">
        <v>51</v>
      </c>
      <c r="AJ32535" s="94">
        <v>254</v>
      </c>
      <c r="AK32535" s="94">
        <v>1662</v>
      </c>
      <c r="AM32535" s="94">
        <v>0</v>
      </c>
      <c r="AO32535" s="94">
        <v>230</v>
      </c>
      <c r="AQ32535" s="94">
        <v>51</v>
      </c>
      <c r="AS32535" s="94">
        <v>57</v>
      </c>
      <c r="AT32535" s="94">
        <v>-150</v>
      </c>
      <c r="AU32535" s="94">
        <v>11</v>
      </c>
      <c r="AV32535" s="94">
        <v>135</v>
      </c>
    </row>
    <row r="32536" spans="1:48">
      <c r="A32536" s="85" t="s">
        <v>82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84</v>
      </c>
      <c r="G32536" s="89" t="s">
        <v>385</v>
      </c>
      <c r="H32536" s="94">
        <v>2148</v>
      </c>
      <c r="I32536" s="94">
        <v>2208</v>
      </c>
      <c r="J32536" s="94">
        <v>2259</v>
      </c>
      <c r="K32536" s="94">
        <v>51</v>
      </c>
      <c r="O32536" s="94">
        <v>2208</v>
      </c>
      <c r="P32536" s="94">
        <v>2259</v>
      </c>
      <c r="Q32536" s="94">
        <v>51</v>
      </c>
      <c r="R32536" s="94">
        <v>254</v>
      </c>
      <c r="S32536" s="94">
        <v>1687</v>
      </c>
      <c r="U32536" s="94">
        <v>0</v>
      </c>
      <c r="W32536" s="94">
        <v>269</v>
      </c>
      <c r="Y32536" s="94">
        <v>50</v>
      </c>
      <c r="AJ32536" s="94">
        <v>254</v>
      </c>
      <c r="AK32536" s="94">
        <v>1687</v>
      </c>
      <c r="AM32536" s="94">
        <v>0</v>
      </c>
      <c r="AO32536" s="94">
        <v>269</v>
      </c>
      <c r="AQ32536" s="94">
        <v>50</v>
      </c>
      <c r="AS32536" s="94">
        <v>55</v>
      </c>
      <c r="AT32536" s="94">
        <v>-222</v>
      </c>
      <c r="AU32536" s="94">
        <v>65</v>
      </c>
      <c r="AV32536" s="94">
        <v>155</v>
      </c>
    </row>
    <row r="32537" spans="1:48">
      <c r="A32537" s="85" t="s">
        <v>82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84</v>
      </c>
      <c r="G32537" s="89" t="s">
        <v>385</v>
      </c>
      <c r="H32537" s="94">
        <v>2152</v>
      </c>
      <c r="I32537" s="94">
        <v>2209</v>
      </c>
      <c r="J32537" s="94">
        <v>2238</v>
      </c>
      <c r="K32537" s="94">
        <v>29</v>
      </c>
      <c r="O32537" s="94">
        <v>2209</v>
      </c>
      <c r="P32537" s="94">
        <v>2238</v>
      </c>
      <c r="Q32537" s="94">
        <v>29</v>
      </c>
      <c r="R32537" s="94">
        <v>254</v>
      </c>
      <c r="S32537" s="94">
        <v>1839</v>
      </c>
      <c r="U32537" s="94">
        <v>0</v>
      </c>
      <c r="W32537" s="94">
        <v>99</v>
      </c>
      <c r="Y32537" s="94">
        <v>47</v>
      </c>
      <c r="AJ32537" s="94">
        <v>254</v>
      </c>
      <c r="AK32537" s="94">
        <v>1839</v>
      </c>
      <c r="AM32537" s="94">
        <v>0</v>
      </c>
      <c r="AO32537" s="94">
        <v>99</v>
      </c>
      <c r="AQ32537" s="94">
        <v>47</v>
      </c>
      <c r="AS32537" s="94">
        <v>31</v>
      </c>
      <c r="AT32537" s="94">
        <v>-288</v>
      </c>
      <c r="AU32537" s="94">
        <v>96</v>
      </c>
      <c r="AV32537" s="94">
        <v>189</v>
      </c>
    </row>
    <row r="32538" spans="1:48">
      <c r="A32538" s="85" t="s">
        <v>82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84</v>
      </c>
      <c r="G32538" s="89" t="s">
        <v>385</v>
      </c>
      <c r="H32538" s="94">
        <v>2224</v>
      </c>
      <c r="I32538" s="94">
        <v>2181</v>
      </c>
      <c r="J32538" s="94">
        <v>2212</v>
      </c>
      <c r="K32538" s="94">
        <v>30</v>
      </c>
      <c r="O32538" s="94">
        <v>2181</v>
      </c>
      <c r="P32538" s="94">
        <v>2212</v>
      </c>
      <c r="Q32538" s="94">
        <v>30</v>
      </c>
      <c r="R32538" s="94">
        <v>253</v>
      </c>
      <c r="S32538" s="94">
        <v>1820</v>
      </c>
      <c r="U32538" s="94">
        <v>0</v>
      </c>
      <c r="W32538" s="94">
        <v>94</v>
      </c>
      <c r="Y32538" s="94">
        <v>44</v>
      </c>
      <c r="AJ32538" s="94">
        <v>253</v>
      </c>
      <c r="AK32538" s="94">
        <v>1820</v>
      </c>
      <c r="AM32538" s="94">
        <v>0</v>
      </c>
      <c r="AO32538" s="94">
        <v>94</v>
      </c>
      <c r="AQ32538" s="94">
        <v>44</v>
      </c>
      <c r="AS32538" s="94">
        <v>40</v>
      </c>
      <c r="AT32538" s="94">
        <v>-266</v>
      </c>
      <c r="AU32538" s="94">
        <v>52</v>
      </c>
      <c r="AV32538" s="94">
        <v>198</v>
      </c>
    </row>
    <row r="32539" spans="1:48">
      <c r="A32539" s="85" t="s">
        <v>82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84</v>
      </c>
      <c r="G32539" s="89" t="s">
        <v>385</v>
      </c>
      <c r="H32539" s="94">
        <v>2259</v>
      </c>
      <c r="I32539" s="94">
        <v>2140</v>
      </c>
      <c r="J32539" s="94">
        <v>2171</v>
      </c>
      <c r="K32539" s="94">
        <v>31</v>
      </c>
      <c r="O32539" s="94">
        <v>2140</v>
      </c>
      <c r="P32539" s="94">
        <v>2171</v>
      </c>
      <c r="Q32539" s="94">
        <v>31</v>
      </c>
      <c r="R32539" s="94">
        <v>253</v>
      </c>
      <c r="S32539" s="94">
        <v>1820</v>
      </c>
      <c r="U32539" s="94">
        <v>0</v>
      </c>
      <c r="W32539" s="94">
        <v>44</v>
      </c>
      <c r="Y32539" s="94">
        <v>54</v>
      </c>
      <c r="AJ32539" s="94">
        <v>253</v>
      </c>
      <c r="AK32539" s="94">
        <v>1820</v>
      </c>
      <c r="AM32539" s="94">
        <v>0</v>
      </c>
      <c r="AO32539" s="94">
        <v>44</v>
      </c>
      <c r="AQ32539" s="94">
        <v>54</v>
      </c>
      <c r="AS32539" s="94">
        <v>69</v>
      </c>
      <c r="AT32539" s="94">
        <v>-233</v>
      </c>
      <c r="AU32539" s="94">
        <v>16</v>
      </c>
      <c r="AV32539" s="94">
        <v>179</v>
      </c>
    </row>
    <row r="32540" spans="1:48">
      <c r="A32540" s="85" t="s">
        <v>82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84</v>
      </c>
      <c r="G32540" s="89" t="s">
        <v>385</v>
      </c>
      <c r="H32540" s="94">
        <v>2230</v>
      </c>
      <c r="I32540" s="94">
        <v>2119</v>
      </c>
      <c r="J32540" s="94">
        <v>2154</v>
      </c>
      <c r="K32540" s="94">
        <v>35</v>
      </c>
      <c r="O32540" s="94">
        <v>2119</v>
      </c>
      <c r="P32540" s="94">
        <v>2154</v>
      </c>
      <c r="Q32540" s="94">
        <v>35</v>
      </c>
      <c r="R32540" s="94">
        <v>253</v>
      </c>
      <c r="S32540" s="94">
        <v>1831</v>
      </c>
      <c r="U32540" s="94">
        <v>0</v>
      </c>
      <c r="W32540" s="94">
        <v>15</v>
      </c>
      <c r="Y32540" s="94">
        <v>55</v>
      </c>
      <c r="AJ32540" s="94">
        <v>253</v>
      </c>
      <c r="AK32540" s="94">
        <v>1831</v>
      </c>
      <c r="AM32540" s="94">
        <v>0</v>
      </c>
      <c r="AO32540" s="94">
        <v>15</v>
      </c>
      <c r="AQ32540" s="94">
        <v>55</v>
      </c>
      <c r="AS32540" s="94">
        <v>69</v>
      </c>
      <c r="AT32540" s="94">
        <v>-223</v>
      </c>
      <c r="AU32540" s="94">
        <v>23</v>
      </c>
      <c r="AV32540" s="94">
        <v>160</v>
      </c>
    </row>
    <row r="32541" spans="1:48">
      <c r="A32541" s="85" t="s">
        <v>82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84</v>
      </c>
      <c r="G32541" s="89" t="s">
        <v>385</v>
      </c>
      <c r="H32541" s="94">
        <v>2242</v>
      </c>
      <c r="I32541" s="94">
        <v>2168</v>
      </c>
      <c r="J32541" s="94">
        <v>2205</v>
      </c>
      <c r="K32541" s="94">
        <v>37</v>
      </c>
      <c r="O32541" s="94">
        <v>2168</v>
      </c>
      <c r="P32541" s="94">
        <v>2205</v>
      </c>
      <c r="Q32541" s="94">
        <v>37</v>
      </c>
      <c r="R32541" s="94">
        <v>253</v>
      </c>
      <c r="S32541" s="94">
        <v>1904</v>
      </c>
      <c r="U32541" s="94">
        <v>0</v>
      </c>
      <c r="W32541" s="94">
        <v>0</v>
      </c>
      <c r="Y32541" s="94">
        <v>48</v>
      </c>
      <c r="AJ32541" s="94">
        <v>253</v>
      </c>
      <c r="AK32541" s="94">
        <v>1904</v>
      </c>
      <c r="AM32541" s="94">
        <v>0</v>
      </c>
      <c r="AO32541" s="94">
        <v>0</v>
      </c>
      <c r="AQ32541" s="94">
        <v>48</v>
      </c>
      <c r="AS32541" s="94">
        <v>67</v>
      </c>
      <c r="AT32541" s="94">
        <v>-167</v>
      </c>
      <c r="AU32541" s="94">
        <v>-19</v>
      </c>
      <c r="AV32541" s="94">
        <v>155</v>
      </c>
    </row>
    <row r="32542" spans="1:48">
      <c r="A32542" s="85" t="s">
        <v>82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84</v>
      </c>
      <c r="G32542" s="89" t="s">
        <v>385</v>
      </c>
      <c r="H32542" s="94">
        <v>2146</v>
      </c>
      <c r="I32542" s="94">
        <v>2141</v>
      </c>
      <c r="J32542" s="94">
        <v>2176</v>
      </c>
      <c r="K32542" s="94">
        <v>35</v>
      </c>
      <c r="O32542" s="94">
        <v>2141</v>
      </c>
      <c r="P32542" s="94">
        <v>2176</v>
      </c>
      <c r="Q32542" s="94">
        <v>35</v>
      </c>
      <c r="R32542" s="94">
        <v>253</v>
      </c>
      <c r="S32542" s="94">
        <v>1872</v>
      </c>
      <c r="U32542" s="94">
        <v>0</v>
      </c>
      <c r="W32542" s="94">
        <v>0</v>
      </c>
      <c r="Y32542" s="94">
        <v>51</v>
      </c>
      <c r="AJ32542" s="94">
        <v>253</v>
      </c>
      <c r="AK32542" s="94">
        <v>1872</v>
      </c>
      <c r="AM32542" s="94">
        <v>0</v>
      </c>
      <c r="AO32542" s="94">
        <v>0</v>
      </c>
      <c r="AQ32542" s="94">
        <v>51</v>
      </c>
      <c r="AS32542" s="94">
        <v>71</v>
      </c>
      <c r="AT32542" s="94">
        <v>-156</v>
      </c>
      <c r="AU32542" s="94">
        <v>-23</v>
      </c>
      <c r="AV32542" s="94">
        <v>141</v>
      </c>
    </row>
    <row r="32543" spans="1:48">
      <c r="A32543" s="85" t="s">
        <v>82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84</v>
      </c>
      <c r="G32543" s="89" t="s">
        <v>385</v>
      </c>
      <c r="H32543" s="94">
        <v>1980</v>
      </c>
      <c r="I32543" s="94">
        <v>2021</v>
      </c>
      <c r="J32543" s="94">
        <v>2056</v>
      </c>
      <c r="K32543" s="94">
        <v>35</v>
      </c>
      <c r="O32543" s="94">
        <v>2021</v>
      </c>
      <c r="P32543" s="94">
        <v>2056</v>
      </c>
      <c r="Q32543" s="94">
        <v>35</v>
      </c>
      <c r="R32543" s="94">
        <v>254</v>
      </c>
      <c r="S32543" s="94">
        <v>1754</v>
      </c>
      <c r="U32543" s="94">
        <v>0</v>
      </c>
      <c r="W32543" s="94">
        <v>0</v>
      </c>
      <c r="Y32543" s="94">
        <v>49</v>
      </c>
      <c r="AJ32543" s="94">
        <v>254</v>
      </c>
      <c r="AK32543" s="94">
        <v>1754</v>
      </c>
      <c r="AM32543" s="94">
        <v>0</v>
      </c>
      <c r="AO32543" s="94">
        <v>0</v>
      </c>
      <c r="AQ32543" s="94">
        <v>49</v>
      </c>
      <c r="AS32543" s="94">
        <v>81</v>
      </c>
      <c r="AT32543" s="94">
        <v>-156</v>
      </c>
      <c r="AU32543" s="94">
        <v>9</v>
      </c>
      <c r="AV32543" s="94">
        <v>101</v>
      </c>
    </row>
    <row r="32544" spans="1:48">
      <c r="A32544" s="85" t="s">
        <v>82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84</v>
      </c>
      <c r="G32544" s="89" t="s">
        <v>385</v>
      </c>
      <c r="H32544" s="94">
        <v>1797</v>
      </c>
      <c r="I32544" s="94">
        <v>1868</v>
      </c>
      <c r="J32544" s="94">
        <v>1902</v>
      </c>
      <c r="K32544" s="94">
        <v>33</v>
      </c>
      <c r="O32544" s="94">
        <v>1868</v>
      </c>
      <c r="P32544" s="94">
        <v>1902</v>
      </c>
      <c r="Q32544" s="94">
        <v>33</v>
      </c>
      <c r="R32544" s="94">
        <v>254</v>
      </c>
      <c r="S32544" s="94">
        <v>1601</v>
      </c>
      <c r="U32544" s="94">
        <v>0</v>
      </c>
      <c r="W32544" s="94">
        <v>0</v>
      </c>
      <c r="Y32544" s="94">
        <v>47</v>
      </c>
      <c r="AJ32544" s="94">
        <v>254</v>
      </c>
      <c r="AK32544" s="94">
        <v>1601</v>
      </c>
      <c r="AM32544" s="94">
        <v>0</v>
      </c>
      <c r="AO32544" s="94">
        <v>0</v>
      </c>
      <c r="AQ32544" s="94">
        <v>47</v>
      </c>
      <c r="AS32544" s="94">
        <v>61</v>
      </c>
      <c r="AT32544" s="94">
        <v>-92</v>
      </c>
      <c r="AU32544" s="94">
        <v>18</v>
      </c>
      <c r="AV32544" s="94">
        <v>48</v>
      </c>
    </row>
    <row r="32545" spans="1:48">
      <c r="A32545" s="85" t="s">
        <v>82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84</v>
      </c>
      <c r="G32545" s="89" t="s">
        <v>385</v>
      </c>
      <c r="H32545" s="94">
        <v>1619</v>
      </c>
      <c r="I32545" s="94">
        <v>1699</v>
      </c>
      <c r="J32545" s="94">
        <v>1732</v>
      </c>
      <c r="K32545" s="94">
        <v>33</v>
      </c>
      <c r="O32545" s="94">
        <v>1699</v>
      </c>
      <c r="P32545" s="94">
        <v>1732</v>
      </c>
      <c r="Q32545" s="94">
        <v>33</v>
      </c>
      <c r="R32545" s="94">
        <v>254</v>
      </c>
      <c r="S32545" s="94">
        <v>1430</v>
      </c>
      <c r="U32545" s="94">
        <v>0</v>
      </c>
      <c r="W32545" s="94">
        <v>0</v>
      </c>
      <c r="Y32545" s="94">
        <v>48</v>
      </c>
      <c r="AJ32545" s="94">
        <v>254</v>
      </c>
      <c r="AK32545" s="94">
        <v>1430</v>
      </c>
      <c r="AM32545" s="94">
        <v>0</v>
      </c>
      <c r="AO32545" s="94">
        <v>0</v>
      </c>
      <c r="AQ32545" s="94">
        <v>48</v>
      </c>
      <c r="AS32545" s="94">
        <v>65</v>
      </c>
      <c r="AT32545" s="94">
        <v>-16</v>
      </c>
      <c r="AU32545" s="94">
        <v>-17</v>
      </c>
      <c r="AV32545" s="94">
        <v>-2</v>
      </c>
    </row>
    <row r="32546" spans="1:48">
      <c r="A32546" s="85" t="s">
        <v>82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84</v>
      </c>
      <c r="G32546" s="89" t="s">
        <v>385</v>
      </c>
      <c r="H32546" s="94">
        <v>1520</v>
      </c>
      <c r="I32546" s="94">
        <v>1544</v>
      </c>
      <c r="J32546" s="94">
        <v>1553</v>
      </c>
      <c r="K32546" s="94">
        <v>9</v>
      </c>
      <c r="O32546" s="94">
        <v>1544</v>
      </c>
      <c r="P32546" s="94">
        <v>1553</v>
      </c>
      <c r="Q32546" s="94">
        <v>9</v>
      </c>
      <c r="R32546" s="94">
        <v>254</v>
      </c>
      <c r="S32546" s="94">
        <v>1248</v>
      </c>
      <c r="U32546" s="94">
        <v>0</v>
      </c>
      <c r="W32546" s="94">
        <v>0</v>
      </c>
      <c r="Y32546" s="94">
        <v>51</v>
      </c>
      <c r="AJ32546" s="94">
        <v>254</v>
      </c>
      <c r="AK32546" s="94">
        <v>1248</v>
      </c>
      <c r="AM32546" s="94">
        <v>0</v>
      </c>
      <c r="AO32546" s="94">
        <v>0</v>
      </c>
      <c r="AQ32546" s="94">
        <v>51</v>
      </c>
      <c r="AS32546" s="94">
        <v>54</v>
      </c>
      <c r="AT32546" s="94">
        <v>65</v>
      </c>
      <c r="AU32546" s="94">
        <v>-66</v>
      </c>
      <c r="AV32546" s="94">
        <v>-44</v>
      </c>
    </row>
    <row r="32547" spans="1:48">
      <c r="A32547" s="85" t="s">
        <v>82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84</v>
      </c>
      <c r="G32547" s="89" t="s">
        <v>385</v>
      </c>
      <c r="H32547" s="94">
        <v>1443</v>
      </c>
      <c r="I32547" s="94">
        <v>1458</v>
      </c>
      <c r="J32547" s="94">
        <v>1466</v>
      </c>
      <c r="K32547" s="94">
        <v>8</v>
      </c>
      <c r="O32547" s="94">
        <v>1458</v>
      </c>
      <c r="P32547" s="94">
        <v>1466</v>
      </c>
      <c r="Q32547" s="94">
        <v>8</v>
      </c>
      <c r="R32547" s="94">
        <v>254</v>
      </c>
      <c r="S32547" s="94">
        <v>1165</v>
      </c>
      <c r="U32547" s="94">
        <v>0</v>
      </c>
      <c r="W32547" s="94">
        <v>0</v>
      </c>
      <c r="Y32547" s="94">
        <v>47</v>
      </c>
      <c r="AJ32547" s="94">
        <v>254</v>
      </c>
      <c r="AK32547" s="94">
        <v>1165</v>
      </c>
      <c r="AM32547" s="94">
        <v>0</v>
      </c>
      <c r="AO32547" s="94">
        <v>0</v>
      </c>
      <c r="AQ32547" s="94">
        <v>47</v>
      </c>
      <c r="AS32547" s="94">
        <v>24</v>
      </c>
      <c r="AT32547" s="94">
        <v>132</v>
      </c>
      <c r="AU32547" s="94">
        <v>-91</v>
      </c>
      <c r="AV32547" s="94">
        <v>-61</v>
      </c>
    </row>
    <row r="32548" spans="1:48">
      <c r="A32548" s="85" t="s">
        <v>82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84</v>
      </c>
      <c r="G32548" s="89" t="s">
        <v>385</v>
      </c>
      <c r="H32548" s="94">
        <v>1416</v>
      </c>
      <c r="I32548" s="94">
        <v>1401</v>
      </c>
      <c r="J32548" s="94">
        <v>1414</v>
      </c>
      <c r="K32548" s="94">
        <v>13</v>
      </c>
      <c r="O32548" s="94">
        <v>1401</v>
      </c>
      <c r="P32548" s="94">
        <v>1414</v>
      </c>
      <c r="Q32548" s="94">
        <v>13</v>
      </c>
      <c r="R32548" s="94">
        <v>254</v>
      </c>
      <c r="S32548" s="94">
        <v>1113</v>
      </c>
      <c r="U32548" s="94">
        <v>0</v>
      </c>
      <c r="W32548" s="94">
        <v>0</v>
      </c>
      <c r="Y32548" s="94">
        <v>47</v>
      </c>
      <c r="AJ32548" s="94">
        <v>254</v>
      </c>
      <c r="AK32548" s="94">
        <v>1113</v>
      </c>
      <c r="AM32548" s="94">
        <v>0</v>
      </c>
      <c r="AO32548" s="94">
        <v>0</v>
      </c>
      <c r="AQ32548" s="94">
        <v>47</v>
      </c>
      <c r="AS32548" s="94">
        <v>23</v>
      </c>
      <c r="AT32548" s="94">
        <v>179</v>
      </c>
      <c r="AU32548" s="94">
        <v>-121</v>
      </c>
      <c r="AV32548" s="94">
        <v>-72</v>
      </c>
    </row>
    <row r="32549" spans="1:48">
      <c r="A32549" s="85" t="s">
        <v>82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84</v>
      </c>
      <c r="G32549" s="89" t="s">
        <v>385</v>
      </c>
      <c r="H32549" s="94">
        <v>1425</v>
      </c>
      <c r="I32549" s="94">
        <v>1389</v>
      </c>
      <c r="J32549" s="94">
        <v>1401</v>
      </c>
      <c r="K32549" s="94">
        <v>13</v>
      </c>
      <c r="O32549" s="94">
        <v>1389</v>
      </c>
      <c r="P32549" s="94">
        <v>1401</v>
      </c>
      <c r="Q32549" s="94">
        <v>13</v>
      </c>
      <c r="R32549" s="94">
        <v>254</v>
      </c>
      <c r="S32549" s="94">
        <v>1101</v>
      </c>
      <c r="U32549" s="94">
        <v>0</v>
      </c>
      <c r="W32549" s="94">
        <v>0</v>
      </c>
      <c r="Y32549" s="94">
        <v>47</v>
      </c>
      <c r="AJ32549" s="94">
        <v>254</v>
      </c>
      <c r="AK32549" s="94">
        <v>1101</v>
      </c>
      <c r="AM32549" s="94">
        <v>0</v>
      </c>
      <c r="AO32549" s="94">
        <v>0</v>
      </c>
      <c r="AQ32549" s="94">
        <v>47</v>
      </c>
      <c r="AS32549" s="94">
        <v>29</v>
      </c>
      <c r="AT32549" s="94">
        <v>181</v>
      </c>
      <c r="AU32549" s="94">
        <v>-122</v>
      </c>
      <c r="AV32549" s="94">
        <v>-71</v>
      </c>
    </row>
    <row r="32550" spans="1:48">
      <c r="A32550" s="85" t="s">
        <v>82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84</v>
      </c>
      <c r="G32550" s="89" t="s">
        <v>385</v>
      </c>
      <c r="H32550" s="94">
        <v>1495</v>
      </c>
      <c r="I32550" s="94">
        <v>1416</v>
      </c>
      <c r="J32550" s="94">
        <v>1424</v>
      </c>
      <c r="K32550" s="94">
        <v>8</v>
      </c>
      <c r="O32550" s="94">
        <v>1416</v>
      </c>
      <c r="P32550" s="94">
        <v>1424</v>
      </c>
      <c r="Q32550" s="94">
        <v>8</v>
      </c>
      <c r="R32550" s="94">
        <v>253</v>
      </c>
      <c r="S32550" s="94">
        <v>1124</v>
      </c>
      <c r="U32550" s="94">
        <v>0</v>
      </c>
      <c r="W32550" s="94">
        <v>0</v>
      </c>
      <c r="Y32550" s="94">
        <v>47</v>
      </c>
      <c r="AJ32550" s="94">
        <v>253</v>
      </c>
      <c r="AK32550" s="94">
        <v>1124</v>
      </c>
      <c r="AM32550" s="94">
        <v>0</v>
      </c>
      <c r="AO32550" s="94">
        <v>0</v>
      </c>
      <c r="AQ32550" s="94">
        <v>47</v>
      </c>
      <c r="AS32550" s="94">
        <v>24</v>
      </c>
      <c r="AT32550" s="94">
        <v>174</v>
      </c>
      <c r="AU32550" s="94">
        <v>-108</v>
      </c>
      <c r="AV32550" s="94">
        <v>-84</v>
      </c>
    </row>
    <row r="32551" spans="1:48">
      <c r="A32551" s="85" t="s">
        <v>82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84</v>
      </c>
      <c r="G32551" s="89" t="s">
        <v>385</v>
      </c>
      <c r="H32551" s="94">
        <v>1697</v>
      </c>
      <c r="I32551" s="94">
        <v>1528</v>
      </c>
      <c r="J32551" s="94">
        <v>1540</v>
      </c>
      <c r="K32551" s="94">
        <v>12</v>
      </c>
      <c r="O32551" s="94">
        <v>1528</v>
      </c>
      <c r="P32551" s="94">
        <v>1540</v>
      </c>
      <c r="Q32551" s="94">
        <v>12</v>
      </c>
      <c r="R32551" s="94">
        <v>285</v>
      </c>
      <c r="S32551" s="94">
        <v>1207</v>
      </c>
      <c r="U32551" s="94">
        <v>0</v>
      </c>
      <c r="W32551" s="94">
        <v>0</v>
      </c>
      <c r="Y32551" s="94">
        <v>48</v>
      </c>
      <c r="AJ32551" s="94">
        <v>285</v>
      </c>
      <c r="AK32551" s="94">
        <v>1207</v>
      </c>
      <c r="AM32551" s="94">
        <v>0</v>
      </c>
      <c r="AO32551" s="94">
        <v>0</v>
      </c>
      <c r="AQ32551" s="94">
        <v>48</v>
      </c>
      <c r="AS32551" s="94">
        <v>25</v>
      </c>
      <c r="AT32551" s="94">
        <v>129</v>
      </c>
      <c r="AU32551" s="94">
        <v>-53</v>
      </c>
      <c r="AV32551" s="94">
        <v>-87</v>
      </c>
    </row>
    <row r="32552" spans="1:48">
      <c r="A32552" s="85" t="s">
        <v>82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84</v>
      </c>
      <c r="G32552" s="89" t="s">
        <v>385</v>
      </c>
      <c r="H32552" s="94">
        <v>1923</v>
      </c>
      <c r="I32552" s="94">
        <v>1695</v>
      </c>
      <c r="J32552" s="94">
        <v>1733</v>
      </c>
      <c r="K32552" s="94">
        <v>37</v>
      </c>
      <c r="O32552" s="94">
        <v>1695</v>
      </c>
      <c r="P32552" s="94">
        <v>1733</v>
      </c>
      <c r="Q32552" s="94">
        <v>37</v>
      </c>
      <c r="R32552" s="94">
        <v>303</v>
      </c>
      <c r="S32552" s="94">
        <v>1381</v>
      </c>
      <c r="U32552" s="94">
        <v>0</v>
      </c>
      <c r="W32552" s="94">
        <v>0</v>
      </c>
      <c r="Y32552" s="94">
        <v>48</v>
      </c>
      <c r="AJ32552" s="94">
        <v>303</v>
      </c>
      <c r="AK32552" s="94">
        <v>1381</v>
      </c>
      <c r="AM32552" s="94">
        <v>0</v>
      </c>
      <c r="AO32552" s="94">
        <v>0</v>
      </c>
      <c r="AQ32552" s="94">
        <v>48</v>
      </c>
      <c r="AS32552" s="94">
        <v>37</v>
      </c>
      <c r="AT32552" s="94">
        <v>165</v>
      </c>
      <c r="AU32552" s="94">
        <v>-117</v>
      </c>
      <c r="AV32552" s="94">
        <v>-55</v>
      </c>
    </row>
    <row r="32553" spans="1:48">
      <c r="A32553" s="85" t="s">
        <v>82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84</v>
      </c>
      <c r="G32553" s="89" t="s">
        <v>385</v>
      </c>
      <c r="H32553" s="94">
        <v>1939</v>
      </c>
      <c r="I32553" s="94">
        <v>1789</v>
      </c>
      <c r="J32553" s="94">
        <v>1854</v>
      </c>
      <c r="K32553" s="94">
        <v>65</v>
      </c>
      <c r="O32553" s="94">
        <v>1789</v>
      </c>
      <c r="P32553" s="94">
        <v>1854</v>
      </c>
      <c r="Q32553" s="94">
        <v>65</v>
      </c>
      <c r="R32553" s="94">
        <v>303</v>
      </c>
      <c r="S32553" s="94">
        <v>1497</v>
      </c>
      <c r="U32553" s="94">
        <v>0</v>
      </c>
      <c r="W32553" s="94">
        <v>0</v>
      </c>
      <c r="Y32553" s="94">
        <v>54</v>
      </c>
      <c r="AJ32553" s="94">
        <v>303</v>
      </c>
      <c r="AK32553" s="94">
        <v>1497</v>
      </c>
      <c r="AM32553" s="94">
        <v>0</v>
      </c>
      <c r="AO32553" s="94">
        <v>0</v>
      </c>
      <c r="AQ32553" s="94">
        <v>54</v>
      </c>
      <c r="AS32553" s="94">
        <v>67</v>
      </c>
      <c r="AT32553" s="94">
        <v>174</v>
      </c>
      <c r="AU32553" s="94">
        <v>-129</v>
      </c>
      <c r="AV32553" s="94">
        <v>-47</v>
      </c>
    </row>
    <row r="32554" spans="1:48">
      <c r="A32554" s="85" t="s">
        <v>82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84</v>
      </c>
      <c r="G32554" s="89" t="s">
        <v>385</v>
      </c>
      <c r="H32554" s="94">
        <v>1966</v>
      </c>
      <c r="I32554" s="94">
        <v>1834</v>
      </c>
      <c r="J32554" s="94">
        <v>1893</v>
      </c>
      <c r="K32554" s="94">
        <v>59</v>
      </c>
      <c r="O32554" s="94">
        <v>1834</v>
      </c>
      <c r="P32554" s="94">
        <v>1893</v>
      </c>
      <c r="Q32554" s="94">
        <v>59</v>
      </c>
      <c r="R32554" s="94">
        <v>325</v>
      </c>
      <c r="S32554" s="94">
        <v>1496</v>
      </c>
      <c r="U32554" s="94">
        <v>0</v>
      </c>
      <c r="W32554" s="94">
        <v>21</v>
      </c>
      <c r="Y32554" s="94">
        <v>52</v>
      </c>
      <c r="AJ32554" s="94">
        <v>325</v>
      </c>
      <c r="AK32554" s="94">
        <v>1496</v>
      </c>
      <c r="AM32554" s="94">
        <v>0</v>
      </c>
      <c r="AO32554" s="94">
        <v>21</v>
      </c>
      <c r="AQ32554" s="94">
        <v>52</v>
      </c>
      <c r="AS32554" s="94">
        <v>58</v>
      </c>
      <c r="AT32554" s="94">
        <v>87</v>
      </c>
      <c r="AU32554" s="94">
        <v>-57</v>
      </c>
      <c r="AV32554" s="94">
        <v>-29</v>
      </c>
    </row>
    <row r="32555" spans="1:48">
      <c r="A32555" s="85" t="s">
        <v>82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84</v>
      </c>
      <c r="G32555" s="89" t="s">
        <v>385</v>
      </c>
      <c r="H32555" s="94">
        <v>2015</v>
      </c>
      <c r="I32555" s="94">
        <v>1920</v>
      </c>
      <c r="J32555" s="94">
        <v>1978</v>
      </c>
      <c r="K32555" s="94">
        <v>58</v>
      </c>
      <c r="O32555" s="94">
        <v>1920</v>
      </c>
      <c r="P32555" s="94">
        <v>1978</v>
      </c>
      <c r="Q32555" s="94">
        <v>58</v>
      </c>
      <c r="R32555" s="94">
        <v>450</v>
      </c>
      <c r="S32555" s="94">
        <v>1342</v>
      </c>
      <c r="U32555" s="94">
        <v>0</v>
      </c>
      <c r="W32555" s="94">
        <v>135</v>
      </c>
      <c r="Y32555" s="94">
        <v>51</v>
      </c>
      <c r="AJ32555" s="94">
        <v>450</v>
      </c>
      <c r="AK32555" s="94">
        <v>1342</v>
      </c>
      <c r="AM32555" s="94">
        <v>0</v>
      </c>
      <c r="AO32555" s="94">
        <v>135</v>
      </c>
      <c r="AQ32555" s="94">
        <v>51</v>
      </c>
      <c r="AS32555" s="94">
        <v>80</v>
      </c>
      <c r="AT32555" s="94">
        <v>-4</v>
      </c>
      <c r="AU32555" s="94">
        <v>-22</v>
      </c>
      <c r="AV32555" s="94">
        <v>6</v>
      </c>
    </row>
    <row r="32556" spans="1:48">
      <c r="A32556" s="85" t="s">
        <v>82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84</v>
      </c>
      <c r="G32556" s="89" t="s">
        <v>385</v>
      </c>
      <c r="H32556" s="94">
        <v>2056</v>
      </c>
      <c r="I32556" s="94">
        <v>1989</v>
      </c>
      <c r="J32556" s="94">
        <v>2047</v>
      </c>
      <c r="K32556" s="94">
        <v>58</v>
      </c>
      <c r="O32556" s="94">
        <v>1989</v>
      </c>
      <c r="P32556" s="94">
        <v>2047</v>
      </c>
      <c r="Q32556" s="94">
        <v>58</v>
      </c>
      <c r="R32556" s="94">
        <v>463</v>
      </c>
      <c r="S32556" s="94">
        <v>1388</v>
      </c>
      <c r="U32556" s="94">
        <v>0</v>
      </c>
      <c r="W32556" s="94">
        <v>148</v>
      </c>
      <c r="Y32556" s="94">
        <v>48</v>
      </c>
      <c r="AJ32556" s="94">
        <v>463</v>
      </c>
      <c r="AK32556" s="94">
        <v>1388</v>
      </c>
      <c r="AM32556" s="94">
        <v>0</v>
      </c>
      <c r="AO32556" s="94">
        <v>148</v>
      </c>
      <c r="AQ32556" s="94">
        <v>48</v>
      </c>
      <c r="AS32556" s="94">
        <v>82</v>
      </c>
      <c r="AT32556" s="94">
        <v>-42</v>
      </c>
      <c r="AU32556" s="94">
        <v>-22</v>
      </c>
      <c r="AV32556" s="94">
        <v>36</v>
      </c>
    </row>
    <row r="32557" spans="1:48">
      <c r="A32557" s="85" t="s">
        <v>82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84</v>
      </c>
      <c r="G32557" s="89" t="s">
        <v>385</v>
      </c>
      <c r="H32557" s="94">
        <v>2068</v>
      </c>
      <c r="I32557" s="94">
        <v>2023</v>
      </c>
      <c r="J32557" s="94">
        <v>2081</v>
      </c>
      <c r="K32557" s="94">
        <v>59</v>
      </c>
      <c r="O32557" s="94">
        <v>2023</v>
      </c>
      <c r="P32557" s="94">
        <v>2081</v>
      </c>
      <c r="Q32557" s="94">
        <v>59</v>
      </c>
      <c r="R32557" s="94">
        <v>463</v>
      </c>
      <c r="S32557" s="94">
        <v>1402</v>
      </c>
      <c r="U32557" s="94">
        <v>0</v>
      </c>
      <c r="W32557" s="94">
        <v>172</v>
      </c>
      <c r="Y32557" s="94">
        <v>44</v>
      </c>
      <c r="AJ32557" s="94">
        <v>463</v>
      </c>
      <c r="AK32557" s="94">
        <v>1402</v>
      </c>
      <c r="AM32557" s="94">
        <v>0</v>
      </c>
      <c r="AO32557" s="94">
        <v>172</v>
      </c>
      <c r="AQ32557" s="94">
        <v>44</v>
      </c>
      <c r="AS32557" s="94">
        <v>83</v>
      </c>
      <c r="AT32557" s="94">
        <v>-117</v>
      </c>
      <c r="AU32557" s="94">
        <v>78</v>
      </c>
      <c r="AV32557" s="94">
        <v>12</v>
      </c>
    </row>
    <row r="32558" spans="1:48">
      <c r="A32558" s="85" t="s">
        <v>82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84</v>
      </c>
      <c r="G32558" s="89" t="s">
        <v>385</v>
      </c>
      <c r="H32558" s="94">
        <v>2079</v>
      </c>
      <c r="I32558" s="94">
        <v>2047</v>
      </c>
      <c r="J32558" s="94">
        <v>2105</v>
      </c>
      <c r="K32558" s="94">
        <v>58</v>
      </c>
      <c r="O32558" s="94">
        <v>2047</v>
      </c>
      <c r="P32558" s="94">
        <v>2105</v>
      </c>
      <c r="Q32558" s="94">
        <v>58</v>
      </c>
      <c r="R32558" s="94">
        <v>463</v>
      </c>
      <c r="S32558" s="94">
        <v>1384</v>
      </c>
      <c r="U32558" s="94">
        <v>0</v>
      </c>
      <c r="W32558" s="94">
        <v>210</v>
      </c>
      <c r="Y32558" s="94">
        <v>47</v>
      </c>
      <c r="AJ32558" s="94">
        <v>463</v>
      </c>
      <c r="AK32558" s="94">
        <v>1384</v>
      </c>
      <c r="AM32558" s="94">
        <v>0</v>
      </c>
      <c r="AO32558" s="94">
        <v>210</v>
      </c>
      <c r="AQ32558" s="94">
        <v>47</v>
      </c>
      <c r="AS32558" s="94">
        <v>68</v>
      </c>
      <c r="AT32558" s="94">
        <v>-181</v>
      </c>
      <c r="AU32558" s="94">
        <v>145</v>
      </c>
      <c r="AV32558" s="94">
        <v>26</v>
      </c>
    </row>
    <row r="32559" spans="1:48">
      <c r="A32559" s="85" t="s">
        <v>82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84</v>
      </c>
      <c r="G32559" s="89" t="s">
        <v>385</v>
      </c>
      <c r="H32559" s="94">
        <v>2090</v>
      </c>
      <c r="I32559" s="94">
        <v>2085</v>
      </c>
      <c r="J32559" s="94">
        <v>2145</v>
      </c>
      <c r="K32559" s="94">
        <v>60</v>
      </c>
      <c r="O32559" s="94">
        <v>2085</v>
      </c>
      <c r="P32559" s="94">
        <v>2145</v>
      </c>
      <c r="Q32559" s="94">
        <v>60</v>
      </c>
      <c r="R32559" s="94">
        <v>463</v>
      </c>
      <c r="S32559" s="94">
        <v>1417</v>
      </c>
      <c r="U32559" s="94">
        <v>0</v>
      </c>
      <c r="W32559" s="94">
        <v>218</v>
      </c>
      <c r="Y32559" s="94">
        <v>47</v>
      </c>
      <c r="AJ32559" s="94">
        <v>463</v>
      </c>
      <c r="AK32559" s="94">
        <v>1417</v>
      </c>
      <c r="AM32559" s="94">
        <v>0</v>
      </c>
      <c r="AO32559" s="94">
        <v>218</v>
      </c>
      <c r="AQ32559" s="94">
        <v>47</v>
      </c>
      <c r="AS32559" s="94">
        <v>61</v>
      </c>
      <c r="AT32559" s="94">
        <v>-194</v>
      </c>
      <c r="AU32559" s="94">
        <v>151</v>
      </c>
      <c r="AV32559" s="94">
        <v>35</v>
      </c>
    </row>
    <row r="32560" spans="1:48">
      <c r="A32560" s="85" t="s">
        <v>82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84</v>
      </c>
      <c r="G32560" s="89" t="s">
        <v>385</v>
      </c>
      <c r="H32560" s="94">
        <v>2102</v>
      </c>
      <c r="I32560" s="94">
        <v>2143</v>
      </c>
      <c r="J32560" s="94">
        <v>2201</v>
      </c>
      <c r="K32560" s="94">
        <v>58</v>
      </c>
      <c r="O32560" s="94">
        <v>2143</v>
      </c>
      <c r="P32560" s="94">
        <v>2201</v>
      </c>
      <c r="Q32560" s="94">
        <v>58</v>
      </c>
      <c r="R32560" s="94">
        <v>463</v>
      </c>
      <c r="S32560" s="94">
        <v>1478</v>
      </c>
      <c r="U32560" s="94">
        <v>0</v>
      </c>
      <c r="W32560" s="94">
        <v>217</v>
      </c>
      <c r="Y32560" s="94">
        <v>44</v>
      </c>
      <c r="AJ32560" s="94">
        <v>463</v>
      </c>
      <c r="AK32560" s="94">
        <v>1478</v>
      </c>
      <c r="AM32560" s="94">
        <v>0</v>
      </c>
      <c r="AO32560" s="94">
        <v>217</v>
      </c>
      <c r="AQ32560" s="94">
        <v>44</v>
      </c>
      <c r="AS32560" s="94">
        <v>60</v>
      </c>
      <c r="AT32560" s="94">
        <v>-193</v>
      </c>
      <c r="AU32560" s="94">
        <v>148</v>
      </c>
      <c r="AV32560" s="94">
        <v>45</v>
      </c>
    </row>
    <row r="32561" spans="1:48">
      <c r="A32561" s="85" t="s">
        <v>82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84</v>
      </c>
      <c r="G32561" s="89" t="s">
        <v>385</v>
      </c>
      <c r="H32561" s="94">
        <v>2143</v>
      </c>
      <c r="I32561" s="94">
        <v>2168</v>
      </c>
      <c r="J32561" s="94">
        <v>2225</v>
      </c>
      <c r="K32561" s="94">
        <v>57</v>
      </c>
      <c r="O32561" s="94">
        <v>2168</v>
      </c>
      <c r="P32561" s="94">
        <v>2225</v>
      </c>
      <c r="Q32561" s="94">
        <v>57</v>
      </c>
      <c r="R32561" s="94">
        <v>463</v>
      </c>
      <c r="S32561" s="94">
        <v>1610</v>
      </c>
      <c r="U32561" s="94">
        <v>0</v>
      </c>
      <c r="W32561" s="94">
        <v>101</v>
      </c>
      <c r="Y32561" s="94">
        <v>51</v>
      </c>
      <c r="AJ32561" s="94">
        <v>463</v>
      </c>
      <c r="AK32561" s="94">
        <v>1610</v>
      </c>
      <c r="AM32561" s="94">
        <v>0</v>
      </c>
      <c r="AO32561" s="94">
        <v>101</v>
      </c>
      <c r="AQ32561" s="94">
        <v>51</v>
      </c>
      <c r="AS32561" s="94">
        <v>53</v>
      </c>
      <c r="AT32561" s="94">
        <v>-219</v>
      </c>
      <c r="AU32561" s="94">
        <v>153</v>
      </c>
      <c r="AV32561" s="94">
        <v>66</v>
      </c>
    </row>
    <row r="32562" spans="1:48">
      <c r="A32562" s="85" t="s">
        <v>82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84</v>
      </c>
      <c r="G32562" s="89" t="s">
        <v>385</v>
      </c>
      <c r="H32562" s="94">
        <v>2223</v>
      </c>
      <c r="I32562" s="94">
        <v>2187</v>
      </c>
      <c r="J32562" s="94">
        <v>2225</v>
      </c>
      <c r="K32562" s="94">
        <v>38</v>
      </c>
      <c r="O32562" s="94">
        <v>2187</v>
      </c>
      <c r="P32562" s="94">
        <v>2225</v>
      </c>
      <c r="Q32562" s="94">
        <v>38</v>
      </c>
      <c r="R32562" s="94">
        <v>463</v>
      </c>
      <c r="S32562" s="94">
        <v>1668</v>
      </c>
      <c r="U32562" s="94">
        <v>0</v>
      </c>
      <c r="W32562" s="94">
        <v>36</v>
      </c>
      <c r="Y32562" s="94">
        <v>58</v>
      </c>
      <c r="AJ32562" s="94">
        <v>463</v>
      </c>
      <c r="AK32562" s="94">
        <v>1668</v>
      </c>
      <c r="AM32562" s="94">
        <v>0</v>
      </c>
      <c r="AO32562" s="94">
        <v>36</v>
      </c>
      <c r="AQ32562" s="94">
        <v>58</v>
      </c>
      <c r="AS32562" s="94">
        <v>66</v>
      </c>
      <c r="AT32562" s="94">
        <v>-245</v>
      </c>
      <c r="AU32562" s="94">
        <v>142</v>
      </c>
      <c r="AV32562" s="94">
        <v>79</v>
      </c>
    </row>
    <row r="32563" spans="1:48">
      <c r="A32563" s="85" t="s">
        <v>82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84</v>
      </c>
      <c r="G32563" s="89" t="s">
        <v>385</v>
      </c>
      <c r="H32563" s="94">
        <v>2295</v>
      </c>
      <c r="I32563" s="94">
        <v>2198</v>
      </c>
      <c r="J32563" s="94">
        <v>2233</v>
      </c>
      <c r="K32563" s="94">
        <v>35</v>
      </c>
      <c r="O32563" s="94">
        <v>2198</v>
      </c>
      <c r="P32563" s="94">
        <v>2233</v>
      </c>
      <c r="Q32563" s="94">
        <v>35</v>
      </c>
      <c r="R32563" s="94">
        <v>463</v>
      </c>
      <c r="S32563" s="94">
        <v>1698</v>
      </c>
      <c r="U32563" s="94">
        <v>0</v>
      </c>
      <c r="W32563" s="94">
        <v>13</v>
      </c>
      <c r="Y32563" s="94">
        <v>59</v>
      </c>
      <c r="AJ32563" s="94">
        <v>463</v>
      </c>
      <c r="AK32563" s="94">
        <v>1698</v>
      </c>
      <c r="AM32563" s="94">
        <v>0</v>
      </c>
      <c r="AO32563" s="94">
        <v>13</v>
      </c>
      <c r="AQ32563" s="94">
        <v>59</v>
      </c>
      <c r="AS32563" s="94">
        <v>85</v>
      </c>
      <c r="AT32563" s="94">
        <v>-258</v>
      </c>
      <c r="AU32563" s="94">
        <v>115</v>
      </c>
      <c r="AV32563" s="94">
        <v>87</v>
      </c>
    </row>
    <row r="32564" spans="1:48">
      <c r="A32564" s="85" t="s">
        <v>82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84</v>
      </c>
      <c r="G32564" s="89" t="s">
        <v>385</v>
      </c>
      <c r="H32564" s="94">
        <v>2330</v>
      </c>
      <c r="I32564" s="94">
        <v>2206</v>
      </c>
      <c r="J32564" s="94">
        <v>2242</v>
      </c>
      <c r="K32564" s="94">
        <v>36</v>
      </c>
      <c r="O32564" s="94">
        <v>2206</v>
      </c>
      <c r="P32564" s="94">
        <v>2242</v>
      </c>
      <c r="Q32564" s="94">
        <v>36</v>
      </c>
      <c r="R32564" s="94">
        <v>463</v>
      </c>
      <c r="S32564" s="94">
        <v>1718</v>
      </c>
      <c r="U32564" s="94">
        <v>0</v>
      </c>
      <c r="W32564" s="94">
        <v>2</v>
      </c>
      <c r="Y32564" s="94">
        <v>59</v>
      </c>
      <c r="AJ32564" s="94">
        <v>463</v>
      </c>
      <c r="AK32564" s="94">
        <v>1718</v>
      </c>
      <c r="AM32564" s="94">
        <v>0</v>
      </c>
      <c r="AO32564" s="94">
        <v>2</v>
      </c>
      <c r="AQ32564" s="94">
        <v>59</v>
      </c>
      <c r="AS32564" s="94">
        <v>86</v>
      </c>
      <c r="AT32564" s="94">
        <v>-246</v>
      </c>
      <c r="AU32564" s="94">
        <v>111</v>
      </c>
      <c r="AV32564" s="94">
        <v>86</v>
      </c>
    </row>
    <row r="32565" spans="1:48">
      <c r="A32565" s="85" t="s">
        <v>82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84</v>
      </c>
      <c r="G32565" s="89" t="s">
        <v>385</v>
      </c>
      <c r="H32565" s="94">
        <v>2348</v>
      </c>
      <c r="I32565" s="94">
        <v>2240</v>
      </c>
      <c r="J32565" s="94">
        <v>2280</v>
      </c>
      <c r="K32565" s="94">
        <v>40</v>
      </c>
      <c r="O32565" s="94">
        <v>2240</v>
      </c>
      <c r="P32565" s="94">
        <v>2280</v>
      </c>
      <c r="Q32565" s="94">
        <v>40</v>
      </c>
      <c r="R32565" s="94">
        <v>463</v>
      </c>
      <c r="S32565" s="94">
        <v>1771</v>
      </c>
      <c r="U32565" s="94">
        <v>0</v>
      </c>
      <c r="W32565" s="94">
        <v>0</v>
      </c>
      <c r="Y32565" s="94">
        <v>45</v>
      </c>
      <c r="AJ32565" s="94">
        <v>463</v>
      </c>
      <c r="AK32565" s="94">
        <v>1771</v>
      </c>
      <c r="AM32565" s="94">
        <v>0</v>
      </c>
      <c r="AO32565" s="94">
        <v>0</v>
      </c>
      <c r="AQ32565" s="94">
        <v>45</v>
      </c>
      <c r="AS32565" s="94">
        <v>97</v>
      </c>
      <c r="AT32565" s="94">
        <v>-254</v>
      </c>
      <c r="AU32565" s="94">
        <v>104</v>
      </c>
      <c r="AV32565" s="94">
        <v>89</v>
      </c>
    </row>
    <row r="32566" spans="1:48">
      <c r="A32566" s="85" t="s">
        <v>82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84</v>
      </c>
      <c r="G32566" s="89" t="s">
        <v>385</v>
      </c>
      <c r="H32566" s="94">
        <v>2256</v>
      </c>
      <c r="I32566" s="94">
        <v>2189</v>
      </c>
      <c r="J32566" s="94">
        <v>2227</v>
      </c>
      <c r="K32566" s="94">
        <v>38</v>
      </c>
      <c r="O32566" s="94">
        <v>2189</v>
      </c>
      <c r="P32566" s="94">
        <v>2227</v>
      </c>
      <c r="Q32566" s="94">
        <v>38</v>
      </c>
      <c r="R32566" s="94">
        <v>463</v>
      </c>
      <c r="S32566" s="94">
        <v>1721</v>
      </c>
      <c r="U32566" s="94">
        <v>0</v>
      </c>
      <c r="W32566" s="94">
        <v>0</v>
      </c>
      <c r="Y32566" s="94">
        <v>43</v>
      </c>
      <c r="AJ32566" s="94">
        <v>463</v>
      </c>
      <c r="AK32566" s="94">
        <v>1721</v>
      </c>
      <c r="AM32566" s="94">
        <v>0</v>
      </c>
      <c r="AO32566" s="94">
        <v>0</v>
      </c>
      <c r="AQ32566" s="94">
        <v>43</v>
      </c>
      <c r="AS32566" s="94">
        <v>114</v>
      </c>
      <c r="AT32566" s="94">
        <v>-165</v>
      </c>
      <c r="AU32566" s="94">
        <v>-5</v>
      </c>
      <c r="AV32566" s="94">
        <v>92</v>
      </c>
    </row>
    <row r="32567" spans="1:48">
      <c r="A32567" s="85" t="s">
        <v>82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84</v>
      </c>
      <c r="G32567" s="89" t="s">
        <v>385</v>
      </c>
      <c r="H32567" s="94">
        <v>2072</v>
      </c>
      <c r="I32567" s="94">
        <v>2068</v>
      </c>
      <c r="J32567" s="94">
        <v>2103</v>
      </c>
      <c r="K32567" s="94">
        <v>34</v>
      </c>
      <c r="O32567" s="94">
        <v>2068</v>
      </c>
      <c r="P32567" s="94">
        <v>2103</v>
      </c>
      <c r="Q32567" s="94">
        <v>34</v>
      </c>
      <c r="R32567" s="94">
        <v>463</v>
      </c>
      <c r="S32567" s="94">
        <v>1594</v>
      </c>
      <c r="U32567" s="94">
        <v>0</v>
      </c>
      <c r="W32567" s="94">
        <v>0</v>
      </c>
      <c r="Y32567" s="94">
        <v>45</v>
      </c>
      <c r="AJ32567" s="94">
        <v>463</v>
      </c>
      <c r="AK32567" s="94">
        <v>1594</v>
      </c>
      <c r="AM32567" s="94">
        <v>0</v>
      </c>
      <c r="AO32567" s="94">
        <v>0</v>
      </c>
      <c r="AQ32567" s="94">
        <v>45</v>
      </c>
      <c r="AS32567" s="94">
        <v>103</v>
      </c>
      <c r="AT32567" s="94">
        <v>-91</v>
      </c>
      <c r="AU32567" s="94">
        <v>-49</v>
      </c>
      <c r="AV32567" s="94">
        <v>68</v>
      </c>
    </row>
    <row r="32568" spans="1:48">
      <c r="A32568" s="85" t="s">
        <v>82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84</v>
      </c>
      <c r="G32568" s="89" t="s">
        <v>385</v>
      </c>
      <c r="H32568" s="94">
        <v>1862</v>
      </c>
      <c r="I32568" s="94">
        <v>1896</v>
      </c>
      <c r="J32568" s="94">
        <v>1928</v>
      </c>
      <c r="K32568" s="94">
        <v>32</v>
      </c>
      <c r="O32568" s="94">
        <v>1896</v>
      </c>
      <c r="P32568" s="94">
        <v>1928</v>
      </c>
      <c r="Q32568" s="94">
        <v>32</v>
      </c>
      <c r="R32568" s="94">
        <v>435</v>
      </c>
      <c r="S32568" s="94">
        <v>1445</v>
      </c>
      <c r="U32568" s="94">
        <v>0</v>
      </c>
      <c r="W32568" s="94">
        <v>0</v>
      </c>
      <c r="Y32568" s="94">
        <v>48</v>
      </c>
      <c r="AJ32568" s="94">
        <v>435</v>
      </c>
      <c r="AK32568" s="94">
        <v>1445</v>
      </c>
      <c r="AM32568" s="94">
        <v>0</v>
      </c>
      <c r="AO32568" s="94">
        <v>0</v>
      </c>
      <c r="AQ32568" s="94">
        <v>48</v>
      </c>
      <c r="AS32568" s="94">
        <v>97</v>
      </c>
      <c r="AT32568" s="94">
        <v>66</v>
      </c>
      <c r="AU32568" s="94">
        <v>-135</v>
      </c>
      <c r="AV32568" s="94">
        <v>3</v>
      </c>
    </row>
    <row r="32569" spans="1:48">
      <c r="A32569" s="85" t="s">
        <v>82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84</v>
      </c>
      <c r="G32569" s="89" t="s">
        <v>385</v>
      </c>
      <c r="H32569" s="94">
        <v>1686</v>
      </c>
      <c r="I32569" s="94">
        <v>1704</v>
      </c>
      <c r="J32569" s="94">
        <v>1737</v>
      </c>
      <c r="K32569" s="94">
        <v>33</v>
      </c>
      <c r="O32569" s="94">
        <v>1704</v>
      </c>
      <c r="P32569" s="94">
        <v>1737</v>
      </c>
      <c r="Q32569" s="94">
        <v>33</v>
      </c>
      <c r="R32569" s="94">
        <v>307</v>
      </c>
      <c r="S32569" s="94">
        <v>1378</v>
      </c>
      <c r="U32569" s="94">
        <v>0</v>
      </c>
      <c r="W32569" s="94">
        <v>0</v>
      </c>
      <c r="Y32569" s="94">
        <v>52</v>
      </c>
      <c r="AJ32569" s="94">
        <v>307</v>
      </c>
      <c r="AK32569" s="94">
        <v>1378</v>
      </c>
      <c r="AM32569" s="94">
        <v>0</v>
      </c>
      <c r="AO32569" s="94">
        <v>0</v>
      </c>
      <c r="AQ32569" s="94">
        <v>52</v>
      </c>
      <c r="AS32569" s="94">
        <v>109</v>
      </c>
      <c r="AT32569" s="94">
        <v>72</v>
      </c>
      <c r="AU32569" s="94">
        <v>-131</v>
      </c>
      <c r="AV32569" s="94">
        <v>-16</v>
      </c>
    </row>
    <row r="32570" spans="1:48">
      <c r="A32570" s="85" t="s">
        <v>82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84</v>
      </c>
      <c r="G32570" s="89" t="s">
        <v>385</v>
      </c>
      <c r="H32570" s="94">
        <v>1513</v>
      </c>
      <c r="I32570" s="94">
        <v>1550</v>
      </c>
      <c r="J32570" s="94">
        <v>1525</v>
      </c>
      <c r="K32570" s="94">
        <v>-24</v>
      </c>
      <c r="O32570" s="94">
        <v>1550</v>
      </c>
      <c r="P32570" s="94">
        <v>1525</v>
      </c>
      <c r="Q32570" s="94">
        <v>-24</v>
      </c>
      <c r="R32570" s="94">
        <v>253</v>
      </c>
      <c r="S32570" s="94">
        <v>1222</v>
      </c>
      <c r="U32570" s="94">
        <v>0</v>
      </c>
      <c r="W32570" s="94">
        <v>0</v>
      </c>
      <c r="Y32570" s="94">
        <v>50</v>
      </c>
      <c r="AJ32570" s="94">
        <v>253</v>
      </c>
      <c r="AK32570" s="94">
        <v>1222</v>
      </c>
      <c r="AM32570" s="94">
        <v>0</v>
      </c>
      <c r="AO32570" s="94">
        <v>0</v>
      </c>
      <c r="AQ32570" s="94">
        <v>50</v>
      </c>
      <c r="AS32570" s="94">
        <v>83</v>
      </c>
      <c r="AT32570" s="94">
        <v>71</v>
      </c>
      <c r="AU32570" s="94">
        <v>-130</v>
      </c>
      <c r="AV32570" s="94">
        <v>-51</v>
      </c>
    </row>
    <row r="32571" spans="1:48">
      <c r="A32571" s="85" t="s">
        <v>82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84</v>
      </c>
      <c r="G32571" s="89" t="s">
        <v>385</v>
      </c>
      <c r="H32571" s="94">
        <v>1452</v>
      </c>
      <c r="I32571" s="94">
        <v>1450</v>
      </c>
      <c r="J32571" s="94">
        <v>1438</v>
      </c>
      <c r="K32571" s="94">
        <v>-13</v>
      </c>
      <c r="O32571" s="94">
        <v>1450</v>
      </c>
      <c r="P32571" s="94">
        <v>1438</v>
      </c>
      <c r="Q32571" s="94">
        <v>-13</v>
      </c>
      <c r="R32571" s="94">
        <v>254</v>
      </c>
      <c r="S32571" s="94">
        <v>1137</v>
      </c>
      <c r="U32571" s="94">
        <v>0</v>
      </c>
      <c r="W32571" s="94">
        <v>0</v>
      </c>
      <c r="Y32571" s="94">
        <v>47</v>
      </c>
      <c r="AJ32571" s="94">
        <v>254</v>
      </c>
      <c r="AK32571" s="94">
        <v>1137</v>
      </c>
      <c r="AM32571" s="94">
        <v>0</v>
      </c>
      <c r="AO32571" s="94">
        <v>0</v>
      </c>
      <c r="AQ32571" s="94">
        <v>47</v>
      </c>
      <c r="AS32571" s="94">
        <v>68</v>
      </c>
      <c r="AT32571" s="94">
        <v>117</v>
      </c>
      <c r="AU32571" s="94">
        <v>-130</v>
      </c>
      <c r="AV32571" s="94">
        <v>-69</v>
      </c>
    </row>
    <row r="32572" spans="1:48">
      <c r="A32572" s="85" t="s">
        <v>82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84</v>
      </c>
      <c r="G32572" s="89" t="s">
        <v>385</v>
      </c>
      <c r="H32572" s="94">
        <v>1418</v>
      </c>
      <c r="I32572" s="94">
        <v>1412</v>
      </c>
      <c r="J32572" s="94">
        <v>1395</v>
      </c>
      <c r="K32572" s="94">
        <v>-16</v>
      </c>
      <c r="O32572" s="94">
        <v>1412</v>
      </c>
      <c r="P32572" s="94">
        <v>1395</v>
      </c>
      <c r="Q32572" s="94">
        <v>-16</v>
      </c>
      <c r="R32572" s="94">
        <v>254</v>
      </c>
      <c r="S32572" s="94">
        <v>1098</v>
      </c>
      <c r="U32572" s="94">
        <v>0</v>
      </c>
      <c r="W32572" s="94">
        <v>0</v>
      </c>
      <c r="Y32572" s="94">
        <v>44</v>
      </c>
      <c r="AJ32572" s="94">
        <v>254</v>
      </c>
      <c r="AK32572" s="94">
        <v>1098</v>
      </c>
      <c r="AM32572" s="94">
        <v>0</v>
      </c>
      <c r="AO32572" s="94">
        <v>0</v>
      </c>
      <c r="AQ32572" s="94">
        <v>44</v>
      </c>
      <c r="AS32572" s="94">
        <v>70</v>
      </c>
      <c r="AT32572" s="94">
        <v>105</v>
      </c>
      <c r="AU32572" s="94">
        <v>-123</v>
      </c>
      <c r="AV32572" s="94">
        <v>-71</v>
      </c>
    </row>
    <row r="32573" spans="1:48">
      <c r="A32573" s="85" t="s">
        <v>82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84</v>
      </c>
      <c r="G32573" s="89" t="s">
        <v>385</v>
      </c>
      <c r="H32573" s="94">
        <v>1420</v>
      </c>
      <c r="I32573" s="94">
        <v>1406</v>
      </c>
      <c r="J32573" s="94">
        <v>1390</v>
      </c>
      <c r="K32573" s="94">
        <v>-16</v>
      </c>
      <c r="O32573" s="94">
        <v>1406</v>
      </c>
      <c r="P32573" s="94">
        <v>1390</v>
      </c>
      <c r="Q32573" s="94">
        <v>-16</v>
      </c>
      <c r="R32573" s="94">
        <v>254</v>
      </c>
      <c r="S32573" s="94">
        <v>1093</v>
      </c>
      <c r="U32573" s="94">
        <v>0</v>
      </c>
      <c r="W32573" s="94">
        <v>0</v>
      </c>
      <c r="Y32573" s="94">
        <v>43</v>
      </c>
      <c r="AJ32573" s="94">
        <v>254</v>
      </c>
      <c r="AK32573" s="94">
        <v>1093</v>
      </c>
      <c r="AM32573" s="94">
        <v>0</v>
      </c>
      <c r="AO32573" s="94">
        <v>0</v>
      </c>
      <c r="AQ32573" s="94">
        <v>43</v>
      </c>
      <c r="AS32573" s="94">
        <v>71</v>
      </c>
      <c r="AT32573" s="94">
        <v>98</v>
      </c>
      <c r="AU32573" s="94">
        <v>-104</v>
      </c>
      <c r="AV32573" s="94">
        <v>-84</v>
      </c>
    </row>
    <row r="32574" spans="1:48">
      <c r="A32574" s="85" t="s">
        <v>82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84</v>
      </c>
      <c r="G32574" s="89" t="s">
        <v>385</v>
      </c>
      <c r="H32574" s="94">
        <v>1490</v>
      </c>
      <c r="I32574" s="94">
        <v>1458</v>
      </c>
      <c r="J32574" s="94">
        <v>1435</v>
      </c>
      <c r="K32574" s="94">
        <v>-23</v>
      </c>
      <c r="O32574" s="94">
        <v>1458</v>
      </c>
      <c r="P32574" s="94">
        <v>1435</v>
      </c>
      <c r="Q32574" s="94">
        <v>-23</v>
      </c>
      <c r="R32574" s="94">
        <v>254</v>
      </c>
      <c r="S32574" s="94">
        <v>1137</v>
      </c>
      <c r="U32574" s="94">
        <v>0</v>
      </c>
      <c r="W32574" s="94">
        <v>0</v>
      </c>
      <c r="Y32574" s="94">
        <v>45</v>
      </c>
      <c r="AJ32574" s="94">
        <v>254</v>
      </c>
      <c r="AK32574" s="94">
        <v>1137</v>
      </c>
      <c r="AM32574" s="94">
        <v>0</v>
      </c>
      <c r="AO32574" s="94">
        <v>0</v>
      </c>
      <c r="AQ32574" s="94">
        <v>45</v>
      </c>
      <c r="AS32574" s="94">
        <v>65</v>
      </c>
      <c r="AT32574" s="94">
        <v>94</v>
      </c>
      <c r="AU32574" s="94">
        <v>-80</v>
      </c>
      <c r="AV32574" s="94">
        <v>-100</v>
      </c>
    </row>
    <row r="32575" spans="1:48">
      <c r="A32575" s="85" t="s">
        <v>82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84</v>
      </c>
      <c r="G32575" s="89" t="s">
        <v>385</v>
      </c>
      <c r="H32575" s="94">
        <v>1680</v>
      </c>
      <c r="I32575" s="94">
        <v>1569</v>
      </c>
      <c r="J32575" s="94">
        <v>1538</v>
      </c>
      <c r="K32575" s="94">
        <v>-30</v>
      </c>
      <c r="O32575" s="94">
        <v>1569</v>
      </c>
      <c r="P32575" s="94">
        <v>1538</v>
      </c>
      <c r="Q32575" s="94">
        <v>-30</v>
      </c>
      <c r="R32575" s="94">
        <v>254</v>
      </c>
      <c r="S32575" s="94">
        <v>1233</v>
      </c>
      <c r="U32575" s="94">
        <v>0</v>
      </c>
      <c r="W32575" s="94">
        <v>0</v>
      </c>
      <c r="Y32575" s="94">
        <v>51</v>
      </c>
      <c r="AJ32575" s="94">
        <v>254</v>
      </c>
      <c r="AK32575" s="94">
        <v>1233</v>
      </c>
      <c r="AM32575" s="94">
        <v>0</v>
      </c>
      <c r="AO32575" s="94">
        <v>0</v>
      </c>
      <c r="AQ32575" s="94">
        <v>51</v>
      </c>
      <c r="AS32575" s="94">
        <v>54</v>
      </c>
      <c r="AT32575" s="94">
        <v>65</v>
      </c>
      <c r="AU32575" s="94">
        <v>-52</v>
      </c>
      <c r="AV32575" s="94">
        <v>-97</v>
      </c>
    </row>
    <row r="32576" spans="1:48">
      <c r="A32576" s="85" t="s">
        <v>82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84</v>
      </c>
      <c r="G32576" s="89" t="s">
        <v>385</v>
      </c>
      <c r="H32576" s="94">
        <v>1907</v>
      </c>
      <c r="I32576" s="94">
        <v>1740</v>
      </c>
      <c r="J32576" s="94">
        <v>1578</v>
      </c>
      <c r="K32576" s="94">
        <v>-162</v>
      </c>
      <c r="O32576" s="94">
        <v>1740</v>
      </c>
      <c r="P32576" s="94">
        <v>1578</v>
      </c>
      <c r="Q32576" s="94">
        <v>-162</v>
      </c>
      <c r="R32576" s="94">
        <v>295</v>
      </c>
      <c r="S32576" s="94">
        <v>1232</v>
      </c>
      <c r="U32576" s="94">
        <v>0</v>
      </c>
      <c r="W32576" s="94">
        <v>0</v>
      </c>
      <c r="Y32576" s="94">
        <v>50</v>
      </c>
      <c r="AJ32576" s="94">
        <v>295</v>
      </c>
      <c r="AK32576" s="94">
        <v>1232</v>
      </c>
      <c r="AM32576" s="94">
        <v>0</v>
      </c>
      <c r="AO32576" s="94">
        <v>0</v>
      </c>
      <c r="AQ32576" s="94">
        <v>50</v>
      </c>
      <c r="AS32576" s="94">
        <v>33</v>
      </c>
      <c r="AT32576" s="94">
        <v>24</v>
      </c>
      <c r="AU32576" s="94">
        <v>-120</v>
      </c>
      <c r="AV32576" s="94">
        <v>-97</v>
      </c>
    </row>
    <row r="32577" spans="1:48">
      <c r="A32577" s="85" t="s">
        <v>82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84</v>
      </c>
      <c r="G32577" s="89" t="s">
        <v>385</v>
      </c>
      <c r="H32577" s="94">
        <v>1918</v>
      </c>
      <c r="I32577" s="94">
        <v>1869</v>
      </c>
      <c r="J32577" s="94">
        <v>1741</v>
      </c>
      <c r="K32577" s="94">
        <v>-128</v>
      </c>
      <c r="O32577" s="94">
        <v>1869</v>
      </c>
      <c r="P32577" s="94">
        <v>1741</v>
      </c>
      <c r="Q32577" s="94">
        <v>-128</v>
      </c>
      <c r="R32577" s="94">
        <v>370</v>
      </c>
      <c r="S32577" s="94">
        <v>1319</v>
      </c>
      <c r="U32577" s="94">
        <v>0</v>
      </c>
      <c r="W32577" s="94">
        <v>0</v>
      </c>
      <c r="Y32577" s="94">
        <v>52</v>
      </c>
      <c r="AJ32577" s="94">
        <v>370</v>
      </c>
      <c r="AK32577" s="94">
        <v>1319</v>
      </c>
      <c r="AM32577" s="94">
        <v>0</v>
      </c>
      <c r="AO32577" s="94">
        <v>0</v>
      </c>
      <c r="AQ32577" s="94">
        <v>52</v>
      </c>
      <c r="AS32577" s="94">
        <v>23</v>
      </c>
      <c r="AT32577" s="94">
        <v>13</v>
      </c>
      <c r="AU32577" s="94">
        <v>-86</v>
      </c>
      <c r="AV32577" s="94">
        <v>-79</v>
      </c>
    </row>
    <row r="32578" spans="1:48">
      <c r="A32578" s="85" t="s">
        <v>82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84</v>
      </c>
      <c r="G32578" s="89" t="s">
        <v>385</v>
      </c>
      <c r="H32578" s="94">
        <v>1934</v>
      </c>
      <c r="I32578" s="94">
        <v>1929</v>
      </c>
      <c r="J32578" s="94">
        <v>1801</v>
      </c>
      <c r="K32578" s="94">
        <v>-128</v>
      </c>
      <c r="O32578" s="94">
        <v>1929</v>
      </c>
      <c r="P32578" s="94">
        <v>1801</v>
      </c>
      <c r="Q32578" s="94">
        <v>-128</v>
      </c>
      <c r="R32578" s="94">
        <v>435</v>
      </c>
      <c r="S32578" s="94">
        <v>1311</v>
      </c>
      <c r="U32578" s="94">
        <v>0</v>
      </c>
      <c r="W32578" s="94">
        <v>2</v>
      </c>
      <c r="Y32578" s="94">
        <v>53</v>
      </c>
      <c r="AJ32578" s="94">
        <v>435</v>
      </c>
      <c r="AK32578" s="94">
        <v>1311</v>
      </c>
      <c r="AM32578" s="94">
        <v>0</v>
      </c>
      <c r="AO32578" s="94">
        <v>2</v>
      </c>
      <c r="AQ32578" s="94">
        <v>53</v>
      </c>
      <c r="AS32578" s="94">
        <v>29</v>
      </c>
      <c r="AT32578" s="94">
        <v>-76</v>
      </c>
      <c r="AU32578" s="94">
        <v>-18</v>
      </c>
      <c r="AV32578" s="94">
        <v>-61</v>
      </c>
    </row>
    <row r="32579" spans="1:48">
      <c r="A32579" s="85" t="s">
        <v>82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84</v>
      </c>
      <c r="G32579" s="89" t="s">
        <v>385</v>
      </c>
      <c r="H32579" s="94">
        <v>1976</v>
      </c>
      <c r="I32579" s="94">
        <v>2019</v>
      </c>
      <c r="J32579" s="94">
        <v>1836</v>
      </c>
      <c r="K32579" s="94">
        <v>-184</v>
      </c>
      <c r="O32579" s="94">
        <v>2019</v>
      </c>
      <c r="P32579" s="94">
        <v>1836</v>
      </c>
      <c r="Q32579" s="94">
        <v>-184</v>
      </c>
      <c r="R32579" s="94">
        <v>450</v>
      </c>
      <c r="S32579" s="94">
        <v>1322</v>
      </c>
      <c r="U32579" s="94">
        <v>0</v>
      </c>
      <c r="W32579" s="94">
        <v>10</v>
      </c>
      <c r="Y32579" s="94">
        <v>54</v>
      </c>
      <c r="AJ32579" s="94">
        <v>450</v>
      </c>
      <c r="AK32579" s="94">
        <v>1322</v>
      </c>
      <c r="AM32579" s="94">
        <v>0</v>
      </c>
      <c r="AO32579" s="94">
        <v>10</v>
      </c>
      <c r="AQ32579" s="94">
        <v>54</v>
      </c>
      <c r="AS32579" s="94">
        <v>43</v>
      </c>
      <c r="AT32579" s="94">
        <v>-54</v>
      </c>
      <c r="AU32579" s="94">
        <v>-47</v>
      </c>
      <c r="AV32579" s="94">
        <v>-123</v>
      </c>
    </row>
    <row r="32580" spans="1:48">
      <c r="A32580" s="85" t="s">
        <v>82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84</v>
      </c>
      <c r="G32580" s="89" t="s">
        <v>385</v>
      </c>
      <c r="H32580" s="94">
        <v>2000</v>
      </c>
      <c r="I32580" s="94">
        <v>2068</v>
      </c>
      <c r="J32580" s="94">
        <v>1871</v>
      </c>
      <c r="K32580" s="94">
        <v>-197</v>
      </c>
      <c r="O32580" s="94">
        <v>2068</v>
      </c>
      <c r="P32580" s="94">
        <v>1871</v>
      </c>
      <c r="Q32580" s="94">
        <v>-197</v>
      </c>
      <c r="R32580" s="94">
        <v>465</v>
      </c>
      <c r="S32580" s="94">
        <v>1319</v>
      </c>
      <c r="U32580" s="94">
        <v>0</v>
      </c>
      <c r="W32580" s="94">
        <v>32</v>
      </c>
      <c r="Y32580" s="94">
        <v>56</v>
      </c>
      <c r="AJ32580" s="94">
        <v>465</v>
      </c>
      <c r="AK32580" s="94">
        <v>1319</v>
      </c>
      <c r="AM32580" s="94">
        <v>0</v>
      </c>
      <c r="AO32580" s="94">
        <v>32</v>
      </c>
      <c r="AQ32580" s="94">
        <v>56</v>
      </c>
      <c r="AS32580" s="94">
        <v>51</v>
      </c>
      <c r="AT32580" s="94">
        <v>-10</v>
      </c>
      <c r="AU32580" s="94">
        <v>-132</v>
      </c>
      <c r="AV32580" s="94">
        <v>-122</v>
      </c>
    </row>
    <row r="32581" spans="1:48">
      <c r="A32581" s="85" t="s">
        <v>82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84</v>
      </c>
      <c r="G32581" s="89" t="s">
        <v>385</v>
      </c>
      <c r="H32581" s="94">
        <v>1989</v>
      </c>
      <c r="I32581" s="94">
        <v>2098</v>
      </c>
      <c r="J32581" s="94">
        <v>1891</v>
      </c>
      <c r="K32581" s="94">
        <v>-207</v>
      </c>
      <c r="O32581" s="94">
        <v>2098</v>
      </c>
      <c r="P32581" s="94">
        <v>1891</v>
      </c>
      <c r="Q32581" s="94">
        <v>-207</v>
      </c>
      <c r="R32581" s="94">
        <v>465</v>
      </c>
      <c r="S32581" s="94">
        <v>1301</v>
      </c>
      <c r="U32581" s="94">
        <v>0</v>
      </c>
      <c r="W32581" s="94">
        <v>62</v>
      </c>
      <c r="Y32581" s="94">
        <v>63</v>
      </c>
      <c r="AJ32581" s="94">
        <v>465</v>
      </c>
      <c r="AK32581" s="94">
        <v>1301</v>
      </c>
      <c r="AM32581" s="94">
        <v>0</v>
      </c>
      <c r="AO32581" s="94">
        <v>62</v>
      </c>
      <c r="AQ32581" s="94">
        <v>63</v>
      </c>
      <c r="AS32581" s="94">
        <v>55</v>
      </c>
      <c r="AT32581" s="94">
        <v>-24</v>
      </c>
      <c r="AU32581" s="94">
        <v>-145</v>
      </c>
      <c r="AV32581" s="94">
        <v>-97</v>
      </c>
    </row>
    <row r="32582" spans="1:48">
      <c r="A32582" s="85" t="s">
        <v>82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84</v>
      </c>
      <c r="G32582" s="89" t="s">
        <v>385</v>
      </c>
      <c r="H32582" s="94">
        <v>1969</v>
      </c>
      <c r="I32582" s="94">
        <v>2114</v>
      </c>
      <c r="J32582" s="94">
        <v>2041</v>
      </c>
      <c r="K32582" s="94">
        <v>-73</v>
      </c>
      <c r="O32582" s="94">
        <v>2114</v>
      </c>
      <c r="P32582" s="94">
        <v>2041</v>
      </c>
      <c r="Q32582" s="94">
        <v>-73</v>
      </c>
      <c r="R32582" s="94">
        <v>465</v>
      </c>
      <c r="S32582" s="94">
        <v>1432</v>
      </c>
      <c r="U32582" s="94">
        <v>0</v>
      </c>
      <c r="W32582" s="94">
        <v>80</v>
      </c>
      <c r="Y32582" s="94">
        <v>64</v>
      </c>
      <c r="AJ32582" s="94">
        <v>465</v>
      </c>
      <c r="AK32582" s="94">
        <v>1432</v>
      </c>
      <c r="AM32582" s="94">
        <v>0</v>
      </c>
      <c r="AO32582" s="94">
        <v>80</v>
      </c>
      <c r="AQ32582" s="94">
        <v>64</v>
      </c>
      <c r="AS32582" s="94">
        <v>57</v>
      </c>
      <c r="AT32582" s="94">
        <v>32</v>
      </c>
      <c r="AU32582" s="94">
        <v>-104</v>
      </c>
      <c r="AV32582" s="94">
        <v>-61</v>
      </c>
    </row>
    <row r="32583" spans="1:48">
      <c r="A32583" s="85" t="s">
        <v>82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84</v>
      </c>
      <c r="G32583" s="89" t="s">
        <v>385</v>
      </c>
      <c r="H32583" s="94">
        <v>1969</v>
      </c>
      <c r="I32583" s="94">
        <v>2096</v>
      </c>
      <c r="J32583" s="94">
        <v>2118</v>
      </c>
      <c r="K32583" s="94">
        <v>22</v>
      </c>
      <c r="O32583" s="94">
        <v>2096</v>
      </c>
      <c r="P32583" s="94">
        <v>2118</v>
      </c>
      <c r="Q32583" s="94">
        <v>22</v>
      </c>
      <c r="R32583" s="94">
        <v>379</v>
      </c>
      <c r="S32583" s="94">
        <v>1568</v>
      </c>
      <c r="U32583" s="94">
        <v>0</v>
      </c>
      <c r="W32583" s="94">
        <v>111</v>
      </c>
      <c r="Y32583" s="94">
        <v>59</v>
      </c>
      <c r="AJ32583" s="94">
        <v>379</v>
      </c>
      <c r="AK32583" s="94">
        <v>1568</v>
      </c>
      <c r="AM32583" s="94">
        <v>0</v>
      </c>
      <c r="AO32583" s="94">
        <v>111</v>
      </c>
      <c r="AQ32583" s="94">
        <v>59</v>
      </c>
      <c r="AS32583" s="94">
        <v>52</v>
      </c>
      <c r="AT32583" s="94">
        <v>26</v>
      </c>
      <c r="AU32583" s="94">
        <v>-13</v>
      </c>
      <c r="AV32583" s="94">
        <v>-48</v>
      </c>
    </row>
    <row r="32584" spans="1:48">
      <c r="A32584" s="85" t="s">
        <v>82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84</v>
      </c>
      <c r="G32584" s="89" t="s">
        <v>385</v>
      </c>
      <c r="H32584" s="94">
        <v>1979</v>
      </c>
      <c r="I32584" s="94">
        <v>2058</v>
      </c>
      <c r="J32584" s="94">
        <v>2080</v>
      </c>
      <c r="K32584" s="94">
        <v>22</v>
      </c>
      <c r="O32584" s="94">
        <v>2058</v>
      </c>
      <c r="P32584" s="94">
        <v>2080</v>
      </c>
      <c r="Q32584" s="94">
        <v>22</v>
      </c>
      <c r="R32584" s="94">
        <v>330</v>
      </c>
      <c r="S32584" s="94">
        <v>1601</v>
      </c>
      <c r="U32584" s="94">
        <v>0</v>
      </c>
      <c r="W32584" s="94">
        <v>98</v>
      </c>
      <c r="Y32584" s="94">
        <v>50</v>
      </c>
      <c r="AJ32584" s="94">
        <v>330</v>
      </c>
      <c r="AK32584" s="94">
        <v>1601</v>
      </c>
      <c r="AM32584" s="94">
        <v>0</v>
      </c>
      <c r="AO32584" s="94">
        <v>98</v>
      </c>
      <c r="AQ32584" s="94">
        <v>50</v>
      </c>
      <c r="AS32584" s="94">
        <v>59</v>
      </c>
      <c r="AT32584" s="94">
        <v>57</v>
      </c>
      <c r="AU32584" s="94">
        <v>-30</v>
      </c>
      <c r="AV32584" s="94">
        <v>-62</v>
      </c>
    </row>
    <row r="32585" spans="1:48">
      <c r="A32585" s="85" t="s">
        <v>82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84</v>
      </c>
      <c r="G32585" s="89" t="s">
        <v>385</v>
      </c>
      <c r="H32585" s="94">
        <v>2009</v>
      </c>
      <c r="I32585" s="94">
        <v>2032</v>
      </c>
      <c r="J32585" s="94">
        <v>2059</v>
      </c>
      <c r="K32585" s="94">
        <v>27</v>
      </c>
      <c r="O32585" s="94">
        <v>2032</v>
      </c>
      <c r="P32585" s="94">
        <v>2059</v>
      </c>
      <c r="Q32585" s="94">
        <v>27</v>
      </c>
      <c r="R32585" s="94">
        <v>330</v>
      </c>
      <c r="S32585" s="94">
        <v>1551</v>
      </c>
      <c r="U32585" s="94">
        <v>0</v>
      </c>
      <c r="W32585" s="94">
        <v>126</v>
      </c>
      <c r="Y32585" s="94">
        <v>52</v>
      </c>
      <c r="AJ32585" s="94">
        <v>330</v>
      </c>
      <c r="AK32585" s="94">
        <v>1551</v>
      </c>
      <c r="AM32585" s="94">
        <v>0</v>
      </c>
      <c r="AO32585" s="94">
        <v>126</v>
      </c>
      <c r="AQ32585" s="94">
        <v>52</v>
      </c>
      <c r="AS32585" s="94">
        <v>56</v>
      </c>
      <c r="AT32585" s="94">
        <v>36</v>
      </c>
      <c r="AU32585" s="94">
        <v>-25</v>
      </c>
      <c r="AV32585" s="94">
        <v>-44</v>
      </c>
    </row>
    <row r="32586" spans="1:48">
      <c r="A32586" s="85" t="s">
        <v>82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84</v>
      </c>
      <c r="G32586" s="89" t="s">
        <v>385</v>
      </c>
      <c r="H32586" s="94">
        <v>2092</v>
      </c>
      <c r="I32586" s="94">
        <v>2050</v>
      </c>
      <c r="J32586" s="94">
        <v>2081</v>
      </c>
      <c r="K32586" s="94">
        <v>31</v>
      </c>
      <c r="O32586" s="94">
        <v>2050</v>
      </c>
      <c r="P32586" s="94">
        <v>2081</v>
      </c>
      <c r="Q32586" s="94">
        <v>31</v>
      </c>
      <c r="R32586" s="94">
        <v>330</v>
      </c>
      <c r="S32586" s="94">
        <v>1669</v>
      </c>
      <c r="U32586" s="94">
        <v>0</v>
      </c>
      <c r="W32586" s="94">
        <v>41</v>
      </c>
      <c r="Y32586" s="94">
        <v>41</v>
      </c>
      <c r="AJ32586" s="94">
        <v>330</v>
      </c>
      <c r="AK32586" s="94">
        <v>1669</v>
      </c>
      <c r="AM32586" s="94">
        <v>0</v>
      </c>
      <c r="AO32586" s="94">
        <v>41</v>
      </c>
      <c r="AQ32586" s="94">
        <v>41</v>
      </c>
      <c r="AS32586" s="94">
        <v>55</v>
      </c>
      <c r="AT32586" s="94">
        <v>-6</v>
      </c>
      <c r="AU32586" s="94">
        <v>25</v>
      </c>
      <c r="AV32586" s="94">
        <v>-42</v>
      </c>
    </row>
    <row r="32587" spans="1:48">
      <c r="A32587" s="85" t="s">
        <v>82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84</v>
      </c>
      <c r="G32587" s="89" t="s">
        <v>385</v>
      </c>
      <c r="H32587" s="94">
        <v>2202</v>
      </c>
      <c r="I32587" s="94">
        <v>2070</v>
      </c>
      <c r="J32587" s="94">
        <v>2104</v>
      </c>
      <c r="K32587" s="94">
        <v>35</v>
      </c>
      <c r="O32587" s="94">
        <v>2070</v>
      </c>
      <c r="P32587" s="94">
        <v>2104</v>
      </c>
      <c r="Q32587" s="94">
        <v>35</v>
      </c>
      <c r="R32587" s="94">
        <v>317</v>
      </c>
      <c r="S32587" s="94">
        <v>1722</v>
      </c>
      <c r="U32587" s="94">
        <v>0</v>
      </c>
      <c r="W32587" s="94">
        <v>22</v>
      </c>
      <c r="Y32587" s="94">
        <v>43</v>
      </c>
      <c r="AJ32587" s="94">
        <v>317</v>
      </c>
      <c r="AK32587" s="94">
        <v>1722</v>
      </c>
      <c r="AM32587" s="94">
        <v>0</v>
      </c>
      <c r="AO32587" s="94">
        <v>22</v>
      </c>
      <c r="AQ32587" s="94">
        <v>43</v>
      </c>
      <c r="AS32587" s="94">
        <v>60</v>
      </c>
      <c r="AT32587" s="94">
        <v>-39</v>
      </c>
      <c r="AU32587" s="94">
        <v>38</v>
      </c>
      <c r="AV32587" s="94">
        <v>-11</v>
      </c>
    </row>
    <row r="32588" spans="1:48">
      <c r="A32588" s="85" t="s">
        <v>82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84</v>
      </c>
      <c r="G32588" s="89" t="s">
        <v>385</v>
      </c>
      <c r="H32588" s="94">
        <v>2252</v>
      </c>
      <c r="I32588" s="94">
        <v>2072</v>
      </c>
      <c r="J32588" s="94">
        <v>2104</v>
      </c>
      <c r="K32588" s="94">
        <v>32</v>
      </c>
      <c r="O32588" s="94">
        <v>2072</v>
      </c>
      <c r="P32588" s="94">
        <v>2104</v>
      </c>
      <c r="Q32588" s="94">
        <v>32</v>
      </c>
      <c r="R32588" s="94">
        <v>235</v>
      </c>
      <c r="S32588" s="94">
        <v>1815</v>
      </c>
      <c r="U32588" s="94">
        <v>0</v>
      </c>
      <c r="W32588" s="94">
        <v>5</v>
      </c>
      <c r="Y32588" s="94">
        <v>49</v>
      </c>
      <c r="AJ32588" s="94">
        <v>235</v>
      </c>
      <c r="AK32588" s="94">
        <v>1815</v>
      </c>
      <c r="AM32588" s="94">
        <v>0</v>
      </c>
      <c r="AO32588" s="94">
        <v>5</v>
      </c>
      <c r="AQ32588" s="94">
        <v>49</v>
      </c>
      <c r="AS32588" s="94">
        <v>65</v>
      </c>
      <c r="AT32588" s="94">
        <v>-52</v>
      </c>
      <c r="AU32588" s="94">
        <v>26</v>
      </c>
      <c r="AV32588" s="94">
        <v>-8</v>
      </c>
    </row>
    <row r="32589" spans="1:48">
      <c r="A32589" s="85" t="s">
        <v>82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84</v>
      </c>
      <c r="G32589" s="89" t="s">
        <v>385</v>
      </c>
      <c r="H32589" s="94">
        <v>2289</v>
      </c>
      <c r="I32589" s="94">
        <v>2117</v>
      </c>
      <c r="J32589" s="94">
        <v>2161</v>
      </c>
      <c r="K32589" s="94">
        <v>44</v>
      </c>
      <c r="O32589" s="94">
        <v>2117</v>
      </c>
      <c r="P32589" s="94">
        <v>2161</v>
      </c>
      <c r="Q32589" s="94">
        <v>44</v>
      </c>
      <c r="R32589" s="94">
        <v>226</v>
      </c>
      <c r="S32589" s="94">
        <v>1891</v>
      </c>
      <c r="U32589" s="94">
        <v>0</v>
      </c>
      <c r="W32589" s="94">
        <v>0</v>
      </c>
      <c r="Y32589" s="94">
        <v>44</v>
      </c>
      <c r="AJ32589" s="94">
        <v>226</v>
      </c>
      <c r="AK32589" s="94">
        <v>1891</v>
      </c>
      <c r="AM32589" s="94">
        <v>0</v>
      </c>
      <c r="AO32589" s="94">
        <v>0</v>
      </c>
      <c r="AQ32589" s="94">
        <v>44</v>
      </c>
      <c r="AS32589" s="94">
        <v>75</v>
      </c>
      <c r="AT32589" s="94">
        <v>-38</v>
      </c>
      <c r="AU32589" s="94">
        <v>13</v>
      </c>
      <c r="AV32589" s="94">
        <v>-7</v>
      </c>
    </row>
    <row r="32590" spans="1:48">
      <c r="A32590" s="85" t="s">
        <v>82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84</v>
      </c>
      <c r="G32590" s="89" t="s">
        <v>385</v>
      </c>
      <c r="H32590" s="94">
        <v>2204</v>
      </c>
      <c r="I32590" s="94">
        <v>2158</v>
      </c>
      <c r="J32590" s="94">
        <v>2187</v>
      </c>
      <c r="K32590" s="94">
        <v>29</v>
      </c>
      <c r="O32590" s="94">
        <v>2158</v>
      </c>
      <c r="P32590" s="94">
        <v>2187</v>
      </c>
      <c r="Q32590" s="94">
        <v>29</v>
      </c>
      <c r="R32590" s="94">
        <v>225</v>
      </c>
      <c r="S32590" s="94">
        <v>1925</v>
      </c>
      <c r="U32590" s="94">
        <v>0</v>
      </c>
      <c r="W32590" s="94">
        <v>0</v>
      </c>
      <c r="Y32590" s="94">
        <v>37</v>
      </c>
      <c r="AJ32590" s="94">
        <v>225</v>
      </c>
      <c r="AK32590" s="94">
        <v>1925</v>
      </c>
      <c r="AM32590" s="94">
        <v>0</v>
      </c>
      <c r="AO32590" s="94">
        <v>0</v>
      </c>
      <c r="AQ32590" s="94">
        <v>37</v>
      </c>
      <c r="AS32590" s="94">
        <v>77</v>
      </c>
      <c r="AT32590" s="94">
        <v>-11</v>
      </c>
      <c r="AU32590" s="94">
        <v>-34</v>
      </c>
      <c r="AV32590" s="94">
        <v>-6</v>
      </c>
    </row>
    <row r="32591" spans="1:48">
      <c r="A32591" s="85" t="s">
        <v>82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84</v>
      </c>
      <c r="G32591" s="89" t="s">
        <v>385</v>
      </c>
      <c r="H32591" s="94">
        <v>2036</v>
      </c>
      <c r="I32591" s="94">
        <v>2050</v>
      </c>
      <c r="J32591" s="94">
        <v>2081</v>
      </c>
      <c r="K32591" s="94">
        <v>31</v>
      </c>
      <c r="O32591" s="94">
        <v>2050</v>
      </c>
      <c r="P32591" s="94">
        <v>2081</v>
      </c>
      <c r="Q32591" s="94">
        <v>31</v>
      </c>
      <c r="R32591" s="94">
        <v>225</v>
      </c>
      <c r="S32591" s="94">
        <v>1820</v>
      </c>
      <c r="U32591" s="94">
        <v>0</v>
      </c>
      <c r="W32591" s="94">
        <v>0</v>
      </c>
      <c r="Y32591" s="94">
        <v>36</v>
      </c>
      <c r="AJ32591" s="94">
        <v>225</v>
      </c>
      <c r="AK32591" s="94">
        <v>1820</v>
      </c>
      <c r="AM32591" s="94">
        <v>0</v>
      </c>
      <c r="AO32591" s="94">
        <v>0</v>
      </c>
      <c r="AQ32591" s="94">
        <v>36</v>
      </c>
      <c r="AS32591" s="94">
        <v>81</v>
      </c>
      <c r="AT32591" s="94">
        <v>57</v>
      </c>
      <c r="AU32591" s="94">
        <v>-106</v>
      </c>
      <c r="AV32591" s="94">
        <v>-1</v>
      </c>
    </row>
    <row r="32592" spans="1:48">
      <c r="A32592" s="85" t="s">
        <v>82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84</v>
      </c>
      <c r="G32592" s="89" t="s">
        <v>385</v>
      </c>
      <c r="H32592" s="94">
        <v>1841</v>
      </c>
      <c r="I32592" s="94">
        <v>1885</v>
      </c>
      <c r="J32592" s="94">
        <v>1912</v>
      </c>
      <c r="K32592" s="94">
        <v>28</v>
      </c>
      <c r="O32592" s="94">
        <v>1885</v>
      </c>
      <c r="P32592" s="94">
        <v>1912</v>
      </c>
      <c r="Q32592" s="94">
        <v>28</v>
      </c>
      <c r="R32592" s="94">
        <v>207</v>
      </c>
      <c r="S32592" s="94">
        <v>1670</v>
      </c>
      <c r="U32592" s="94">
        <v>0</v>
      </c>
      <c r="W32592" s="94">
        <v>0</v>
      </c>
      <c r="Y32592" s="94">
        <v>36</v>
      </c>
      <c r="AJ32592" s="94">
        <v>207</v>
      </c>
      <c r="AK32592" s="94">
        <v>1670</v>
      </c>
      <c r="AM32592" s="94">
        <v>0</v>
      </c>
      <c r="AO32592" s="94">
        <v>0</v>
      </c>
      <c r="AQ32592" s="94">
        <v>36</v>
      </c>
      <c r="AS32592" s="94">
        <v>74</v>
      </c>
      <c r="AT32592" s="94">
        <v>107</v>
      </c>
      <c r="AU32592" s="94">
        <v>-148</v>
      </c>
      <c r="AV32592" s="94">
        <v>-4</v>
      </c>
    </row>
    <row r="32593" spans="1:48">
      <c r="A32593" s="85" t="s">
        <v>82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84</v>
      </c>
      <c r="G32593" s="89" t="s">
        <v>385</v>
      </c>
      <c r="H32593" s="94">
        <v>1675</v>
      </c>
      <c r="I32593" s="94">
        <v>1715</v>
      </c>
      <c r="J32593" s="94">
        <v>1717</v>
      </c>
      <c r="K32593" s="94">
        <v>2</v>
      </c>
      <c r="O32593" s="94">
        <v>1715</v>
      </c>
      <c r="P32593" s="94">
        <v>1717</v>
      </c>
      <c r="Q32593" s="94">
        <v>2</v>
      </c>
      <c r="R32593" s="94">
        <v>122</v>
      </c>
      <c r="S32593" s="94">
        <v>1557</v>
      </c>
      <c r="U32593" s="94">
        <v>0</v>
      </c>
      <c r="W32593" s="94">
        <v>0</v>
      </c>
      <c r="Y32593" s="94">
        <v>38</v>
      </c>
      <c r="AJ32593" s="94">
        <v>122</v>
      </c>
      <c r="AK32593" s="94">
        <v>1557</v>
      </c>
      <c r="AM32593" s="94">
        <v>0</v>
      </c>
      <c r="AO32593" s="94">
        <v>0</v>
      </c>
      <c r="AQ32593" s="94">
        <v>38</v>
      </c>
      <c r="AS32593" s="94">
        <v>58</v>
      </c>
      <c r="AT32593" s="94">
        <v>100</v>
      </c>
      <c r="AU32593" s="94">
        <v>-123</v>
      </c>
      <c r="AV32593" s="94">
        <v>-32</v>
      </c>
    </row>
    <row r="32594" spans="1:48">
      <c r="A32594" s="85" t="s">
        <v>82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84</v>
      </c>
      <c r="G32594" s="89" t="s">
        <v>385</v>
      </c>
      <c r="H32594" s="94">
        <v>1523</v>
      </c>
      <c r="I32594" s="94">
        <v>1598</v>
      </c>
      <c r="J32594" s="94">
        <v>1575</v>
      </c>
      <c r="K32594" s="94">
        <v>-24</v>
      </c>
      <c r="O32594" s="94">
        <v>1598</v>
      </c>
      <c r="P32594" s="94">
        <v>1575</v>
      </c>
      <c r="Q32594" s="94">
        <v>-24</v>
      </c>
      <c r="R32594" s="94">
        <v>120</v>
      </c>
      <c r="S32594" s="94">
        <v>1416</v>
      </c>
      <c r="U32594" s="94">
        <v>0</v>
      </c>
      <c r="W32594" s="94">
        <v>0</v>
      </c>
      <c r="Y32594" s="94">
        <v>38</v>
      </c>
      <c r="AJ32594" s="94">
        <v>120</v>
      </c>
      <c r="AK32594" s="94">
        <v>1416</v>
      </c>
      <c r="AM32594" s="94">
        <v>0</v>
      </c>
      <c r="AO32594" s="94">
        <v>0</v>
      </c>
      <c r="AQ32594" s="94">
        <v>38</v>
      </c>
      <c r="AS32594" s="94">
        <v>44</v>
      </c>
      <c r="AT32594" s="94">
        <v>99</v>
      </c>
      <c r="AU32594" s="94">
        <v>-95</v>
      </c>
      <c r="AV32594" s="94">
        <v>-75</v>
      </c>
    </row>
    <row r="32595" spans="1:48">
      <c r="A32595" s="85" t="s">
        <v>82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84</v>
      </c>
      <c r="G32595" s="89" t="s">
        <v>385</v>
      </c>
      <c r="H32595" s="94">
        <v>1461</v>
      </c>
      <c r="I32595" s="94">
        <v>1527</v>
      </c>
      <c r="J32595" s="94">
        <v>1513</v>
      </c>
      <c r="K32595" s="94">
        <v>-14</v>
      </c>
      <c r="O32595" s="94">
        <v>1527</v>
      </c>
      <c r="P32595" s="94">
        <v>1513</v>
      </c>
      <c r="Q32595" s="94">
        <v>-14</v>
      </c>
      <c r="R32595" s="94">
        <v>120</v>
      </c>
      <c r="S32595" s="94">
        <v>1348</v>
      </c>
      <c r="U32595" s="94">
        <v>0</v>
      </c>
      <c r="W32595" s="94">
        <v>0</v>
      </c>
      <c r="Y32595" s="94">
        <v>45</v>
      </c>
      <c r="AJ32595" s="94">
        <v>120</v>
      </c>
      <c r="AK32595" s="94">
        <v>1348</v>
      </c>
      <c r="AM32595" s="94">
        <v>0</v>
      </c>
      <c r="AO32595" s="94">
        <v>0</v>
      </c>
      <c r="AQ32595" s="94">
        <v>45</v>
      </c>
      <c r="AS32595" s="94">
        <v>40</v>
      </c>
      <c r="AT32595" s="94">
        <v>90</v>
      </c>
      <c r="AU32595" s="94">
        <v>-58</v>
      </c>
      <c r="AV32595" s="94">
        <v>-84</v>
      </c>
    </row>
    <row r="32596" spans="1:48">
      <c r="A32596" s="85" t="s">
        <v>82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84</v>
      </c>
      <c r="G32596" s="89" t="s">
        <v>385</v>
      </c>
      <c r="H32596" s="94">
        <v>1431</v>
      </c>
      <c r="I32596" s="94">
        <v>1499</v>
      </c>
      <c r="J32596" s="94">
        <v>1484</v>
      </c>
      <c r="K32596" s="94">
        <v>-14</v>
      </c>
      <c r="O32596" s="94">
        <v>1499</v>
      </c>
      <c r="P32596" s="94">
        <v>1484</v>
      </c>
      <c r="Q32596" s="94">
        <v>-14</v>
      </c>
      <c r="R32596" s="94">
        <v>120</v>
      </c>
      <c r="S32596" s="94">
        <v>1317</v>
      </c>
      <c r="U32596" s="94">
        <v>0</v>
      </c>
      <c r="W32596" s="94">
        <v>0</v>
      </c>
      <c r="Y32596" s="94">
        <v>47</v>
      </c>
      <c r="AJ32596" s="94">
        <v>120</v>
      </c>
      <c r="AK32596" s="94">
        <v>1317</v>
      </c>
      <c r="AM32596" s="94">
        <v>0</v>
      </c>
      <c r="AO32596" s="94">
        <v>0</v>
      </c>
      <c r="AQ32596" s="94">
        <v>47</v>
      </c>
      <c r="AS32596" s="94">
        <v>17</v>
      </c>
      <c r="AT32596" s="94">
        <v>46</v>
      </c>
      <c r="AU32596" s="94">
        <v>12</v>
      </c>
      <c r="AV32596" s="94">
        <v>-89</v>
      </c>
    </row>
    <row r="32597" spans="1:48">
      <c r="A32597" s="85" t="s">
        <v>82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84</v>
      </c>
      <c r="G32597" s="89" t="s">
        <v>385</v>
      </c>
      <c r="H32597" s="94">
        <v>1437</v>
      </c>
      <c r="I32597" s="94">
        <v>1500</v>
      </c>
      <c r="J32597" s="94">
        <v>1484</v>
      </c>
      <c r="K32597" s="94">
        <v>-16</v>
      </c>
      <c r="O32597" s="94">
        <v>1500</v>
      </c>
      <c r="P32597" s="94">
        <v>1484</v>
      </c>
      <c r="Q32597" s="94">
        <v>-16</v>
      </c>
      <c r="R32597" s="94">
        <v>120</v>
      </c>
      <c r="S32597" s="94">
        <v>1315</v>
      </c>
      <c r="U32597" s="94">
        <v>0</v>
      </c>
      <c r="W32597" s="94">
        <v>0</v>
      </c>
      <c r="Y32597" s="94">
        <v>49</v>
      </c>
      <c r="AJ32597" s="94">
        <v>120</v>
      </c>
      <c r="AK32597" s="94">
        <v>1315</v>
      </c>
      <c r="AM32597" s="94">
        <v>0</v>
      </c>
      <c r="AO32597" s="94">
        <v>0</v>
      </c>
      <c r="AQ32597" s="94">
        <v>49</v>
      </c>
      <c r="AS32597" s="94">
        <v>17</v>
      </c>
      <c r="AT32597" s="94">
        <v>54</v>
      </c>
      <c r="AU32597" s="94">
        <v>6</v>
      </c>
      <c r="AV32597" s="94">
        <v>-98</v>
      </c>
    </row>
    <row r="32598" spans="1:48">
      <c r="A32598" s="85" t="s">
        <v>82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84</v>
      </c>
      <c r="G32598" s="89" t="s">
        <v>385</v>
      </c>
      <c r="H32598" s="94">
        <v>1500</v>
      </c>
      <c r="I32598" s="94">
        <v>1522</v>
      </c>
      <c r="J32598" s="94">
        <v>1507</v>
      </c>
      <c r="K32598" s="94">
        <v>-15</v>
      </c>
      <c r="O32598" s="94">
        <v>1522</v>
      </c>
      <c r="P32598" s="94">
        <v>1507</v>
      </c>
      <c r="Q32598" s="94">
        <v>-15</v>
      </c>
      <c r="R32598" s="94">
        <v>120</v>
      </c>
      <c r="S32598" s="94">
        <v>1334</v>
      </c>
      <c r="U32598" s="94">
        <v>0</v>
      </c>
      <c r="W32598" s="94">
        <v>0</v>
      </c>
      <c r="Y32598" s="94">
        <v>53</v>
      </c>
      <c r="AJ32598" s="94">
        <v>120</v>
      </c>
      <c r="AK32598" s="94">
        <v>1334</v>
      </c>
      <c r="AM32598" s="94">
        <v>0</v>
      </c>
      <c r="AO32598" s="94">
        <v>0</v>
      </c>
      <c r="AQ32598" s="94">
        <v>53</v>
      </c>
      <c r="AS32598" s="94">
        <v>38</v>
      </c>
      <c r="AT32598" s="94">
        <v>31</v>
      </c>
      <c r="AU32598" s="94">
        <v>21</v>
      </c>
      <c r="AV32598" s="94">
        <v>-103</v>
      </c>
    </row>
    <row r="32599" spans="1:48">
      <c r="A32599" s="85" t="s">
        <v>82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84</v>
      </c>
      <c r="G32599" s="89" t="s">
        <v>385</v>
      </c>
      <c r="H32599" s="94">
        <v>1668</v>
      </c>
      <c r="I32599" s="94">
        <v>1631</v>
      </c>
      <c r="J32599" s="94">
        <v>1613</v>
      </c>
      <c r="K32599" s="94">
        <v>-18</v>
      </c>
      <c r="O32599" s="94">
        <v>1631</v>
      </c>
      <c r="P32599" s="94">
        <v>1613</v>
      </c>
      <c r="Q32599" s="94">
        <v>-18</v>
      </c>
      <c r="R32599" s="94">
        <v>120</v>
      </c>
      <c r="S32599" s="94">
        <v>1441</v>
      </c>
      <c r="U32599" s="94">
        <v>0</v>
      </c>
      <c r="W32599" s="94">
        <v>0</v>
      </c>
      <c r="Y32599" s="94">
        <v>51</v>
      </c>
      <c r="AJ32599" s="94">
        <v>120</v>
      </c>
      <c r="AK32599" s="94">
        <v>1441</v>
      </c>
      <c r="AM32599" s="94">
        <v>0</v>
      </c>
      <c r="AO32599" s="94">
        <v>0</v>
      </c>
      <c r="AQ32599" s="94">
        <v>51</v>
      </c>
      <c r="AS32599" s="94">
        <v>15</v>
      </c>
      <c r="AT32599" s="94">
        <v>-23</v>
      </c>
      <c r="AU32599" s="94">
        <v>54</v>
      </c>
      <c r="AV32599" s="94">
        <v>-69</v>
      </c>
    </row>
    <row r="32600" spans="1:48">
      <c r="A32600" s="85" t="s">
        <v>82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84</v>
      </c>
      <c r="G32600" s="89" t="s">
        <v>385</v>
      </c>
      <c r="H32600" s="94">
        <v>1864</v>
      </c>
      <c r="I32600" s="94">
        <v>1798</v>
      </c>
      <c r="J32600" s="94">
        <v>1795</v>
      </c>
      <c r="K32600" s="94">
        <v>-4</v>
      </c>
      <c r="O32600" s="94">
        <v>1798</v>
      </c>
      <c r="P32600" s="94">
        <v>1795</v>
      </c>
      <c r="Q32600" s="94">
        <v>-4</v>
      </c>
      <c r="R32600" s="94">
        <v>129</v>
      </c>
      <c r="S32600" s="94">
        <v>1607</v>
      </c>
      <c r="U32600" s="94">
        <v>0</v>
      </c>
      <c r="W32600" s="94">
        <v>0</v>
      </c>
      <c r="Y32600" s="94">
        <v>58</v>
      </c>
      <c r="AJ32600" s="94">
        <v>129</v>
      </c>
      <c r="AK32600" s="94">
        <v>1607</v>
      </c>
      <c r="AM32600" s="94">
        <v>0</v>
      </c>
      <c r="AO32600" s="94">
        <v>0</v>
      </c>
      <c r="AQ32600" s="94">
        <v>58</v>
      </c>
      <c r="AS32600" s="94">
        <v>21</v>
      </c>
      <c r="AT32600" s="94">
        <v>16</v>
      </c>
      <c r="AU32600" s="94">
        <v>-18</v>
      </c>
      <c r="AV32600" s="94">
        <v>-27</v>
      </c>
    </row>
    <row r="32601" spans="1:48">
      <c r="A32601" s="85" t="s">
        <v>82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84</v>
      </c>
      <c r="G32601" s="89" t="s">
        <v>385</v>
      </c>
      <c r="H32601" s="94">
        <v>1877</v>
      </c>
      <c r="I32601" s="94">
        <v>1914</v>
      </c>
      <c r="J32601" s="94">
        <v>1821</v>
      </c>
      <c r="K32601" s="94">
        <v>-93</v>
      </c>
      <c r="O32601" s="94">
        <v>1914</v>
      </c>
      <c r="P32601" s="94">
        <v>1821</v>
      </c>
      <c r="Q32601" s="94">
        <v>-93</v>
      </c>
      <c r="R32601" s="94">
        <v>233</v>
      </c>
      <c r="S32601" s="94">
        <v>1507</v>
      </c>
      <c r="U32601" s="94">
        <v>0</v>
      </c>
      <c r="W32601" s="94">
        <v>0</v>
      </c>
      <c r="Y32601" s="94">
        <v>80</v>
      </c>
      <c r="AJ32601" s="94">
        <v>233</v>
      </c>
      <c r="AK32601" s="94">
        <v>1507</v>
      </c>
      <c r="AM32601" s="94">
        <v>0</v>
      </c>
      <c r="AO32601" s="94">
        <v>0</v>
      </c>
      <c r="AQ32601" s="94">
        <v>80</v>
      </c>
      <c r="AS32601" s="94">
        <v>32</v>
      </c>
      <c r="AT32601" s="94">
        <v>-54</v>
      </c>
      <c r="AU32601" s="94">
        <v>-30</v>
      </c>
      <c r="AV32601" s="94">
        <v>-31</v>
      </c>
    </row>
    <row r="32602" spans="1:48">
      <c r="A32602" s="85" t="s">
        <v>82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84</v>
      </c>
      <c r="G32602" s="89" t="s">
        <v>385</v>
      </c>
      <c r="H32602" s="94">
        <v>1898</v>
      </c>
      <c r="I32602" s="94">
        <v>1943</v>
      </c>
      <c r="J32602" s="94">
        <v>1934</v>
      </c>
      <c r="K32602" s="94">
        <v>-9</v>
      </c>
      <c r="O32602" s="94">
        <v>1943</v>
      </c>
      <c r="P32602" s="94">
        <v>1934</v>
      </c>
      <c r="Q32602" s="94">
        <v>-9</v>
      </c>
      <c r="R32602" s="94">
        <v>309</v>
      </c>
      <c r="S32602" s="94">
        <v>1283</v>
      </c>
      <c r="U32602" s="94">
        <v>0</v>
      </c>
      <c r="W32602" s="94">
        <v>57</v>
      </c>
      <c r="Y32602" s="94">
        <v>285</v>
      </c>
      <c r="AJ32602" s="94">
        <v>309</v>
      </c>
      <c r="AK32602" s="94">
        <v>1283</v>
      </c>
      <c r="AM32602" s="94">
        <v>0</v>
      </c>
      <c r="AO32602" s="94">
        <v>57</v>
      </c>
      <c r="AQ32602" s="94">
        <v>285</v>
      </c>
      <c r="AS32602" s="94">
        <v>51</v>
      </c>
      <c r="AT32602" s="94">
        <v>-120</v>
      </c>
      <c r="AU32602" s="94">
        <v>45</v>
      </c>
      <c r="AV32602" s="94">
        <v>8</v>
      </c>
    </row>
    <row r="32603" spans="1:48">
      <c r="A32603" s="85" t="s">
        <v>82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84</v>
      </c>
      <c r="G32603" s="89" t="s">
        <v>385</v>
      </c>
      <c r="H32603" s="94">
        <v>1936</v>
      </c>
      <c r="I32603" s="94">
        <v>1951</v>
      </c>
      <c r="J32603" s="94">
        <v>1760</v>
      </c>
      <c r="K32603" s="94">
        <v>-191</v>
      </c>
      <c r="O32603" s="94">
        <v>1951</v>
      </c>
      <c r="P32603" s="94">
        <v>1760</v>
      </c>
      <c r="Q32603" s="94">
        <v>-191</v>
      </c>
      <c r="R32603" s="94">
        <v>250</v>
      </c>
      <c r="S32603" s="94">
        <v>1057</v>
      </c>
      <c r="U32603" s="94">
        <v>0</v>
      </c>
      <c r="W32603" s="94">
        <v>237</v>
      </c>
      <c r="Y32603" s="94">
        <v>215</v>
      </c>
      <c r="AJ32603" s="94">
        <v>250</v>
      </c>
      <c r="AK32603" s="94">
        <v>1057</v>
      </c>
      <c r="AM32603" s="94">
        <v>0</v>
      </c>
      <c r="AO32603" s="94">
        <v>237</v>
      </c>
      <c r="AQ32603" s="94">
        <v>215</v>
      </c>
      <c r="AS32603" s="94">
        <v>37</v>
      </c>
      <c r="AT32603" s="94">
        <v>-245</v>
      </c>
      <c r="AU32603" s="94">
        <v>17</v>
      </c>
      <c r="AV32603" s="94">
        <v>3</v>
      </c>
    </row>
    <row r="32604" spans="1:48">
      <c r="A32604" s="85" t="s">
        <v>82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84</v>
      </c>
      <c r="G32604" s="89" t="s">
        <v>385</v>
      </c>
      <c r="H32604" s="94">
        <v>1965</v>
      </c>
      <c r="I32604" s="94">
        <v>1988</v>
      </c>
      <c r="J32604" s="94">
        <v>1912</v>
      </c>
      <c r="K32604" s="94">
        <v>-76</v>
      </c>
      <c r="O32604" s="94">
        <v>1988</v>
      </c>
      <c r="P32604" s="94">
        <v>1912</v>
      </c>
      <c r="Q32604" s="94">
        <v>-76</v>
      </c>
      <c r="R32604" s="94">
        <v>282</v>
      </c>
      <c r="S32604" s="94">
        <v>1145</v>
      </c>
      <c r="U32604" s="94">
        <v>0</v>
      </c>
      <c r="W32604" s="94">
        <v>294</v>
      </c>
      <c r="Y32604" s="94">
        <v>191</v>
      </c>
      <c r="AJ32604" s="94">
        <v>282</v>
      </c>
      <c r="AK32604" s="94">
        <v>1145</v>
      </c>
      <c r="AM32604" s="94">
        <v>0</v>
      </c>
      <c r="AO32604" s="94">
        <v>294</v>
      </c>
      <c r="AQ32604" s="94">
        <v>191</v>
      </c>
      <c r="AS32604" s="94">
        <v>62</v>
      </c>
      <c r="AT32604" s="94">
        <v>-227</v>
      </c>
      <c r="AU32604" s="94">
        <v>26</v>
      </c>
      <c r="AV32604" s="94">
        <v>55</v>
      </c>
    </row>
    <row r="32605" spans="1:48">
      <c r="A32605" s="85" t="s">
        <v>82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84</v>
      </c>
      <c r="G32605" s="89" t="s">
        <v>385</v>
      </c>
      <c r="H32605" s="94">
        <v>1979</v>
      </c>
      <c r="I32605" s="94">
        <v>2003</v>
      </c>
      <c r="J32605" s="94">
        <v>1994</v>
      </c>
      <c r="K32605" s="94">
        <v>-9</v>
      </c>
      <c r="O32605" s="94">
        <v>2003</v>
      </c>
      <c r="P32605" s="94">
        <v>1994</v>
      </c>
      <c r="Q32605" s="94">
        <v>-9</v>
      </c>
      <c r="R32605" s="94">
        <v>336</v>
      </c>
      <c r="S32605" s="94">
        <v>1111</v>
      </c>
      <c r="U32605" s="94">
        <v>0</v>
      </c>
      <c r="W32605" s="94">
        <v>281</v>
      </c>
      <c r="Y32605" s="94">
        <v>267</v>
      </c>
      <c r="AJ32605" s="94">
        <v>336</v>
      </c>
      <c r="AK32605" s="94">
        <v>1111</v>
      </c>
      <c r="AM32605" s="94">
        <v>0</v>
      </c>
      <c r="AO32605" s="94">
        <v>281</v>
      </c>
      <c r="AQ32605" s="94">
        <v>267</v>
      </c>
      <c r="AS32605" s="94">
        <v>65</v>
      </c>
      <c r="AT32605" s="94">
        <v>-189</v>
      </c>
      <c r="AU32605" s="94">
        <v>37</v>
      </c>
      <c r="AV32605" s="94">
        <v>78</v>
      </c>
    </row>
    <row r="32606" spans="1:48">
      <c r="A32606" s="85" t="s">
        <v>82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84</v>
      </c>
      <c r="G32606" s="89" t="s">
        <v>385</v>
      </c>
      <c r="H32606" s="94">
        <v>1999</v>
      </c>
      <c r="I32606" s="94">
        <v>2020</v>
      </c>
      <c r="J32606" s="94">
        <v>1865</v>
      </c>
      <c r="K32606" s="94">
        <v>-155</v>
      </c>
      <c r="O32606" s="94">
        <v>2020</v>
      </c>
      <c r="P32606" s="94">
        <v>1865</v>
      </c>
      <c r="Q32606" s="94">
        <v>-155</v>
      </c>
      <c r="R32606" s="94">
        <v>370</v>
      </c>
      <c r="S32606" s="94">
        <v>1067</v>
      </c>
      <c r="U32606" s="94">
        <v>0</v>
      </c>
      <c r="W32606" s="94">
        <v>283</v>
      </c>
      <c r="Y32606" s="94">
        <v>145</v>
      </c>
      <c r="AJ32606" s="94">
        <v>370</v>
      </c>
      <c r="AK32606" s="94">
        <v>1067</v>
      </c>
      <c r="AM32606" s="94">
        <v>0</v>
      </c>
      <c r="AO32606" s="94">
        <v>283</v>
      </c>
      <c r="AQ32606" s="94">
        <v>145</v>
      </c>
      <c r="AS32606" s="94">
        <v>50</v>
      </c>
      <c r="AT32606" s="94">
        <v>-195</v>
      </c>
      <c r="AU32606" s="94">
        <v>-49</v>
      </c>
      <c r="AV32606" s="94">
        <v>47</v>
      </c>
    </row>
    <row r="32607" spans="1:48">
      <c r="A32607" s="85" t="s">
        <v>82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84</v>
      </c>
      <c r="G32607" s="89" t="s">
        <v>385</v>
      </c>
      <c r="H32607" s="94">
        <v>2032</v>
      </c>
      <c r="I32607" s="94">
        <v>2039</v>
      </c>
      <c r="J32607" s="94">
        <v>1761</v>
      </c>
      <c r="K32607" s="94">
        <v>-278</v>
      </c>
      <c r="O32607" s="94">
        <v>2039</v>
      </c>
      <c r="P32607" s="94">
        <v>1761</v>
      </c>
      <c r="Q32607" s="94">
        <v>-278</v>
      </c>
      <c r="R32607" s="94">
        <v>405</v>
      </c>
      <c r="S32607" s="94">
        <v>1007</v>
      </c>
      <c r="U32607" s="94">
        <v>0</v>
      </c>
      <c r="W32607" s="94">
        <v>268</v>
      </c>
      <c r="Y32607" s="94">
        <v>81</v>
      </c>
      <c r="AJ32607" s="94">
        <v>405</v>
      </c>
      <c r="AK32607" s="94">
        <v>1007</v>
      </c>
      <c r="AM32607" s="94">
        <v>0</v>
      </c>
      <c r="AO32607" s="94">
        <v>268</v>
      </c>
      <c r="AQ32607" s="94">
        <v>81</v>
      </c>
      <c r="AS32607" s="94">
        <v>24</v>
      </c>
      <c r="AT32607" s="94">
        <v>-261</v>
      </c>
      <c r="AU32607" s="94">
        <v>-85</v>
      </c>
      <c r="AV32607" s="94">
        <v>42</v>
      </c>
    </row>
    <row r="32608" spans="1:48">
      <c r="A32608" s="85" t="s">
        <v>82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84</v>
      </c>
      <c r="G32608" s="89" t="s">
        <v>385</v>
      </c>
      <c r="H32608" s="94">
        <v>2076</v>
      </c>
      <c r="I32608" s="94">
        <v>2050</v>
      </c>
      <c r="J32608" s="94">
        <v>1769</v>
      </c>
      <c r="K32608" s="94">
        <v>-281</v>
      </c>
      <c r="O32608" s="94">
        <v>2050</v>
      </c>
      <c r="P32608" s="94">
        <v>1769</v>
      </c>
      <c r="Q32608" s="94">
        <v>-281</v>
      </c>
      <c r="R32608" s="94">
        <v>446</v>
      </c>
      <c r="S32608" s="94">
        <v>1046</v>
      </c>
      <c r="U32608" s="94">
        <v>0</v>
      </c>
      <c r="W32608" s="94">
        <v>222</v>
      </c>
      <c r="Y32608" s="94">
        <v>55</v>
      </c>
      <c r="AJ32608" s="94">
        <v>446</v>
      </c>
      <c r="AK32608" s="94">
        <v>1046</v>
      </c>
      <c r="AM32608" s="94">
        <v>0</v>
      </c>
      <c r="AO32608" s="94">
        <v>222</v>
      </c>
      <c r="AQ32608" s="94">
        <v>55</v>
      </c>
      <c r="AS32608" s="94">
        <v>20</v>
      </c>
      <c r="AT32608" s="94">
        <v>-243</v>
      </c>
      <c r="AU32608" s="94">
        <v>-108</v>
      </c>
      <c r="AV32608" s="94">
        <v>50</v>
      </c>
    </row>
    <row r="32609" spans="1:48">
      <c r="A32609" s="85" t="s">
        <v>82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84</v>
      </c>
      <c r="G32609" s="89" t="s">
        <v>385</v>
      </c>
      <c r="H32609" s="94">
        <v>2122</v>
      </c>
      <c r="I32609" s="94">
        <v>2077</v>
      </c>
      <c r="J32609" s="94">
        <v>1810</v>
      </c>
      <c r="K32609" s="94">
        <v>-268</v>
      </c>
      <c r="O32609" s="94">
        <v>2077</v>
      </c>
      <c r="P32609" s="94">
        <v>1810</v>
      </c>
      <c r="Q32609" s="94">
        <v>-268</v>
      </c>
      <c r="R32609" s="94">
        <v>515</v>
      </c>
      <c r="S32609" s="94">
        <v>1073</v>
      </c>
      <c r="U32609" s="94">
        <v>0</v>
      </c>
      <c r="W32609" s="94">
        <v>179</v>
      </c>
      <c r="Y32609" s="94">
        <v>42</v>
      </c>
      <c r="AJ32609" s="94">
        <v>515</v>
      </c>
      <c r="AK32609" s="94">
        <v>1073</v>
      </c>
      <c r="AM32609" s="94">
        <v>0</v>
      </c>
      <c r="AO32609" s="94">
        <v>179</v>
      </c>
      <c r="AQ32609" s="94">
        <v>42</v>
      </c>
      <c r="AS32609" s="94">
        <v>22</v>
      </c>
      <c r="AT32609" s="94">
        <v>-247</v>
      </c>
      <c r="AU32609" s="94">
        <v>-104</v>
      </c>
      <c r="AV32609" s="94">
        <v>61</v>
      </c>
    </row>
    <row r="32610" spans="1:48">
      <c r="A32610" s="85" t="s">
        <v>82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84</v>
      </c>
      <c r="G32610" s="89" t="s">
        <v>385</v>
      </c>
      <c r="H32610" s="94">
        <v>2183</v>
      </c>
      <c r="I32610" s="94">
        <v>2129</v>
      </c>
      <c r="J32610" s="94">
        <v>1850</v>
      </c>
      <c r="K32610" s="94">
        <v>-279</v>
      </c>
      <c r="O32610" s="94">
        <v>2129</v>
      </c>
      <c r="P32610" s="94">
        <v>1850</v>
      </c>
      <c r="Q32610" s="94">
        <v>-279</v>
      </c>
      <c r="R32610" s="94">
        <v>558</v>
      </c>
      <c r="S32610" s="94">
        <v>1068</v>
      </c>
      <c r="U32610" s="94">
        <v>0</v>
      </c>
      <c r="W32610" s="94">
        <v>180</v>
      </c>
      <c r="Y32610" s="94">
        <v>44</v>
      </c>
      <c r="AJ32610" s="94">
        <v>558</v>
      </c>
      <c r="AK32610" s="94">
        <v>1068</v>
      </c>
      <c r="AM32610" s="94">
        <v>0</v>
      </c>
      <c r="AO32610" s="94">
        <v>180</v>
      </c>
      <c r="AQ32610" s="94">
        <v>44</v>
      </c>
      <c r="AS32610" s="94">
        <v>32</v>
      </c>
      <c r="AT32610" s="94">
        <v>-268</v>
      </c>
      <c r="AU32610" s="94">
        <v>-112</v>
      </c>
      <c r="AV32610" s="94">
        <v>64</v>
      </c>
    </row>
    <row r="32611" spans="1:48">
      <c r="A32611" s="85" t="s">
        <v>82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84</v>
      </c>
      <c r="G32611" s="89" t="s">
        <v>385</v>
      </c>
      <c r="H32611" s="94">
        <v>2230</v>
      </c>
      <c r="I32611" s="94">
        <v>2168</v>
      </c>
      <c r="J32611" s="94">
        <v>1900</v>
      </c>
      <c r="K32611" s="94">
        <v>-268</v>
      </c>
      <c r="O32611" s="94">
        <v>2168</v>
      </c>
      <c r="P32611" s="94">
        <v>1900</v>
      </c>
      <c r="Q32611" s="94">
        <v>-268</v>
      </c>
      <c r="R32611" s="94">
        <v>558</v>
      </c>
      <c r="S32611" s="94">
        <v>1161</v>
      </c>
      <c r="U32611" s="94">
        <v>0</v>
      </c>
      <c r="W32611" s="94">
        <v>87</v>
      </c>
      <c r="Y32611" s="94">
        <v>93</v>
      </c>
      <c r="AJ32611" s="94">
        <v>558</v>
      </c>
      <c r="AK32611" s="94">
        <v>1161</v>
      </c>
      <c r="AM32611" s="94">
        <v>0</v>
      </c>
      <c r="AO32611" s="94">
        <v>87</v>
      </c>
      <c r="AQ32611" s="94">
        <v>93</v>
      </c>
      <c r="AS32611" s="94">
        <v>51</v>
      </c>
      <c r="AT32611" s="94">
        <v>-256</v>
      </c>
      <c r="AU32611" s="94">
        <v>-118</v>
      </c>
      <c r="AV32611" s="94">
        <v>53</v>
      </c>
    </row>
    <row r="32612" spans="1:48">
      <c r="A32612" s="85" t="s">
        <v>82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84</v>
      </c>
      <c r="G32612" s="89" t="s">
        <v>385</v>
      </c>
      <c r="H32612" s="94">
        <v>2238</v>
      </c>
      <c r="I32612" s="94">
        <v>2170</v>
      </c>
      <c r="J32612" s="94">
        <v>1894</v>
      </c>
      <c r="K32612" s="94">
        <v>-277</v>
      </c>
      <c r="O32612" s="94">
        <v>2170</v>
      </c>
      <c r="P32612" s="94">
        <v>1894</v>
      </c>
      <c r="Q32612" s="94">
        <v>-277</v>
      </c>
      <c r="R32612" s="94">
        <v>558</v>
      </c>
      <c r="S32612" s="94">
        <v>1187</v>
      </c>
      <c r="U32612" s="94">
        <v>0</v>
      </c>
      <c r="W32612" s="94">
        <v>48</v>
      </c>
      <c r="Y32612" s="94">
        <v>101</v>
      </c>
      <c r="AJ32612" s="94">
        <v>558</v>
      </c>
      <c r="AK32612" s="94">
        <v>1187</v>
      </c>
      <c r="AM32612" s="94">
        <v>0</v>
      </c>
      <c r="AO32612" s="94">
        <v>48</v>
      </c>
      <c r="AQ32612" s="94">
        <v>101</v>
      </c>
      <c r="AS32612" s="94">
        <v>40</v>
      </c>
      <c r="AT32612" s="94">
        <v>-279</v>
      </c>
      <c r="AU32612" s="94">
        <v>-109</v>
      </c>
      <c r="AV32612" s="94">
        <v>68</v>
      </c>
    </row>
    <row r="32613" spans="1:48">
      <c r="A32613" s="85" t="s">
        <v>82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84</v>
      </c>
      <c r="G32613" s="89" t="s">
        <v>385</v>
      </c>
      <c r="H32613" s="94">
        <v>2262</v>
      </c>
      <c r="I32613" s="94">
        <v>2198</v>
      </c>
      <c r="J32613" s="94">
        <v>2035</v>
      </c>
      <c r="K32613" s="94">
        <v>-163</v>
      </c>
      <c r="O32613" s="94">
        <v>2198</v>
      </c>
      <c r="P32613" s="94">
        <v>2035</v>
      </c>
      <c r="Q32613" s="94">
        <v>-163</v>
      </c>
      <c r="R32613" s="94">
        <v>559</v>
      </c>
      <c r="S32613" s="94">
        <v>1373</v>
      </c>
      <c r="U32613" s="94">
        <v>0</v>
      </c>
      <c r="W32613" s="94">
        <v>1</v>
      </c>
      <c r="Y32613" s="94">
        <v>101</v>
      </c>
      <c r="AJ32613" s="94">
        <v>559</v>
      </c>
      <c r="AK32613" s="94">
        <v>1373</v>
      </c>
      <c r="AM32613" s="94">
        <v>0</v>
      </c>
      <c r="AO32613" s="94">
        <v>1</v>
      </c>
      <c r="AQ32613" s="94">
        <v>101</v>
      </c>
      <c r="AS32613" s="94">
        <v>58</v>
      </c>
      <c r="AT32613" s="94">
        <v>-222</v>
      </c>
      <c r="AU32613" s="94">
        <v>-99</v>
      </c>
      <c r="AV32613" s="94">
        <v>90</v>
      </c>
    </row>
    <row r="32614" spans="1:48">
      <c r="A32614" s="85" t="s">
        <v>82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84</v>
      </c>
      <c r="G32614" s="89" t="s">
        <v>385</v>
      </c>
      <c r="H32614" s="94">
        <v>2175</v>
      </c>
      <c r="I32614" s="94">
        <v>2234</v>
      </c>
      <c r="J32614" s="94">
        <v>2174</v>
      </c>
      <c r="K32614" s="94">
        <v>-60</v>
      </c>
      <c r="O32614" s="94">
        <v>2234</v>
      </c>
      <c r="P32614" s="94">
        <v>2174</v>
      </c>
      <c r="Q32614" s="94">
        <v>-60</v>
      </c>
      <c r="R32614" s="94">
        <v>560</v>
      </c>
      <c r="S32614" s="94">
        <v>1513</v>
      </c>
      <c r="U32614" s="94">
        <v>0</v>
      </c>
      <c r="W32614" s="94">
        <v>0</v>
      </c>
      <c r="Y32614" s="94">
        <v>101</v>
      </c>
      <c r="AJ32614" s="94">
        <v>560</v>
      </c>
      <c r="AK32614" s="94">
        <v>1513</v>
      </c>
      <c r="AM32614" s="94">
        <v>0</v>
      </c>
      <c r="AO32614" s="94">
        <v>0</v>
      </c>
      <c r="AQ32614" s="94">
        <v>101</v>
      </c>
      <c r="AS32614" s="94">
        <v>68</v>
      </c>
      <c r="AT32614" s="94">
        <v>-157</v>
      </c>
      <c r="AU32614" s="94">
        <v>-97</v>
      </c>
      <c r="AV32614" s="94">
        <v>122</v>
      </c>
    </row>
    <row r="32615" spans="1:48">
      <c r="A32615" s="85" t="s">
        <v>82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84</v>
      </c>
      <c r="G32615" s="89" t="s">
        <v>385</v>
      </c>
      <c r="H32615" s="94">
        <v>2006</v>
      </c>
      <c r="I32615" s="94">
        <v>2117</v>
      </c>
      <c r="J32615" s="94">
        <v>2104</v>
      </c>
      <c r="K32615" s="94">
        <v>-13</v>
      </c>
      <c r="O32615" s="94">
        <v>2117</v>
      </c>
      <c r="P32615" s="94">
        <v>2104</v>
      </c>
      <c r="Q32615" s="94">
        <v>-13</v>
      </c>
      <c r="R32615" s="94">
        <v>560</v>
      </c>
      <c r="S32615" s="94">
        <v>1499</v>
      </c>
      <c r="U32615" s="94">
        <v>0</v>
      </c>
      <c r="W32615" s="94">
        <v>0</v>
      </c>
      <c r="Y32615" s="94">
        <v>45</v>
      </c>
      <c r="AJ32615" s="94">
        <v>560</v>
      </c>
      <c r="AK32615" s="94">
        <v>1499</v>
      </c>
      <c r="AM32615" s="94">
        <v>0</v>
      </c>
      <c r="AO32615" s="94">
        <v>0</v>
      </c>
      <c r="AQ32615" s="94">
        <v>45</v>
      </c>
      <c r="AS32615" s="94">
        <v>75</v>
      </c>
      <c r="AT32615" s="94">
        <v>-96</v>
      </c>
      <c r="AU32615" s="94">
        <v>-107</v>
      </c>
      <c r="AV32615" s="94">
        <v>111</v>
      </c>
    </row>
    <row r="32616" spans="1:48">
      <c r="A32616" s="85" t="s">
        <v>82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84</v>
      </c>
      <c r="G32616" s="89" t="s">
        <v>385</v>
      </c>
      <c r="H32616" s="94">
        <v>1808</v>
      </c>
      <c r="I32616" s="94">
        <v>1940</v>
      </c>
      <c r="J32616" s="94">
        <v>1973</v>
      </c>
      <c r="K32616" s="94">
        <v>33</v>
      </c>
      <c r="O32616" s="94">
        <v>1940</v>
      </c>
      <c r="P32616" s="94">
        <v>1973</v>
      </c>
      <c r="Q32616" s="94">
        <v>33</v>
      </c>
      <c r="R32616" s="94">
        <v>546</v>
      </c>
      <c r="S32616" s="94">
        <v>1381</v>
      </c>
      <c r="U32616" s="94">
        <v>0</v>
      </c>
      <c r="W32616" s="94">
        <v>0</v>
      </c>
      <c r="Y32616" s="94">
        <v>47</v>
      </c>
      <c r="AJ32616" s="94">
        <v>546</v>
      </c>
      <c r="AK32616" s="94">
        <v>1381</v>
      </c>
      <c r="AM32616" s="94">
        <v>0</v>
      </c>
      <c r="AO32616" s="94">
        <v>0</v>
      </c>
      <c r="AQ32616" s="94">
        <v>47</v>
      </c>
      <c r="AS32616" s="94">
        <v>70</v>
      </c>
      <c r="AT32616" s="94">
        <v>-44</v>
      </c>
      <c r="AU32616" s="94">
        <v>-37</v>
      </c>
      <c r="AV32616" s="94">
        <v>44</v>
      </c>
    </row>
    <row r="32617" spans="1:48">
      <c r="A32617" s="85" t="s">
        <v>82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84</v>
      </c>
      <c r="G32617" s="89" t="s">
        <v>385</v>
      </c>
      <c r="H32617" s="94">
        <v>1628</v>
      </c>
      <c r="I32617" s="94">
        <v>1759</v>
      </c>
      <c r="J32617" s="94">
        <v>1765</v>
      </c>
      <c r="K32617" s="94">
        <v>6</v>
      </c>
      <c r="O32617" s="94">
        <v>1759</v>
      </c>
      <c r="P32617" s="94">
        <v>1765</v>
      </c>
      <c r="Q32617" s="94">
        <v>6</v>
      </c>
      <c r="R32617" s="94">
        <v>401</v>
      </c>
      <c r="S32617" s="94">
        <v>1321</v>
      </c>
      <c r="U32617" s="94">
        <v>0</v>
      </c>
      <c r="W32617" s="94">
        <v>0</v>
      </c>
      <c r="Y32617" s="94">
        <v>43</v>
      </c>
      <c r="AJ32617" s="94">
        <v>401</v>
      </c>
      <c r="AK32617" s="94">
        <v>1321</v>
      </c>
      <c r="AM32617" s="94">
        <v>0</v>
      </c>
      <c r="AO32617" s="94">
        <v>0</v>
      </c>
      <c r="AQ32617" s="94">
        <v>43</v>
      </c>
      <c r="AS32617" s="94">
        <v>77</v>
      </c>
      <c r="AT32617" s="94">
        <v>-59</v>
      </c>
      <c r="AU32617" s="94">
        <v>-28</v>
      </c>
      <c r="AV32617" s="94">
        <v>17</v>
      </c>
    </row>
    <row r="32618" spans="1:48">
      <c r="A32618" s="85" t="s">
        <v>82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84</v>
      </c>
      <c r="G32618" s="89" t="s">
        <v>385</v>
      </c>
      <c r="H32618" s="94">
        <v>1499</v>
      </c>
      <c r="I32618" s="94">
        <v>1597</v>
      </c>
      <c r="J32618" s="94">
        <v>1623</v>
      </c>
      <c r="K32618" s="94">
        <v>25</v>
      </c>
      <c r="O32618" s="94">
        <v>1597</v>
      </c>
      <c r="P32618" s="94">
        <v>1623</v>
      </c>
      <c r="Q32618" s="94">
        <v>25</v>
      </c>
      <c r="R32618" s="94">
        <v>259</v>
      </c>
      <c r="S32618" s="94">
        <v>1321</v>
      </c>
      <c r="U32618" s="94">
        <v>0</v>
      </c>
      <c r="W32618" s="94">
        <v>0</v>
      </c>
      <c r="Y32618" s="94">
        <v>43</v>
      </c>
      <c r="AJ32618" s="94">
        <v>259</v>
      </c>
      <c r="AK32618" s="94">
        <v>1321</v>
      </c>
      <c r="AM32618" s="94">
        <v>0</v>
      </c>
      <c r="AO32618" s="94">
        <v>0</v>
      </c>
      <c r="AQ32618" s="94">
        <v>43</v>
      </c>
      <c r="AS32618" s="94">
        <v>40</v>
      </c>
      <c r="AT32618" s="94">
        <v>-27</v>
      </c>
      <c r="AU32618" s="94">
        <v>7</v>
      </c>
      <c r="AV32618" s="94">
        <v>3</v>
      </c>
    </row>
    <row r="32619" spans="1:48">
      <c r="A32619" s="85" t="s">
        <v>82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84</v>
      </c>
      <c r="G32619" s="89" t="s">
        <v>385</v>
      </c>
      <c r="H32619" s="94">
        <v>1439</v>
      </c>
      <c r="I32619" s="94">
        <v>1503</v>
      </c>
      <c r="J32619" s="94">
        <v>1543</v>
      </c>
      <c r="K32619" s="94">
        <v>40</v>
      </c>
      <c r="O32619" s="94">
        <v>1503</v>
      </c>
      <c r="P32619" s="94">
        <v>1543</v>
      </c>
      <c r="Q32619" s="94">
        <v>40</v>
      </c>
      <c r="R32619" s="94">
        <v>255</v>
      </c>
      <c r="S32619" s="94">
        <v>1247</v>
      </c>
      <c r="U32619" s="94">
        <v>0</v>
      </c>
      <c r="W32619" s="94">
        <v>0</v>
      </c>
      <c r="Y32619" s="94">
        <v>41</v>
      </c>
      <c r="AJ32619" s="94">
        <v>255</v>
      </c>
      <c r="AK32619" s="94">
        <v>1247</v>
      </c>
      <c r="AM32619" s="94">
        <v>0</v>
      </c>
      <c r="AO32619" s="94">
        <v>0</v>
      </c>
      <c r="AQ32619" s="94">
        <v>41</v>
      </c>
      <c r="AS32619" s="94">
        <v>33</v>
      </c>
      <c r="AT32619" s="94">
        <v>32</v>
      </c>
      <c r="AU32619" s="94">
        <v>-29</v>
      </c>
      <c r="AV32619" s="94">
        <v>0</v>
      </c>
    </row>
    <row r="32620" spans="1:48">
      <c r="A32620" s="85" t="s">
        <v>82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84</v>
      </c>
      <c r="G32620" s="89" t="s">
        <v>385</v>
      </c>
      <c r="H32620" s="94">
        <v>1416</v>
      </c>
      <c r="I32620" s="94">
        <v>1457</v>
      </c>
      <c r="J32620" s="94">
        <v>1495</v>
      </c>
      <c r="K32620" s="94">
        <v>38</v>
      </c>
      <c r="O32620" s="94">
        <v>1457</v>
      </c>
      <c r="P32620" s="94">
        <v>1495</v>
      </c>
      <c r="Q32620" s="94">
        <v>38</v>
      </c>
      <c r="R32620" s="94">
        <v>255</v>
      </c>
      <c r="S32620" s="94">
        <v>1200</v>
      </c>
      <c r="U32620" s="94">
        <v>0</v>
      </c>
      <c r="W32620" s="94">
        <v>0</v>
      </c>
      <c r="Y32620" s="94">
        <v>40</v>
      </c>
      <c r="AJ32620" s="94">
        <v>255</v>
      </c>
      <c r="AK32620" s="94">
        <v>1200</v>
      </c>
      <c r="AM32620" s="94">
        <v>0</v>
      </c>
      <c r="AO32620" s="94">
        <v>0</v>
      </c>
      <c r="AQ32620" s="94">
        <v>40</v>
      </c>
      <c r="AS32620" s="94">
        <v>37</v>
      </c>
      <c r="AT32620" s="94">
        <v>26</v>
      </c>
      <c r="AU32620" s="94">
        <v>-6</v>
      </c>
      <c r="AV32620" s="94">
        <v>-18</v>
      </c>
    </row>
    <row r="32621" spans="1:48">
      <c r="A32621" s="85" t="s">
        <v>82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84</v>
      </c>
      <c r="G32621" s="89" t="s">
        <v>385</v>
      </c>
      <c r="H32621" s="94">
        <v>1417</v>
      </c>
      <c r="I32621" s="94">
        <v>1429</v>
      </c>
      <c r="J32621" s="94">
        <v>1466</v>
      </c>
      <c r="K32621" s="94">
        <v>37</v>
      </c>
      <c r="O32621" s="94">
        <v>1429</v>
      </c>
      <c r="P32621" s="94">
        <v>1466</v>
      </c>
      <c r="Q32621" s="94">
        <v>37</v>
      </c>
      <c r="R32621" s="94">
        <v>255</v>
      </c>
      <c r="S32621" s="94">
        <v>1170</v>
      </c>
      <c r="U32621" s="94">
        <v>0</v>
      </c>
      <c r="W32621" s="94">
        <v>0</v>
      </c>
      <c r="Y32621" s="94">
        <v>42</v>
      </c>
      <c r="AJ32621" s="94">
        <v>255</v>
      </c>
      <c r="AK32621" s="94">
        <v>1170</v>
      </c>
      <c r="AM32621" s="94">
        <v>0</v>
      </c>
      <c r="AO32621" s="94">
        <v>0</v>
      </c>
      <c r="AQ32621" s="94">
        <v>42</v>
      </c>
      <c r="AS32621" s="94">
        <v>37</v>
      </c>
      <c r="AT32621" s="94">
        <v>31</v>
      </c>
      <c r="AU32621" s="94">
        <v>2</v>
      </c>
      <c r="AV32621" s="94">
        <v>-38</v>
      </c>
    </row>
    <row r="32622" spans="1:48">
      <c r="A32622" s="85" t="s">
        <v>82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84</v>
      </c>
      <c r="G32622" s="89" t="s">
        <v>385</v>
      </c>
      <c r="H32622" s="94">
        <v>1470</v>
      </c>
      <c r="I32622" s="94">
        <v>1454</v>
      </c>
      <c r="J32622" s="94">
        <v>1488</v>
      </c>
      <c r="K32622" s="94">
        <v>34</v>
      </c>
      <c r="O32622" s="94">
        <v>1454</v>
      </c>
      <c r="P32622" s="94">
        <v>1488</v>
      </c>
      <c r="Q32622" s="94">
        <v>34</v>
      </c>
      <c r="R32622" s="94">
        <v>255</v>
      </c>
      <c r="S32622" s="94">
        <v>1194</v>
      </c>
      <c r="U32622" s="94">
        <v>0</v>
      </c>
      <c r="W32622" s="94">
        <v>0</v>
      </c>
      <c r="Y32622" s="94">
        <v>40</v>
      </c>
      <c r="AJ32622" s="94">
        <v>255</v>
      </c>
      <c r="AK32622" s="94">
        <v>1194</v>
      </c>
      <c r="AM32622" s="94">
        <v>0</v>
      </c>
      <c r="AO32622" s="94">
        <v>0</v>
      </c>
      <c r="AQ32622" s="94">
        <v>40</v>
      </c>
      <c r="AS32622" s="94">
        <v>44</v>
      </c>
      <c r="AT32622" s="94">
        <v>52</v>
      </c>
      <c r="AU32622" s="94">
        <v>-3</v>
      </c>
      <c r="AV32622" s="94">
        <v>-58</v>
      </c>
    </row>
    <row r="32623" spans="1:48">
      <c r="A32623" s="85" t="s">
        <v>82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84</v>
      </c>
      <c r="G32623" s="89" t="s">
        <v>385</v>
      </c>
      <c r="H32623" s="94">
        <v>1638</v>
      </c>
      <c r="I32623" s="94">
        <v>1556</v>
      </c>
      <c r="J32623" s="94">
        <v>1557</v>
      </c>
      <c r="K32623" s="94">
        <v>1</v>
      </c>
      <c r="O32623" s="94">
        <v>1556</v>
      </c>
      <c r="P32623" s="94">
        <v>1557</v>
      </c>
      <c r="Q32623" s="94">
        <v>1</v>
      </c>
      <c r="R32623" s="94">
        <v>255</v>
      </c>
      <c r="S32623" s="94">
        <v>1263</v>
      </c>
      <c r="U32623" s="94">
        <v>0</v>
      </c>
      <c r="W32623" s="94">
        <v>0</v>
      </c>
      <c r="Y32623" s="94">
        <v>39</v>
      </c>
      <c r="AJ32623" s="94">
        <v>255</v>
      </c>
      <c r="AK32623" s="94">
        <v>1263</v>
      </c>
      <c r="AM32623" s="94">
        <v>0</v>
      </c>
      <c r="AO32623" s="94">
        <v>0</v>
      </c>
      <c r="AQ32623" s="94">
        <v>39</v>
      </c>
      <c r="AS32623" s="94">
        <v>46</v>
      </c>
      <c r="AT32623" s="94">
        <v>29</v>
      </c>
      <c r="AU32623" s="94">
        <v>-9</v>
      </c>
      <c r="AV32623" s="94">
        <v>-63</v>
      </c>
    </row>
    <row r="32624" spans="1:48">
      <c r="A32624" s="85" t="s">
        <v>82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84</v>
      </c>
      <c r="G32624" s="89" t="s">
        <v>385</v>
      </c>
      <c r="H32624" s="94">
        <v>1835</v>
      </c>
      <c r="I32624" s="94">
        <v>1716</v>
      </c>
      <c r="J32624" s="94">
        <v>1738</v>
      </c>
      <c r="K32624" s="94">
        <v>22</v>
      </c>
      <c r="O32624" s="94">
        <v>1716</v>
      </c>
      <c r="P32624" s="94">
        <v>1738</v>
      </c>
      <c r="Q32624" s="94">
        <v>22</v>
      </c>
      <c r="R32624" s="94">
        <v>255</v>
      </c>
      <c r="S32624" s="94">
        <v>1447</v>
      </c>
      <c r="U32624" s="94">
        <v>0</v>
      </c>
      <c r="W32624" s="94">
        <v>0</v>
      </c>
      <c r="Y32624" s="94">
        <v>37</v>
      </c>
      <c r="AJ32624" s="94">
        <v>255</v>
      </c>
      <c r="AK32624" s="94">
        <v>1447</v>
      </c>
      <c r="AM32624" s="94">
        <v>0</v>
      </c>
      <c r="AO32624" s="94">
        <v>0</v>
      </c>
      <c r="AQ32624" s="94">
        <v>37</v>
      </c>
      <c r="AS32624" s="94">
        <v>28</v>
      </c>
      <c r="AT32624" s="94">
        <v>-2</v>
      </c>
      <c r="AU32624" s="94">
        <v>43</v>
      </c>
      <c r="AV32624" s="94">
        <v>-50</v>
      </c>
    </row>
    <row r="32625" spans="1:48">
      <c r="A32625" s="85" t="s">
        <v>82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84</v>
      </c>
      <c r="G32625" s="89" t="s">
        <v>385</v>
      </c>
      <c r="H32625" s="94">
        <v>1866</v>
      </c>
      <c r="I32625" s="94">
        <v>1821</v>
      </c>
      <c r="J32625" s="94">
        <v>1842</v>
      </c>
      <c r="K32625" s="94">
        <v>21</v>
      </c>
      <c r="O32625" s="94">
        <v>1821</v>
      </c>
      <c r="P32625" s="94">
        <v>1842</v>
      </c>
      <c r="Q32625" s="94">
        <v>21</v>
      </c>
      <c r="R32625" s="94">
        <v>255</v>
      </c>
      <c r="S32625" s="94">
        <v>1555</v>
      </c>
      <c r="U32625" s="94">
        <v>0</v>
      </c>
      <c r="W32625" s="94">
        <v>4</v>
      </c>
      <c r="Y32625" s="94">
        <v>29</v>
      </c>
      <c r="AJ32625" s="94">
        <v>255</v>
      </c>
      <c r="AK32625" s="94">
        <v>1555</v>
      </c>
      <c r="AM32625" s="94">
        <v>0</v>
      </c>
      <c r="AO32625" s="94">
        <v>4</v>
      </c>
      <c r="AQ32625" s="94">
        <v>29</v>
      </c>
      <c r="AS32625" s="94">
        <v>28</v>
      </c>
      <c r="AT32625" s="94">
        <v>-137</v>
      </c>
      <c r="AU32625" s="94">
        <v>133</v>
      </c>
      <c r="AV32625" s="94">
        <v>-10</v>
      </c>
    </row>
    <row r="32626" spans="1:48">
      <c r="A32626" s="85" t="s">
        <v>82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84</v>
      </c>
      <c r="G32626" s="89" t="s">
        <v>385</v>
      </c>
      <c r="H32626" s="94">
        <v>1891</v>
      </c>
      <c r="I32626" s="94">
        <v>1880</v>
      </c>
      <c r="J32626" s="94">
        <v>1899</v>
      </c>
      <c r="K32626" s="94">
        <v>19</v>
      </c>
      <c r="O32626" s="94">
        <v>1880</v>
      </c>
      <c r="P32626" s="94">
        <v>1899</v>
      </c>
      <c r="Q32626" s="94">
        <v>19</v>
      </c>
      <c r="R32626" s="94">
        <v>254</v>
      </c>
      <c r="S32626" s="94">
        <v>1540</v>
      </c>
      <c r="U32626" s="94">
        <v>0</v>
      </c>
      <c r="W32626" s="94">
        <v>71</v>
      </c>
      <c r="Y32626" s="94">
        <v>33</v>
      </c>
      <c r="AJ32626" s="94">
        <v>254</v>
      </c>
      <c r="AK32626" s="94">
        <v>1540</v>
      </c>
      <c r="AM32626" s="94">
        <v>0</v>
      </c>
      <c r="AO32626" s="94">
        <v>71</v>
      </c>
      <c r="AQ32626" s="94">
        <v>33</v>
      </c>
      <c r="AS32626" s="94">
        <v>5</v>
      </c>
      <c r="AT32626" s="94">
        <v>-432</v>
      </c>
      <c r="AU32626" s="94">
        <v>418</v>
      </c>
      <c r="AV32626" s="94">
        <v>24</v>
      </c>
    </row>
    <row r="32627" spans="1:48">
      <c r="A32627" s="85" t="s">
        <v>82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84</v>
      </c>
      <c r="G32627" s="89" t="s">
        <v>385</v>
      </c>
      <c r="H32627" s="94">
        <v>1936</v>
      </c>
      <c r="I32627" s="94">
        <v>1926</v>
      </c>
      <c r="J32627" s="94">
        <v>1943</v>
      </c>
      <c r="K32627" s="94">
        <v>17</v>
      </c>
      <c r="O32627" s="94">
        <v>1926</v>
      </c>
      <c r="P32627" s="94">
        <v>1943</v>
      </c>
      <c r="Q32627" s="94">
        <v>17</v>
      </c>
      <c r="R32627" s="94">
        <v>254</v>
      </c>
      <c r="S32627" s="94">
        <v>1391</v>
      </c>
      <c r="U32627" s="94">
        <v>0</v>
      </c>
      <c r="W32627" s="94">
        <v>264</v>
      </c>
      <c r="Y32627" s="94">
        <v>34</v>
      </c>
      <c r="AJ32627" s="94">
        <v>254</v>
      </c>
      <c r="AK32627" s="94">
        <v>1391</v>
      </c>
      <c r="AM32627" s="94">
        <v>0</v>
      </c>
      <c r="AO32627" s="94">
        <v>264</v>
      </c>
      <c r="AQ32627" s="94">
        <v>34</v>
      </c>
      <c r="AS32627" s="94">
        <v>28</v>
      </c>
      <c r="AT32627" s="94">
        <v>-420</v>
      </c>
      <c r="AU32627" s="94">
        <v>377</v>
      </c>
      <c r="AV32627" s="94">
        <v>27</v>
      </c>
    </row>
    <row r="32628" spans="1:48">
      <c r="A32628" s="85" t="s">
        <v>82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84</v>
      </c>
      <c r="G32628" s="89" t="s">
        <v>385</v>
      </c>
      <c r="H32628" s="94">
        <v>1975</v>
      </c>
      <c r="I32628" s="94">
        <v>1981</v>
      </c>
      <c r="J32628" s="94">
        <v>1994</v>
      </c>
      <c r="K32628" s="94">
        <v>13</v>
      </c>
      <c r="O32628" s="94">
        <v>1981</v>
      </c>
      <c r="P32628" s="94">
        <v>1994</v>
      </c>
      <c r="Q32628" s="94">
        <v>13</v>
      </c>
      <c r="R32628" s="94">
        <v>254</v>
      </c>
      <c r="S32628" s="94">
        <v>1382</v>
      </c>
      <c r="U32628" s="94">
        <v>0</v>
      </c>
      <c r="W32628" s="94">
        <v>327</v>
      </c>
      <c r="Y32628" s="94">
        <v>31</v>
      </c>
      <c r="AJ32628" s="94">
        <v>254</v>
      </c>
      <c r="AK32628" s="94">
        <v>1382</v>
      </c>
      <c r="AM32628" s="94">
        <v>0</v>
      </c>
      <c r="AO32628" s="94">
        <v>327</v>
      </c>
      <c r="AQ32628" s="94">
        <v>31</v>
      </c>
      <c r="AS32628" s="94">
        <v>33</v>
      </c>
      <c r="AT32628" s="94">
        <v>-447</v>
      </c>
      <c r="AU32628" s="94">
        <v>392</v>
      </c>
      <c r="AV32628" s="94">
        <v>34</v>
      </c>
    </row>
    <row r="32629" spans="1:48">
      <c r="A32629" s="85" t="s">
        <v>82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84</v>
      </c>
      <c r="G32629" s="89" t="s">
        <v>385</v>
      </c>
      <c r="H32629" s="94">
        <v>2010</v>
      </c>
      <c r="I32629" s="94">
        <v>2000</v>
      </c>
      <c r="J32629" s="94">
        <v>2028</v>
      </c>
      <c r="K32629" s="94">
        <v>28</v>
      </c>
      <c r="O32629" s="94">
        <v>2000</v>
      </c>
      <c r="P32629" s="94">
        <v>2028</v>
      </c>
      <c r="Q32629" s="94">
        <v>28</v>
      </c>
      <c r="R32629" s="94">
        <v>254</v>
      </c>
      <c r="S32629" s="94">
        <v>1394</v>
      </c>
      <c r="U32629" s="94">
        <v>0</v>
      </c>
      <c r="W32629" s="94">
        <v>345</v>
      </c>
      <c r="Y32629" s="94">
        <v>35</v>
      </c>
      <c r="AJ32629" s="94">
        <v>254</v>
      </c>
      <c r="AK32629" s="94">
        <v>1394</v>
      </c>
      <c r="AM32629" s="94">
        <v>0</v>
      </c>
      <c r="AO32629" s="94">
        <v>345</v>
      </c>
      <c r="AQ32629" s="94">
        <v>35</v>
      </c>
      <c r="AS32629" s="94">
        <v>55</v>
      </c>
      <c r="AT32629" s="94">
        <v>-350</v>
      </c>
      <c r="AU32629" s="94">
        <v>263</v>
      </c>
      <c r="AV32629" s="94">
        <v>58</v>
      </c>
    </row>
    <row r="32630" spans="1:48">
      <c r="A32630" s="85" t="s">
        <v>82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84</v>
      </c>
      <c r="G32630" s="89" t="s">
        <v>385</v>
      </c>
      <c r="H32630" s="94">
        <v>2029</v>
      </c>
      <c r="I32630" s="94">
        <v>2016</v>
      </c>
      <c r="J32630" s="94">
        <v>2071</v>
      </c>
      <c r="K32630" s="94">
        <v>55</v>
      </c>
      <c r="O32630" s="94">
        <v>2016</v>
      </c>
      <c r="P32630" s="94">
        <v>2071</v>
      </c>
      <c r="Q32630" s="94">
        <v>55</v>
      </c>
      <c r="R32630" s="94">
        <v>257</v>
      </c>
      <c r="S32630" s="94">
        <v>1424</v>
      </c>
      <c r="U32630" s="94">
        <v>0</v>
      </c>
      <c r="W32630" s="94">
        <v>345</v>
      </c>
      <c r="Y32630" s="94">
        <v>45</v>
      </c>
      <c r="AJ32630" s="94">
        <v>257</v>
      </c>
      <c r="AK32630" s="94">
        <v>1424</v>
      </c>
      <c r="AM32630" s="94">
        <v>0</v>
      </c>
      <c r="AO32630" s="94">
        <v>345</v>
      </c>
      <c r="AQ32630" s="94">
        <v>45</v>
      </c>
      <c r="AS32630" s="94">
        <v>56</v>
      </c>
      <c r="AT32630" s="94">
        <v>-230</v>
      </c>
      <c r="AU32630" s="94">
        <v>202</v>
      </c>
      <c r="AV32630" s="94">
        <v>28</v>
      </c>
    </row>
    <row r="32631" spans="1:48">
      <c r="A32631" s="85" t="s">
        <v>82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84</v>
      </c>
      <c r="G32631" s="89" t="s">
        <v>385</v>
      </c>
      <c r="H32631" s="94">
        <v>2048</v>
      </c>
      <c r="I32631" s="94">
        <v>2049</v>
      </c>
      <c r="J32631" s="94">
        <v>2040</v>
      </c>
      <c r="K32631" s="94">
        <v>-9</v>
      </c>
      <c r="O32631" s="94">
        <v>2049</v>
      </c>
      <c r="P32631" s="94">
        <v>2040</v>
      </c>
      <c r="Q32631" s="94">
        <v>-9</v>
      </c>
      <c r="R32631" s="94">
        <v>328</v>
      </c>
      <c r="S32631" s="94">
        <v>1325</v>
      </c>
      <c r="U32631" s="94">
        <v>0</v>
      </c>
      <c r="W32631" s="94">
        <v>348</v>
      </c>
      <c r="Y32631" s="94">
        <v>39</v>
      </c>
      <c r="AJ32631" s="94">
        <v>328</v>
      </c>
      <c r="AK32631" s="94">
        <v>1325</v>
      </c>
      <c r="AM32631" s="94">
        <v>0</v>
      </c>
      <c r="AO32631" s="94">
        <v>348</v>
      </c>
      <c r="AQ32631" s="94">
        <v>39</v>
      </c>
      <c r="AS32631" s="94">
        <v>48</v>
      </c>
      <c r="AT32631" s="94">
        <v>-195</v>
      </c>
      <c r="AU32631" s="94">
        <v>131</v>
      </c>
      <c r="AV32631" s="94">
        <v>10</v>
      </c>
    </row>
    <row r="32632" spans="1:48">
      <c r="A32632" s="85" t="s">
        <v>82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84</v>
      </c>
      <c r="G32632" s="89" t="s">
        <v>385</v>
      </c>
      <c r="H32632" s="94">
        <v>2068</v>
      </c>
      <c r="I32632" s="94">
        <v>2064</v>
      </c>
      <c r="J32632" s="94">
        <v>1886</v>
      </c>
      <c r="K32632" s="94">
        <v>-178</v>
      </c>
      <c r="O32632" s="94">
        <v>2064</v>
      </c>
      <c r="P32632" s="94">
        <v>1886</v>
      </c>
      <c r="Q32632" s="94">
        <v>-178</v>
      </c>
      <c r="R32632" s="94">
        <v>334</v>
      </c>
      <c r="S32632" s="94">
        <v>1173</v>
      </c>
      <c r="U32632" s="94">
        <v>0</v>
      </c>
      <c r="W32632" s="94">
        <v>341</v>
      </c>
      <c r="Y32632" s="94">
        <v>38</v>
      </c>
      <c r="AJ32632" s="94">
        <v>334</v>
      </c>
      <c r="AK32632" s="94">
        <v>1173</v>
      </c>
      <c r="AM32632" s="94">
        <v>0</v>
      </c>
      <c r="AO32632" s="94">
        <v>341</v>
      </c>
      <c r="AQ32632" s="94">
        <v>38</v>
      </c>
      <c r="AS32632" s="94">
        <v>42</v>
      </c>
      <c r="AT32632" s="94">
        <v>-236</v>
      </c>
      <c r="AU32632" s="94">
        <v>61</v>
      </c>
      <c r="AV32632" s="94">
        <v>-43</v>
      </c>
    </row>
    <row r="32633" spans="1:48">
      <c r="A32633" s="85" t="s">
        <v>82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84</v>
      </c>
      <c r="G32633" s="89" t="s">
        <v>385</v>
      </c>
      <c r="H32633" s="94">
        <v>2103</v>
      </c>
      <c r="I32633" s="94">
        <v>2118</v>
      </c>
      <c r="J32633" s="94">
        <v>1946</v>
      </c>
      <c r="K32633" s="94">
        <v>-172</v>
      </c>
      <c r="O32633" s="94">
        <v>2118</v>
      </c>
      <c r="P32633" s="94">
        <v>1946</v>
      </c>
      <c r="Q32633" s="94">
        <v>-172</v>
      </c>
      <c r="R32633" s="94">
        <v>334</v>
      </c>
      <c r="S32633" s="94">
        <v>1226</v>
      </c>
      <c r="U32633" s="94">
        <v>0</v>
      </c>
      <c r="W32633" s="94">
        <v>342</v>
      </c>
      <c r="Y32633" s="94">
        <v>43</v>
      </c>
      <c r="AJ32633" s="94">
        <v>334</v>
      </c>
      <c r="AK32633" s="94">
        <v>1226</v>
      </c>
      <c r="AM32633" s="94">
        <v>0</v>
      </c>
      <c r="AO32633" s="94">
        <v>342</v>
      </c>
      <c r="AQ32633" s="94">
        <v>43</v>
      </c>
      <c r="AS32633" s="94">
        <v>49</v>
      </c>
      <c r="AT32633" s="94">
        <v>-238</v>
      </c>
      <c r="AU32633" s="94">
        <v>60</v>
      </c>
      <c r="AV32633" s="94">
        <v>-48</v>
      </c>
    </row>
    <row r="32634" spans="1:48">
      <c r="A32634" s="85" t="s">
        <v>82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84</v>
      </c>
      <c r="G32634" s="89" t="s">
        <v>385</v>
      </c>
      <c r="H32634" s="94">
        <v>2147</v>
      </c>
      <c r="I32634" s="94">
        <v>2157</v>
      </c>
      <c r="J32634" s="94">
        <v>1990</v>
      </c>
      <c r="K32634" s="94">
        <v>-167</v>
      </c>
      <c r="O32634" s="94">
        <v>2157</v>
      </c>
      <c r="P32634" s="94">
        <v>1990</v>
      </c>
      <c r="Q32634" s="94">
        <v>-167</v>
      </c>
      <c r="R32634" s="94">
        <v>334</v>
      </c>
      <c r="S32634" s="94">
        <v>1271</v>
      </c>
      <c r="U32634" s="94">
        <v>0</v>
      </c>
      <c r="W32634" s="94">
        <v>334</v>
      </c>
      <c r="Y32634" s="94">
        <v>51</v>
      </c>
      <c r="AJ32634" s="94">
        <v>334</v>
      </c>
      <c r="AK32634" s="94">
        <v>1271</v>
      </c>
      <c r="AM32634" s="94">
        <v>0</v>
      </c>
      <c r="AO32634" s="94">
        <v>334</v>
      </c>
      <c r="AQ32634" s="94">
        <v>51</v>
      </c>
      <c r="AS32634" s="94">
        <v>54</v>
      </c>
      <c r="AT32634" s="94">
        <v>-249</v>
      </c>
      <c r="AU32634" s="94">
        <v>57</v>
      </c>
      <c r="AV32634" s="94">
        <v>-34</v>
      </c>
    </row>
    <row r="32635" spans="1:48">
      <c r="A32635" s="85" t="s">
        <v>82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84</v>
      </c>
      <c r="G32635" s="89" t="s">
        <v>385</v>
      </c>
      <c r="H32635" s="94">
        <v>2168</v>
      </c>
      <c r="I32635" s="94">
        <v>2191</v>
      </c>
      <c r="J32635" s="94">
        <v>2024</v>
      </c>
      <c r="K32635" s="94">
        <v>-167</v>
      </c>
      <c r="O32635" s="94">
        <v>2191</v>
      </c>
      <c r="P32635" s="94">
        <v>2024</v>
      </c>
      <c r="Q32635" s="94">
        <v>-167</v>
      </c>
      <c r="R32635" s="94">
        <v>334</v>
      </c>
      <c r="S32635" s="94">
        <v>1348</v>
      </c>
      <c r="U32635" s="94">
        <v>0</v>
      </c>
      <c r="W32635" s="94">
        <v>291</v>
      </c>
      <c r="Y32635" s="94">
        <v>50</v>
      </c>
      <c r="AJ32635" s="94">
        <v>334</v>
      </c>
      <c r="AK32635" s="94">
        <v>1348</v>
      </c>
      <c r="AM32635" s="94">
        <v>0</v>
      </c>
      <c r="AO32635" s="94">
        <v>291</v>
      </c>
      <c r="AQ32635" s="94">
        <v>50</v>
      </c>
      <c r="AS32635" s="94">
        <v>70</v>
      </c>
      <c r="AT32635" s="94">
        <v>-274</v>
      </c>
      <c r="AU32635" s="94">
        <v>52</v>
      </c>
      <c r="AV32635" s="94">
        <v>-13</v>
      </c>
    </row>
    <row r="32636" spans="1:48">
      <c r="A32636" s="85" t="s">
        <v>82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84</v>
      </c>
      <c r="G32636" s="89" t="s">
        <v>385</v>
      </c>
      <c r="H32636" s="94">
        <v>2164</v>
      </c>
      <c r="I32636" s="94">
        <v>2165</v>
      </c>
      <c r="J32636" s="94">
        <v>2001</v>
      </c>
      <c r="K32636" s="94">
        <v>-164</v>
      </c>
      <c r="O32636" s="94">
        <v>2165</v>
      </c>
      <c r="P32636" s="94">
        <v>2001</v>
      </c>
      <c r="Q32636" s="94">
        <v>-164</v>
      </c>
      <c r="R32636" s="94">
        <v>421</v>
      </c>
      <c r="S32636" s="94">
        <v>1391</v>
      </c>
      <c r="U32636" s="94">
        <v>0</v>
      </c>
      <c r="W32636" s="94">
        <v>143</v>
      </c>
      <c r="Y32636" s="94">
        <v>47</v>
      </c>
      <c r="AJ32636" s="94">
        <v>421</v>
      </c>
      <c r="AK32636" s="94">
        <v>1391</v>
      </c>
      <c r="AM32636" s="94">
        <v>0</v>
      </c>
      <c r="AO32636" s="94">
        <v>143</v>
      </c>
      <c r="AQ32636" s="94">
        <v>47</v>
      </c>
      <c r="AS32636" s="94">
        <v>68</v>
      </c>
      <c r="AT32636" s="94">
        <v>-243</v>
      </c>
      <c r="AU32636" s="94">
        <v>15</v>
      </c>
      <c r="AV32636" s="94">
        <v>-6</v>
      </c>
    </row>
    <row r="32637" spans="1:48">
      <c r="A32637" s="85" t="s">
        <v>82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84</v>
      </c>
      <c r="G32637" s="89" t="s">
        <v>385</v>
      </c>
      <c r="H32637" s="94">
        <v>2202</v>
      </c>
      <c r="I32637" s="94">
        <v>2159</v>
      </c>
      <c r="J32637" s="94">
        <v>1997</v>
      </c>
      <c r="K32637" s="94">
        <v>-162</v>
      </c>
      <c r="O32637" s="94">
        <v>2159</v>
      </c>
      <c r="P32637" s="94">
        <v>1997</v>
      </c>
      <c r="Q32637" s="94">
        <v>-162</v>
      </c>
      <c r="R32637" s="94">
        <v>465</v>
      </c>
      <c r="S32637" s="94">
        <v>1476</v>
      </c>
      <c r="U32637" s="94">
        <v>0</v>
      </c>
      <c r="W32637" s="94">
        <v>10</v>
      </c>
      <c r="Y32637" s="94">
        <v>46</v>
      </c>
      <c r="AJ32637" s="94">
        <v>465</v>
      </c>
      <c r="AK32637" s="94">
        <v>1476</v>
      </c>
      <c r="AM32637" s="94">
        <v>0</v>
      </c>
      <c r="AO32637" s="94">
        <v>10</v>
      </c>
      <c r="AQ32637" s="94">
        <v>46</v>
      </c>
      <c r="AS32637" s="94">
        <v>64</v>
      </c>
      <c r="AT32637" s="94">
        <v>-226</v>
      </c>
      <c r="AU32637" s="94">
        <v>1</v>
      </c>
      <c r="AV32637" s="94">
        <v>-5</v>
      </c>
    </row>
    <row r="32638" spans="1:48">
      <c r="A32638" s="85" t="s">
        <v>82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84</v>
      </c>
      <c r="G32638" s="89" t="s">
        <v>385</v>
      </c>
      <c r="H32638" s="94">
        <v>2126</v>
      </c>
      <c r="I32638" s="94">
        <v>2200</v>
      </c>
      <c r="J32638" s="94">
        <v>2040</v>
      </c>
      <c r="K32638" s="94">
        <v>-160</v>
      </c>
      <c r="O32638" s="94">
        <v>2200</v>
      </c>
      <c r="P32638" s="94">
        <v>2040</v>
      </c>
      <c r="Q32638" s="94">
        <v>-160</v>
      </c>
      <c r="R32638" s="94">
        <v>465</v>
      </c>
      <c r="S32638" s="94">
        <v>1529</v>
      </c>
      <c r="U32638" s="94">
        <v>0</v>
      </c>
      <c r="W32638" s="94">
        <v>0</v>
      </c>
      <c r="Y32638" s="94">
        <v>46</v>
      </c>
      <c r="AJ32638" s="94">
        <v>465</v>
      </c>
      <c r="AK32638" s="94">
        <v>1529</v>
      </c>
      <c r="AM32638" s="94">
        <v>0</v>
      </c>
      <c r="AO32638" s="94">
        <v>0</v>
      </c>
      <c r="AQ32638" s="94">
        <v>46</v>
      </c>
      <c r="AS32638" s="94">
        <v>62</v>
      </c>
      <c r="AT32638" s="94">
        <v>-215</v>
      </c>
      <c r="AU32638" s="94">
        <v>-8</v>
      </c>
      <c r="AV32638" s="94">
        <v>-5</v>
      </c>
    </row>
    <row r="32639" spans="1:48">
      <c r="A32639" s="85" t="s">
        <v>82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84</v>
      </c>
      <c r="G32639" s="89" t="s">
        <v>385</v>
      </c>
      <c r="H32639" s="94">
        <v>1970</v>
      </c>
      <c r="I32639" s="94">
        <v>2056</v>
      </c>
      <c r="J32639" s="94">
        <v>1908</v>
      </c>
      <c r="K32639" s="94">
        <v>-148</v>
      </c>
      <c r="O32639" s="94">
        <v>2056</v>
      </c>
      <c r="P32639" s="94">
        <v>1908</v>
      </c>
      <c r="Q32639" s="94">
        <v>-148</v>
      </c>
      <c r="R32639" s="94">
        <v>465</v>
      </c>
      <c r="S32639" s="94">
        <v>1396</v>
      </c>
      <c r="U32639" s="94">
        <v>0</v>
      </c>
      <c r="W32639" s="94">
        <v>0</v>
      </c>
      <c r="Y32639" s="94">
        <v>46</v>
      </c>
      <c r="AJ32639" s="94">
        <v>465</v>
      </c>
      <c r="AK32639" s="94">
        <v>1396</v>
      </c>
      <c r="AM32639" s="94">
        <v>0</v>
      </c>
      <c r="AO32639" s="94">
        <v>0</v>
      </c>
      <c r="AQ32639" s="94">
        <v>46</v>
      </c>
      <c r="AS32639" s="94">
        <v>75</v>
      </c>
      <c r="AT32639" s="94">
        <v>-130</v>
      </c>
      <c r="AU32639" s="94">
        <v>-67</v>
      </c>
      <c r="AV32639" s="94">
        <v>-30</v>
      </c>
    </row>
    <row r="32640" spans="1:48">
      <c r="A32640" s="85" t="s">
        <v>82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84</v>
      </c>
      <c r="G32640" s="89" t="s">
        <v>385</v>
      </c>
      <c r="H32640" s="94">
        <v>1779</v>
      </c>
      <c r="I32640" s="94">
        <v>1897</v>
      </c>
      <c r="J32640" s="94">
        <v>1934</v>
      </c>
      <c r="K32640" s="94">
        <v>37</v>
      </c>
      <c r="O32640" s="94">
        <v>1897</v>
      </c>
      <c r="P32640" s="94">
        <v>1934</v>
      </c>
      <c r="Q32640" s="94">
        <v>37</v>
      </c>
      <c r="R32640" s="94">
        <v>421</v>
      </c>
      <c r="S32640" s="94">
        <v>1476</v>
      </c>
      <c r="U32640" s="94">
        <v>0</v>
      </c>
      <c r="W32640" s="94">
        <v>0</v>
      </c>
      <c r="Y32640" s="94">
        <v>38</v>
      </c>
      <c r="AJ32640" s="94">
        <v>421</v>
      </c>
      <c r="AK32640" s="94">
        <v>1476</v>
      </c>
      <c r="AM32640" s="94">
        <v>0</v>
      </c>
      <c r="AO32640" s="94">
        <v>0</v>
      </c>
      <c r="AQ32640" s="94">
        <v>38</v>
      </c>
      <c r="AS32640" s="94">
        <v>76</v>
      </c>
      <c r="AT32640" s="94">
        <v>-19</v>
      </c>
      <c r="AU32640" s="94">
        <v>-16</v>
      </c>
      <c r="AV32640" s="94">
        <v>-10</v>
      </c>
    </row>
    <row r="32641" spans="1:48">
      <c r="A32641" s="85" t="s">
        <v>82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84</v>
      </c>
      <c r="G32641" s="89" t="s">
        <v>385</v>
      </c>
      <c r="H32641" s="94">
        <v>1620</v>
      </c>
      <c r="I32641" s="94">
        <v>1718</v>
      </c>
      <c r="J32641" s="94">
        <v>1750</v>
      </c>
      <c r="K32641" s="94">
        <v>32</v>
      </c>
      <c r="O32641" s="94">
        <v>1718</v>
      </c>
      <c r="P32641" s="94">
        <v>1750</v>
      </c>
      <c r="Q32641" s="94">
        <v>32</v>
      </c>
      <c r="R32641" s="94">
        <v>330</v>
      </c>
      <c r="S32641" s="94">
        <v>1382</v>
      </c>
      <c r="U32641" s="94">
        <v>0</v>
      </c>
      <c r="W32641" s="94">
        <v>0</v>
      </c>
      <c r="Y32641" s="94">
        <v>38</v>
      </c>
      <c r="AJ32641" s="94">
        <v>330</v>
      </c>
      <c r="AK32641" s="94">
        <v>1382</v>
      </c>
      <c r="AM32641" s="94">
        <v>0</v>
      </c>
      <c r="AO32641" s="94">
        <v>0</v>
      </c>
      <c r="AQ32641" s="94">
        <v>38</v>
      </c>
      <c r="AS32641" s="94">
        <v>50</v>
      </c>
      <c r="AT32641" s="94">
        <v>4</v>
      </c>
      <c r="AU32641" s="94">
        <v>20</v>
      </c>
      <c r="AV32641" s="94">
        <v>-39</v>
      </c>
    </row>
    <row r="32642" spans="1:48">
      <c r="A32642" s="85" t="s">
        <v>82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84</v>
      </c>
      <c r="G32642" s="89" t="s">
        <v>385</v>
      </c>
      <c r="H32642" s="94">
        <v>1515</v>
      </c>
      <c r="I32642" s="94">
        <v>1563</v>
      </c>
      <c r="J32642" s="94">
        <v>1590</v>
      </c>
      <c r="K32642" s="94">
        <v>26</v>
      </c>
      <c r="O32642" s="94">
        <v>1563</v>
      </c>
      <c r="P32642" s="94">
        <v>1590</v>
      </c>
      <c r="Q32642" s="94">
        <v>26</v>
      </c>
      <c r="R32642" s="94">
        <v>226</v>
      </c>
      <c r="S32642" s="94">
        <v>1325</v>
      </c>
      <c r="U32642" s="94">
        <v>0</v>
      </c>
      <c r="W32642" s="94">
        <v>0</v>
      </c>
      <c r="Y32642" s="94">
        <v>39</v>
      </c>
      <c r="AJ32642" s="94">
        <v>226</v>
      </c>
      <c r="AK32642" s="94">
        <v>1325</v>
      </c>
      <c r="AM32642" s="94">
        <v>0</v>
      </c>
      <c r="AO32642" s="94">
        <v>0</v>
      </c>
      <c r="AQ32642" s="94">
        <v>39</v>
      </c>
      <c r="AS32642" s="94">
        <v>12</v>
      </c>
      <c r="AT32642" s="94">
        <v>-50</v>
      </c>
      <c r="AU32642" s="94">
        <v>109</v>
      </c>
      <c r="AV32642" s="94">
        <v>-43</v>
      </c>
    </row>
    <row r="32643" spans="1:48">
      <c r="A32643" s="85" t="s">
        <v>82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84</v>
      </c>
      <c r="G32643" s="89" t="s">
        <v>385</v>
      </c>
      <c r="H32643" s="94">
        <v>1449</v>
      </c>
      <c r="I32643" s="94">
        <v>1476</v>
      </c>
      <c r="J32643" s="94">
        <v>1503</v>
      </c>
      <c r="K32643" s="94">
        <v>28</v>
      </c>
      <c r="O32643" s="94">
        <v>1476</v>
      </c>
      <c r="P32643" s="94">
        <v>1503</v>
      </c>
      <c r="Q32643" s="94">
        <v>28</v>
      </c>
      <c r="R32643" s="94">
        <v>121</v>
      </c>
      <c r="S32643" s="94">
        <v>1345</v>
      </c>
      <c r="U32643" s="94">
        <v>0</v>
      </c>
      <c r="W32643" s="94">
        <v>0</v>
      </c>
      <c r="Y32643" s="94">
        <v>38</v>
      </c>
      <c r="AJ32643" s="94">
        <v>121</v>
      </c>
      <c r="AK32643" s="94">
        <v>1345</v>
      </c>
      <c r="AM32643" s="94">
        <v>0</v>
      </c>
      <c r="AO32643" s="94">
        <v>0</v>
      </c>
      <c r="AQ32643" s="94">
        <v>38</v>
      </c>
      <c r="AS32643" s="94">
        <v>11</v>
      </c>
      <c r="AT32643" s="94">
        <v>-72</v>
      </c>
      <c r="AU32643" s="94">
        <v>120</v>
      </c>
      <c r="AV32643" s="94">
        <v>-37</v>
      </c>
    </row>
    <row r="32644" spans="1:48">
      <c r="A32644" s="85" t="s">
        <v>82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84</v>
      </c>
      <c r="G32644" s="89" t="s">
        <v>385</v>
      </c>
      <c r="H32644" s="94">
        <v>1423</v>
      </c>
      <c r="I32644" s="94">
        <v>1434</v>
      </c>
      <c r="J32644" s="94">
        <v>1462</v>
      </c>
      <c r="K32644" s="94">
        <v>28</v>
      </c>
      <c r="O32644" s="94">
        <v>1434</v>
      </c>
      <c r="P32644" s="94">
        <v>1462</v>
      </c>
      <c r="Q32644" s="94">
        <v>28</v>
      </c>
      <c r="R32644" s="94">
        <v>120</v>
      </c>
      <c r="S32644" s="94">
        <v>1300</v>
      </c>
      <c r="U32644" s="94">
        <v>0</v>
      </c>
      <c r="W32644" s="94">
        <v>0</v>
      </c>
      <c r="Y32644" s="94">
        <v>42</v>
      </c>
      <c r="AJ32644" s="94">
        <v>120</v>
      </c>
      <c r="AK32644" s="94">
        <v>1300</v>
      </c>
      <c r="AM32644" s="94">
        <v>0</v>
      </c>
      <c r="AO32644" s="94">
        <v>0</v>
      </c>
      <c r="AQ32644" s="94">
        <v>42</v>
      </c>
      <c r="AS32644" s="94">
        <v>29</v>
      </c>
      <c r="AT32644" s="94">
        <v>-55</v>
      </c>
      <c r="AU32644" s="94">
        <v>97</v>
      </c>
      <c r="AV32644" s="94">
        <v>-43</v>
      </c>
    </row>
    <row r="32645" spans="1:48">
      <c r="A32645" s="85" t="s">
        <v>82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84</v>
      </c>
      <c r="G32645" s="89" t="s">
        <v>385</v>
      </c>
      <c r="H32645" s="94">
        <v>1428</v>
      </c>
      <c r="I32645" s="94">
        <v>1419</v>
      </c>
      <c r="J32645" s="94">
        <v>1445</v>
      </c>
      <c r="K32645" s="94">
        <v>26</v>
      </c>
      <c r="O32645" s="94">
        <v>1419</v>
      </c>
      <c r="P32645" s="94">
        <v>1445</v>
      </c>
      <c r="Q32645" s="94">
        <v>26</v>
      </c>
      <c r="R32645" s="94">
        <v>120</v>
      </c>
      <c r="S32645" s="94">
        <v>1287</v>
      </c>
      <c r="U32645" s="94">
        <v>0</v>
      </c>
      <c r="W32645" s="94">
        <v>0</v>
      </c>
      <c r="Y32645" s="94">
        <v>37</v>
      </c>
      <c r="AJ32645" s="94">
        <v>120</v>
      </c>
      <c r="AK32645" s="94">
        <v>1287</v>
      </c>
      <c r="AM32645" s="94">
        <v>0</v>
      </c>
      <c r="AO32645" s="94">
        <v>0</v>
      </c>
      <c r="AQ32645" s="94">
        <v>37</v>
      </c>
      <c r="AS32645" s="94">
        <v>31</v>
      </c>
      <c r="AT32645" s="94">
        <v>-48</v>
      </c>
      <c r="AU32645" s="94">
        <v>98</v>
      </c>
      <c r="AV32645" s="94">
        <v>-60</v>
      </c>
    </row>
    <row r="32646" spans="1:48">
      <c r="A32646" s="85" t="s">
        <v>82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84</v>
      </c>
      <c r="G32646" s="89" t="s">
        <v>385</v>
      </c>
      <c r="H32646" s="94">
        <v>1475</v>
      </c>
      <c r="I32646" s="94">
        <v>1449</v>
      </c>
      <c r="J32646" s="94">
        <v>1477</v>
      </c>
      <c r="K32646" s="94">
        <v>28</v>
      </c>
      <c r="O32646" s="94">
        <v>1449</v>
      </c>
      <c r="P32646" s="94">
        <v>1477</v>
      </c>
      <c r="Q32646" s="94">
        <v>28</v>
      </c>
      <c r="R32646" s="94">
        <v>120</v>
      </c>
      <c r="S32646" s="94">
        <v>1318</v>
      </c>
      <c r="U32646" s="94">
        <v>0</v>
      </c>
      <c r="W32646" s="94">
        <v>0</v>
      </c>
      <c r="Y32646" s="94">
        <v>38</v>
      </c>
      <c r="AJ32646" s="94">
        <v>120</v>
      </c>
      <c r="AK32646" s="94">
        <v>1318</v>
      </c>
      <c r="AM32646" s="94">
        <v>0</v>
      </c>
      <c r="AO32646" s="94">
        <v>0</v>
      </c>
      <c r="AQ32646" s="94">
        <v>38</v>
      </c>
      <c r="AS32646" s="94">
        <v>34</v>
      </c>
      <c r="AT32646" s="94">
        <v>-40</v>
      </c>
      <c r="AU32646" s="94">
        <v>103</v>
      </c>
      <c r="AV32646" s="94">
        <v>-65</v>
      </c>
    </row>
    <row r="32647" spans="1:48">
      <c r="A32647" s="85" t="s">
        <v>82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84</v>
      </c>
      <c r="G32647" s="89" t="s">
        <v>385</v>
      </c>
      <c r="H32647" s="94">
        <v>1643</v>
      </c>
      <c r="I32647" s="94">
        <v>1576</v>
      </c>
      <c r="J32647" s="94">
        <v>1625</v>
      </c>
      <c r="K32647" s="94">
        <v>49</v>
      </c>
      <c r="O32647" s="94">
        <v>1576</v>
      </c>
      <c r="P32647" s="94">
        <v>1625</v>
      </c>
      <c r="Q32647" s="94">
        <v>49</v>
      </c>
      <c r="R32647" s="94">
        <v>120</v>
      </c>
      <c r="S32647" s="94">
        <v>1466</v>
      </c>
      <c r="U32647" s="94">
        <v>0</v>
      </c>
      <c r="W32647" s="94">
        <v>0</v>
      </c>
      <c r="Y32647" s="94">
        <v>39</v>
      </c>
      <c r="AJ32647" s="94">
        <v>120</v>
      </c>
      <c r="AK32647" s="94">
        <v>1466</v>
      </c>
      <c r="AM32647" s="94">
        <v>0</v>
      </c>
      <c r="AO32647" s="94">
        <v>0</v>
      </c>
      <c r="AQ32647" s="94">
        <v>39</v>
      </c>
      <c r="AS32647" s="94">
        <v>19</v>
      </c>
      <c r="AT32647" s="94">
        <v>-56</v>
      </c>
      <c r="AU32647" s="94">
        <v>137</v>
      </c>
      <c r="AV32647" s="94">
        <v>-53</v>
      </c>
    </row>
    <row r="32648" spans="1:48">
      <c r="A32648" s="85" t="s">
        <v>82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84</v>
      </c>
      <c r="G32648" s="89" t="s">
        <v>385</v>
      </c>
      <c r="H32648" s="94">
        <v>1830</v>
      </c>
      <c r="I32648" s="94">
        <v>1748</v>
      </c>
      <c r="J32648" s="94">
        <v>1802</v>
      </c>
      <c r="K32648" s="94">
        <v>54</v>
      </c>
      <c r="O32648" s="94">
        <v>1748</v>
      </c>
      <c r="P32648" s="94">
        <v>1802</v>
      </c>
      <c r="Q32648" s="94">
        <v>54</v>
      </c>
      <c r="R32648" s="94">
        <v>120</v>
      </c>
      <c r="S32648" s="94">
        <v>1636</v>
      </c>
      <c r="U32648" s="94">
        <v>0</v>
      </c>
      <c r="W32648" s="94">
        <v>0</v>
      </c>
      <c r="Y32648" s="94">
        <v>46</v>
      </c>
      <c r="AJ32648" s="94">
        <v>120</v>
      </c>
      <c r="AK32648" s="94">
        <v>1636</v>
      </c>
      <c r="AM32648" s="94">
        <v>0</v>
      </c>
      <c r="AO32648" s="94">
        <v>0</v>
      </c>
      <c r="AQ32648" s="94">
        <v>46</v>
      </c>
      <c r="AS32648" s="94">
        <v>26</v>
      </c>
      <c r="AT32648" s="94">
        <v>-37</v>
      </c>
      <c r="AU32648" s="94">
        <v>90</v>
      </c>
      <c r="AV32648" s="94">
        <v>-30</v>
      </c>
    </row>
    <row r="32649" spans="1:48">
      <c r="A32649" s="85" t="s">
        <v>82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84</v>
      </c>
      <c r="G32649" s="89" t="s">
        <v>385</v>
      </c>
      <c r="H32649" s="94">
        <v>1883</v>
      </c>
      <c r="I32649" s="94">
        <v>1892</v>
      </c>
      <c r="J32649" s="94">
        <v>1940</v>
      </c>
      <c r="K32649" s="94">
        <v>48</v>
      </c>
      <c r="O32649" s="94">
        <v>1892</v>
      </c>
      <c r="P32649" s="94">
        <v>1940</v>
      </c>
      <c r="Q32649" s="94">
        <v>48</v>
      </c>
      <c r="R32649" s="94">
        <v>120</v>
      </c>
      <c r="S32649" s="94">
        <v>1766</v>
      </c>
      <c r="U32649" s="94">
        <v>0</v>
      </c>
      <c r="W32649" s="94">
        <v>8</v>
      </c>
      <c r="Y32649" s="94">
        <v>46</v>
      </c>
      <c r="AJ32649" s="94">
        <v>120</v>
      </c>
      <c r="AK32649" s="94">
        <v>1766</v>
      </c>
      <c r="AM32649" s="94">
        <v>0</v>
      </c>
      <c r="AO32649" s="94">
        <v>8</v>
      </c>
      <c r="AQ32649" s="94">
        <v>46</v>
      </c>
      <c r="AS32649" s="94">
        <v>56</v>
      </c>
      <c r="AT32649" s="94">
        <v>-119</v>
      </c>
      <c r="AU32649" s="94">
        <v>124</v>
      </c>
      <c r="AV32649" s="94">
        <v>-15</v>
      </c>
    </row>
    <row r="32650" spans="1:48">
      <c r="A32650" s="85" t="s">
        <v>82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84</v>
      </c>
      <c r="G32650" s="89" t="s">
        <v>385</v>
      </c>
      <c r="H32650" s="94">
        <v>1925</v>
      </c>
      <c r="I32650" s="94">
        <v>1981</v>
      </c>
      <c r="J32650" s="94">
        <v>2034</v>
      </c>
      <c r="K32650" s="94">
        <v>53</v>
      </c>
      <c r="O32650" s="94">
        <v>1981</v>
      </c>
      <c r="P32650" s="94">
        <v>2034</v>
      </c>
      <c r="Q32650" s="94">
        <v>53</v>
      </c>
      <c r="R32650" s="94">
        <v>120</v>
      </c>
      <c r="S32650" s="94">
        <v>1723</v>
      </c>
      <c r="U32650" s="94">
        <v>0</v>
      </c>
      <c r="W32650" s="94">
        <v>142</v>
      </c>
      <c r="Y32650" s="94">
        <v>48</v>
      </c>
      <c r="AJ32650" s="94">
        <v>120</v>
      </c>
      <c r="AK32650" s="94">
        <v>1723</v>
      </c>
      <c r="AM32650" s="94">
        <v>0</v>
      </c>
      <c r="AO32650" s="94">
        <v>142</v>
      </c>
      <c r="AQ32650" s="94">
        <v>48</v>
      </c>
      <c r="AS32650" s="94">
        <v>66</v>
      </c>
      <c r="AT32650" s="94">
        <v>-183</v>
      </c>
      <c r="AU32650" s="94">
        <v>162</v>
      </c>
      <c r="AV32650" s="94">
        <v>7</v>
      </c>
    </row>
    <row r="32651" spans="1:48">
      <c r="A32651" s="85" t="s">
        <v>82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84</v>
      </c>
      <c r="G32651" s="89" t="s">
        <v>385</v>
      </c>
      <c r="H32651" s="94">
        <v>1957</v>
      </c>
      <c r="I32651" s="94">
        <v>2012</v>
      </c>
      <c r="J32651" s="94">
        <v>2067</v>
      </c>
      <c r="K32651" s="94">
        <v>55</v>
      </c>
      <c r="O32651" s="94">
        <v>2012</v>
      </c>
      <c r="P32651" s="94">
        <v>2067</v>
      </c>
      <c r="Q32651" s="94">
        <v>55</v>
      </c>
      <c r="R32651" s="94">
        <v>120</v>
      </c>
      <c r="S32651" s="94">
        <v>1600</v>
      </c>
      <c r="U32651" s="94">
        <v>0</v>
      </c>
      <c r="W32651" s="94">
        <v>303</v>
      </c>
      <c r="Y32651" s="94">
        <v>43</v>
      </c>
      <c r="AJ32651" s="94">
        <v>120</v>
      </c>
      <c r="AK32651" s="94">
        <v>1600</v>
      </c>
      <c r="AM32651" s="94">
        <v>0</v>
      </c>
      <c r="AO32651" s="94">
        <v>303</v>
      </c>
      <c r="AQ32651" s="94">
        <v>43</v>
      </c>
      <c r="AS32651" s="94">
        <v>86</v>
      </c>
      <c r="AT32651" s="94">
        <v>-142</v>
      </c>
      <c r="AU32651" s="94">
        <v>98</v>
      </c>
      <c r="AV32651" s="94">
        <v>9</v>
      </c>
    </row>
    <row r="32652" spans="1:48">
      <c r="A32652" s="85" t="s">
        <v>82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84</v>
      </c>
      <c r="G32652" s="89" t="s">
        <v>385</v>
      </c>
      <c r="H32652" s="94">
        <v>1973</v>
      </c>
      <c r="I32652" s="94">
        <v>2037</v>
      </c>
      <c r="J32652" s="94">
        <v>2089</v>
      </c>
      <c r="K32652" s="94">
        <v>51</v>
      </c>
      <c r="O32652" s="94">
        <v>2037</v>
      </c>
      <c r="P32652" s="94">
        <v>2089</v>
      </c>
      <c r="Q32652" s="94">
        <v>51</v>
      </c>
      <c r="R32652" s="94">
        <v>166</v>
      </c>
      <c r="S32652" s="94">
        <v>1531</v>
      </c>
      <c r="U32652" s="94">
        <v>0</v>
      </c>
      <c r="W32652" s="94">
        <v>346</v>
      </c>
      <c r="Y32652" s="94">
        <v>45</v>
      </c>
      <c r="AJ32652" s="94">
        <v>166</v>
      </c>
      <c r="AK32652" s="94">
        <v>1531</v>
      </c>
      <c r="AM32652" s="94">
        <v>0</v>
      </c>
      <c r="AO32652" s="94">
        <v>346</v>
      </c>
      <c r="AQ32652" s="94">
        <v>45</v>
      </c>
      <c r="AS32652" s="94">
        <v>102</v>
      </c>
      <c r="AT32652" s="94">
        <v>-108</v>
      </c>
      <c r="AU32652" s="94">
        <v>112</v>
      </c>
      <c r="AV32652" s="94">
        <v>-53</v>
      </c>
    </row>
    <row r="32653" spans="1:48">
      <c r="A32653" s="85" t="s">
        <v>82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84</v>
      </c>
      <c r="G32653" s="89" t="s">
        <v>385</v>
      </c>
      <c r="H32653" s="94">
        <v>1980</v>
      </c>
      <c r="I32653" s="94">
        <v>2047</v>
      </c>
      <c r="J32653" s="94">
        <v>2099</v>
      </c>
      <c r="K32653" s="94">
        <v>52</v>
      </c>
      <c r="O32653" s="94">
        <v>2047</v>
      </c>
      <c r="P32653" s="94">
        <v>2099</v>
      </c>
      <c r="Q32653" s="94">
        <v>52</v>
      </c>
      <c r="R32653" s="94">
        <v>306</v>
      </c>
      <c r="S32653" s="94">
        <v>1400</v>
      </c>
      <c r="U32653" s="94">
        <v>0</v>
      </c>
      <c r="W32653" s="94">
        <v>354</v>
      </c>
      <c r="Y32653" s="94">
        <v>39</v>
      </c>
      <c r="AJ32653" s="94">
        <v>306</v>
      </c>
      <c r="AK32653" s="94">
        <v>1400</v>
      </c>
      <c r="AM32653" s="94">
        <v>0</v>
      </c>
      <c r="AO32653" s="94">
        <v>354</v>
      </c>
      <c r="AQ32653" s="94">
        <v>39</v>
      </c>
      <c r="AS32653" s="94">
        <v>100</v>
      </c>
      <c r="AT32653" s="94">
        <v>-120</v>
      </c>
      <c r="AU32653" s="94">
        <v>135</v>
      </c>
      <c r="AV32653" s="94">
        <v>-67</v>
      </c>
    </row>
    <row r="32654" spans="1:48">
      <c r="A32654" s="85" t="s">
        <v>82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84</v>
      </c>
      <c r="G32654" s="89" t="s">
        <v>385</v>
      </c>
      <c r="H32654" s="94">
        <v>1986</v>
      </c>
      <c r="I32654" s="94">
        <v>2047</v>
      </c>
      <c r="J32654" s="94">
        <v>2101</v>
      </c>
      <c r="K32654" s="94">
        <v>54</v>
      </c>
      <c r="O32654" s="94">
        <v>2047</v>
      </c>
      <c r="P32654" s="94">
        <v>2101</v>
      </c>
      <c r="Q32654" s="94">
        <v>54</v>
      </c>
      <c r="R32654" s="94">
        <v>330</v>
      </c>
      <c r="S32654" s="94">
        <v>1378</v>
      </c>
      <c r="U32654" s="94">
        <v>0</v>
      </c>
      <c r="W32654" s="94">
        <v>353</v>
      </c>
      <c r="Y32654" s="94">
        <v>39</v>
      </c>
      <c r="AJ32654" s="94">
        <v>330</v>
      </c>
      <c r="AK32654" s="94">
        <v>1378</v>
      </c>
      <c r="AM32654" s="94">
        <v>0</v>
      </c>
      <c r="AO32654" s="94">
        <v>353</v>
      </c>
      <c r="AQ32654" s="94">
        <v>39</v>
      </c>
      <c r="AS32654" s="94">
        <v>89</v>
      </c>
      <c r="AT32654" s="94">
        <v>-95</v>
      </c>
      <c r="AU32654" s="94">
        <v>133</v>
      </c>
      <c r="AV32654" s="94">
        <v>-71</v>
      </c>
    </row>
    <row r="32655" spans="1:48">
      <c r="A32655" s="85" t="s">
        <v>82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84</v>
      </c>
      <c r="G32655" s="89" t="s">
        <v>385</v>
      </c>
      <c r="H32655" s="94">
        <v>1995</v>
      </c>
      <c r="I32655" s="94">
        <v>2061</v>
      </c>
      <c r="J32655" s="94">
        <v>2115</v>
      </c>
      <c r="K32655" s="94">
        <v>54</v>
      </c>
      <c r="O32655" s="94">
        <v>2061</v>
      </c>
      <c r="P32655" s="94">
        <v>2115</v>
      </c>
      <c r="Q32655" s="94">
        <v>54</v>
      </c>
      <c r="R32655" s="94">
        <v>330</v>
      </c>
      <c r="S32655" s="94">
        <v>1390</v>
      </c>
      <c r="U32655" s="94">
        <v>0</v>
      </c>
      <c r="W32655" s="94">
        <v>352</v>
      </c>
      <c r="Y32655" s="94">
        <v>43</v>
      </c>
      <c r="AJ32655" s="94">
        <v>330</v>
      </c>
      <c r="AK32655" s="94">
        <v>1390</v>
      </c>
      <c r="AM32655" s="94">
        <v>0</v>
      </c>
      <c r="AO32655" s="94">
        <v>352</v>
      </c>
      <c r="AQ32655" s="94">
        <v>43</v>
      </c>
      <c r="AS32655" s="94">
        <v>86</v>
      </c>
      <c r="AT32655" s="94">
        <v>-90</v>
      </c>
      <c r="AU32655" s="94">
        <v>121</v>
      </c>
      <c r="AV32655" s="94">
        <v>-64</v>
      </c>
    </row>
    <row r="32656" spans="1:48">
      <c r="A32656" s="85" t="s">
        <v>82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84</v>
      </c>
      <c r="G32656" s="89" t="s">
        <v>385</v>
      </c>
      <c r="H32656" s="94">
        <v>2013</v>
      </c>
      <c r="I32656" s="94">
        <v>2086</v>
      </c>
      <c r="J32656" s="94">
        <v>2136</v>
      </c>
      <c r="K32656" s="94">
        <v>51</v>
      </c>
      <c r="O32656" s="94">
        <v>2086</v>
      </c>
      <c r="P32656" s="94">
        <v>2136</v>
      </c>
      <c r="Q32656" s="94">
        <v>51</v>
      </c>
      <c r="R32656" s="94">
        <v>330</v>
      </c>
      <c r="S32656" s="94">
        <v>1399</v>
      </c>
      <c r="U32656" s="94">
        <v>0</v>
      </c>
      <c r="W32656" s="94">
        <v>355</v>
      </c>
      <c r="Y32656" s="94">
        <v>51</v>
      </c>
      <c r="AJ32656" s="94">
        <v>330</v>
      </c>
      <c r="AK32656" s="94">
        <v>1399</v>
      </c>
      <c r="AM32656" s="94">
        <v>0</v>
      </c>
      <c r="AO32656" s="94">
        <v>355</v>
      </c>
      <c r="AQ32656" s="94">
        <v>51</v>
      </c>
      <c r="AS32656" s="94">
        <v>79</v>
      </c>
      <c r="AT32656" s="94">
        <v>-87</v>
      </c>
      <c r="AU32656" s="94">
        <v>111</v>
      </c>
      <c r="AV32656" s="94">
        <v>-58</v>
      </c>
    </row>
    <row r="32657" spans="1:48">
      <c r="A32657" s="85" t="s">
        <v>82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84</v>
      </c>
      <c r="G32657" s="89" t="s">
        <v>385</v>
      </c>
      <c r="H32657" s="94">
        <v>2047</v>
      </c>
      <c r="I32657" s="94">
        <v>2119</v>
      </c>
      <c r="J32657" s="94">
        <v>2171</v>
      </c>
      <c r="K32657" s="94">
        <v>52</v>
      </c>
      <c r="O32657" s="94">
        <v>2119</v>
      </c>
      <c r="P32657" s="94">
        <v>2171</v>
      </c>
      <c r="Q32657" s="94">
        <v>52</v>
      </c>
      <c r="R32657" s="94">
        <v>330</v>
      </c>
      <c r="S32657" s="94">
        <v>1432</v>
      </c>
      <c r="U32657" s="94">
        <v>0</v>
      </c>
      <c r="W32657" s="94">
        <v>354</v>
      </c>
      <c r="Y32657" s="94">
        <v>53</v>
      </c>
      <c r="AJ32657" s="94">
        <v>330</v>
      </c>
      <c r="AK32657" s="94">
        <v>1432</v>
      </c>
      <c r="AM32657" s="94">
        <v>0</v>
      </c>
      <c r="AO32657" s="94">
        <v>354</v>
      </c>
      <c r="AQ32657" s="94">
        <v>53</v>
      </c>
      <c r="AS32657" s="94">
        <v>79</v>
      </c>
      <c r="AT32657" s="94">
        <v>-94</v>
      </c>
      <c r="AU32657" s="94">
        <v>116</v>
      </c>
      <c r="AV32657" s="94">
        <v>-49</v>
      </c>
    </row>
    <row r="32658" spans="1:48">
      <c r="A32658" s="85" t="s">
        <v>82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84</v>
      </c>
      <c r="G32658" s="89" t="s">
        <v>385</v>
      </c>
      <c r="H32658" s="94">
        <v>2084</v>
      </c>
      <c r="I32658" s="94">
        <v>2157</v>
      </c>
      <c r="J32658" s="94">
        <v>2189</v>
      </c>
      <c r="K32658" s="94">
        <v>32</v>
      </c>
      <c r="O32658" s="94">
        <v>2157</v>
      </c>
      <c r="P32658" s="94">
        <v>2189</v>
      </c>
      <c r="Q32658" s="94">
        <v>32</v>
      </c>
      <c r="R32658" s="94">
        <v>330</v>
      </c>
      <c r="S32658" s="94">
        <v>1459</v>
      </c>
      <c r="U32658" s="94">
        <v>0</v>
      </c>
      <c r="W32658" s="94">
        <v>351</v>
      </c>
      <c r="Y32658" s="94">
        <v>49</v>
      </c>
      <c r="AJ32658" s="94">
        <v>330</v>
      </c>
      <c r="AK32658" s="94">
        <v>1459</v>
      </c>
      <c r="AM32658" s="94">
        <v>0</v>
      </c>
      <c r="AO32658" s="94">
        <v>351</v>
      </c>
      <c r="AQ32658" s="94">
        <v>49</v>
      </c>
      <c r="AS32658" s="94">
        <v>76</v>
      </c>
      <c r="AT32658" s="94">
        <v>-134</v>
      </c>
      <c r="AU32658" s="94">
        <v>117</v>
      </c>
      <c r="AV32658" s="94">
        <v>-29</v>
      </c>
    </row>
    <row r="32659" spans="1:48">
      <c r="A32659" s="85" t="s">
        <v>82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84</v>
      </c>
      <c r="G32659" s="89" t="s">
        <v>385</v>
      </c>
      <c r="H32659" s="94">
        <v>2118</v>
      </c>
      <c r="I32659" s="94">
        <v>2171</v>
      </c>
      <c r="J32659" s="94">
        <v>2204</v>
      </c>
      <c r="K32659" s="94">
        <v>33</v>
      </c>
      <c r="O32659" s="94">
        <v>2171</v>
      </c>
      <c r="P32659" s="94">
        <v>2204</v>
      </c>
      <c r="Q32659" s="94">
        <v>33</v>
      </c>
      <c r="R32659" s="94">
        <v>330</v>
      </c>
      <c r="S32659" s="94">
        <v>1499</v>
      </c>
      <c r="U32659" s="94">
        <v>0</v>
      </c>
      <c r="W32659" s="94">
        <v>322</v>
      </c>
      <c r="Y32659" s="94">
        <v>53</v>
      </c>
      <c r="AJ32659" s="94">
        <v>330</v>
      </c>
      <c r="AK32659" s="94">
        <v>1499</v>
      </c>
      <c r="AM32659" s="94">
        <v>0</v>
      </c>
      <c r="AO32659" s="94">
        <v>322</v>
      </c>
      <c r="AQ32659" s="94">
        <v>53</v>
      </c>
      <c r="AS32659" s="94">
        <v>87</v>
      </c>
      <c r="AT32659" s="94">
        <v>-90</v>
      </c>
      <c r="AU32659" s="94">
        <v>82</v>
      </c>
      <c r="AV32659" s="94">
        <v>-47</v>
      </c>
    </row>
    <row r="32660" spans="1:48">
      <c r="A32660" s="85" t="s">
        <v>82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84</v>
      </c>
      <c r="G32660" s="89" t="s">
        <v>385</v>
      </c>
      <c r="H32660" s="94">
        <v>2066</v>
      </c>
      <c r="I32660" s="94">
        <v>2116</v>
      </c>
      <c r="J32660" s="94">
        <v>2152</v>
      </c>
      <c r="K32660" s="94">
        <v>36</v>
      </c>
      <c r="O32660" s="94">
        <v>2116</v>
      </c>
      <c r="P32660" s="94">
        <v>2152</v>
      </c>
      <c r="Q32660" s="94">
        <v>36</v>
      </c>
      <c r="R32660" s="94">
        <v>331</v>
      </c>
      <c r="S32660" s="94">
        <v>1599</v>
      </c>
      <c r="U32660" s="94">
        <v>0</v>
      </c>
      <c r="W32660" s="94">
        <v>165</v>
      </c>
      <c r="Y32660" s="94">
        <v>57</v>
      </c>
      <c r="AJ32660" s="94">
        <v>331</v>
      </c>
      <c r="AK32660" s="94">
        <v>1599</v>
      </c>
      <c r="AM32660" s="94">
        <v>0</v>
      </c>
      <c r="AO32660" s="94">
        <v>165</v>
      </c>
      <c r="AQ32660" s="94">
        <v>57</v>
      </c>
      <c r="AS32660" s="94">
        <v>78</v>
      </c>
      <c r="AT32660" s="94">
        <v>-69</v>
      </c>
      <c r="AU32660" s="94">
        <v>71</v>
      </c>
      <c r="AV32660" s="94">
        <v>-49</v>
      </c>
    </row>
    <row r="32661" spans="1:48">
      <c r="A32661" s="85" t="s">
        <v>82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84</v>
      </c>
      <c r="G32661" s="89" t="s">
        <v>385</v>
      </c>
      <c r="H32661" s="94">
        <v>2082</v>
      </c>
      <c r="I32661" s="94">
        <v>2072</v>
      </c>
      <c r="J32661" s="94">
        <v>2107</v>
      </c>
      <c r="K32661" s="94">
        <v>35</v>
      </c>
      <c r="O32661" s="94">
        <v>2072</v>
      </c>
      <c r="P32661" s="94">
        <v>2107</v>
      </c>
      <c r="Q32661" s="94">
        <v>35</v>
      </c>
      <c r="R32661" s="94">
        <v>331</v>
      </c>
      <c r="S32661" s="94">
        <v>1710</v>
      </c>
      <c r="U32661" s="94">
        <v>0</v>
      </c>
      <c r="W32661" s="94">
        <v>14</v>
      </c>
      <c r="Y32661" s="94">
        <v>53</v>
      </c>
      <c r="AJ32661" s="94">
        <v>331</v>
      </c>
      <c r="AK32661" s="94">
        <v>1710</v>
      </c>
      <c r="AM32661" s="94">
        <v>0</v>
      </c>
      <c r="AO32661" s="94">
        <v>14</v>
      </c>
      <c r="AQ32661" s="94">
        <v>53</v>
      </c>
      <c r="AS32661" s="94">
        <v>79</v>
      </c>
      <c r="AT32661" s="94">
        <v>-65</v>
      </c>
      <c r="AU32661" s="94">
        <v>76</v>
      </c>
      <c r="AV32661" s="94">
        <v>-59</v>
      </c>
    </row>
    <row r="32662" spans="1:48">
      <c r="A32662" s="85" t="s">
        <v>82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84</v>
      </c>
      <c r="G32662" s="89" t="s">
        <v>385</v>
      </c>
      <c r="H32662" s="94">
        <v>2022</v>
      </c>
      <c r="I32662" s="94">
        <v>2096</v>
      </c>
      <c r="J32662" s="94">
        <v>2135</v>
      </c>
      <c r="K32662" s="94">
        <v>39</v>
      </c>
      <c r="O32662" s="94">
        <v>2096</v>
      </c>
      <c r="P32662" s="94">
        <v>2135</v>
      </c>
      <c r="Q32662" s="94">
        <v>39</v>
      </c>
      <c r="R32662" s="94">
        <v>330</v>
      </c>
      <c r="S32662" s="94">
        <v>1749</v>
      </c>
      <c r="U32662" s="94">
        <v>0</v>
      </c>
      <c r="W32662" s="94">
        <v>0</v>
      </c>
      <c r="Y32662" s="94">
        <v>56</v>
      </c>
      <c r="AJ32662" s="94">
        <v>330</v>
      </c>
      <c r="AK32662" s="94">
        <v>1749</v>
      </c>
      <c r="AM32662" s="94">
        <v>0</v>
      </c>
      <c r="AO32662" s="94">
        <v>0</v>
      </c>
      <c r="AQ32662" s="94">
        <v>56</v>
      </c>
      <c r="AS32662" s="94">
        <v>89</v>
      </c>
      <c r="AT32662" s="94">
        <v>-74</v>
      </c>
      <c r="AU32662" s="94">
        <v>70</v>
      </c>
      <c r="AV32662" s="94">
        <v>-45</v>
      </c>
    </row>
    <row r="32663" spans="1:48">
      <c r="A32663" s="85" t="s">
        <v>82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84</v>
      </c>
      <c r="G32663" s="89" t="s">
        <v>385</v>
      </c>
      <c r="H32663" s="94">
        <v>1924</v>
      </c>
      <c r="I32663" s="94">
        <v>1999</v>
      </c>
      <c r="J32663" s="94">
        <v>2035</v>
      </c>
      <c r="K32663" s="94">
        <v>36</v>
      </c>
      <c r="O32663" s="94">
        <v>1999</v>
      </c>
      <c r="P32663" s="94">
        <v>2035</v>
      </c>
      <c r="Q32663" s="94">
        <v>36</v>
      </c>
      <c r="R32663" s="94">
        <v>330</v>
      </c>
      <c r="S32663" s="94">
        <v>1647</v>
      </c>
      <c r="U32663" s="94">
        <v>0</v>
      </c>
      <c r="W32663" s="94">
        <v>0</v>
      </c>
      <c r="Y32663" s="94">
        <v>58</v>
      </c>
      <c r="AJ32663" s="94">
        <v>330</v>
      </c>
      <c r="AK32663" s="94">
        <v>1647</v>
      </c>
      <c r="AM32663" s="94">
        <v>0</v>
      </c>
      <c r="AO32663" s="94">
        <v>0</v>
      </c>
      <c r="AQ32663" s="94">
        <v>58</v>
      </c>
      <c r="AS32663" s="94">
        <v>87</v>
      </c>
      <c r="AT32663" s="94">
        <v>-107</v>
      </c>
      <c r="AU32663" s="94">
        <v>59</v>
      </c>
      <c r="AV32663" s="94">
        <v>-6</v>
      </c>
    </row>
    <row r="32664" spans="1:48">
      <c r="A32664" s="85" t="s">
        <v>82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84</v>
      </c>
      <c r="G32664" s="89" t="s">
        <v>385</v>
      </c>
      <c r="H32664" s="94">
        <v>1783</v>
      </c>
      <c r="I32664" s="94">
        <v>1876</v>
      </c>
      <c r="J32664" s="94">
        <v>1905</v>
      </c>
      <c r="K32664" s="94">
        <v>30</v>
      </c>
      <c r="O32664" s="94">
        <v>1876</v>
      </c>
      <c r="P32664" s="94">
        <v>1905</v>
      </c>
      <c r="Q32664" s="94">
        <v>30</v>
      </c>
      <c r="R32664" s="94">
        <v>330</v>
      </c>
      <c r="S32664" s="94">
        <v>1518</v>
      </c>
      <c r="U32664" s="94">
        <v>0</v>
      </c>
      <c r="W32664" s="94">
        <v>0</v>
      </c>
      <c r="Y32664" s="94">
        <v>57</v>
      </c>
      <c r="AJ32664" s="94">
        <v>330</v>
      </c>
      <c r="AK32664" s="94">
        <v>1518</v>
      </c>
      <c r="AM32664" s="94">
        <v>0</v>
      </c>
      <c r="AO32664" s="94">
        <v>0</v>
      </c>
      <c r="AQ32664" s="94">
        <v>57</v>
      </c>
      <c r="AS32664" s="94">
        <v>82</v>
      </c>
      <c r="AT32664" s="94">
        <v>4</v>
      </c>
      <c r="AU32664" s="94">
        <v>-27</v>
      </c>
      <c r="AV32664" s="94">
        <v>-31</v>
      </c>
    </row>
    <row r="32665" spans="1:48">
      <c r="A32665" s="85" t="s">
        <v>82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84</v>
      </c>
      <c r="G32665" s="89" t="s">
        <v>385</v>
      </c>
      <c r="H32665" s="94">
        <v>1636</v>
      </c>
      <c r="I32665" s="94">
        <v>1739</v>
      </c>
      <c r="J32665" s="94">
        <v>1771</v>
      </c>
      <c r="K32665" s="94">
        <v>32</v>
      </c>
      <c r="O32665" s="94">
        <v>1739</v>
      </c>
      <c r="P32665" s="94">
        <v>1771</v>
      </c>
      <c r="Q32665" s="94">
        <v>32</v>
      </c>
      <c r="R32665" s="94">
        <v>330</v>
      </c>
      <c r="S32665" s="94">
        <v>1391</v>
      </c>
      <c r="U32665" s="94">
        <v>0</v>
      </c>
      <c r="W32665" s="94">
        <v>0</v>
      </c>
      <c r="Y32665" s="94">
        <v>50</v>
      </c>
      <c r="AJ32665" s="94">
        <v>330</v>
      </c>
      <c r="AK32665" s="94">
        <v>1391</v>
      </c>
      <c r="AM32665" s="94">
        <v>0</v>
      </c>
      <c r="AO32665" s="94">
        <v>0</v>
      </c>
      <c r="AQ32665" s="94">
        <v>50</v>
      </c>
      <c r="AS32665" s="94">
        <v>35</v>
      </c>
      <c r="AT32665" s="94">
        <v>31</v>
      </c>
      <c r="AU32665" s="94">
        <v>1</v>
      </c>
      <c r="AV32665" s="94">
        <v>-43</v>
      </c>
    </row>
    <row r="32666" spans="1:48">
      <c r="A32666" s="85" t="s">
        <v>82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84</v>
      </c>
      <c r="G32666" s="89" t="s">
        <v>385</v>
      </c>
      <c r="H32666" s="94">
        <v>1525</v>
      </c>
      <c r="I32666" s="94">
        <v>1629</v>
      </c>
      <c r="J32666" s="94">
        <v>1657</v>
      </c>
      <c r="K32666" s="94">
        <v>28</v>
      </c>
      <c r="O32666" s="94">
        <v>1629</v>
      </c>
      <c r="P32666" s="94">
        <v>1657</v>
      </c>
      <c r="Q32666" s="94">
        <v>28</v>
      </c>
      <c r="R32666" s="94">
        <v>233</v>
      </c>
      <c r="S32666" s="94">
        <v>1373</v>
      </c>
      <c r="U32666" s="94">
        <v>0</v>
      </c>
      <c r="W32666" s="94">
        <v>0</v>
      </c>
      <c r="Y32666" s="94">
        <v>50</v>
      </c>
      <c r="AJ32666" s="94">
        <v>233</v>
      </c>
      <c r="AK32666" s="94">
        <v>1373</v>
      </c>
      <c r="AM32666" s="94">
        <v>0</v>
      </c>
      <c r="AO32666" s="94">
        <v>0</v>
      </c>
      <c r="AQ32666" s="94">
        <v>50</v>
      </c>
      <c r="AS32666" s="94">
        <v>38</v>
      </c>
      <c r="AT32666" s="94">
        <v>81</v>
      </c>
      <c r="AU32666" s="94">
        <v>-65</v>
      </c>
      <c r="AV32666" s="94">
        <v>-28</v>
      </c>
    </row>
    <row r="32667" spans="1:48">
      <c r="A32667" s="85" t="s">
        <v>82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84</v>
      </c>
      <c r="G32667" s="89" t="s">
        <v>385</v>
      </c>
      <c r="H32667" s="94">
        <v>1465</v>
      </c>
      <c r="I32667" s="94">
        <v>1542</v>
      </c>
      <c r="J32667" s="94">
        <v>1572</v>
      </c>
      <c r="K32667" s="94">
        <v>30</v>
      </c>
      <c r="O32667" s="94">
        <v>1542</v>
      </c>
      <c r="P32667" s="94">
        <v>1572</v>
      </c>
      <c r="Q32667" s="94">
        <v>30</v>
      </c>
      <c r="R32667" s="94">
        <v>122</v>
      </c>
      <c r="S32667" s="94">
        <v>1399</v>
      </c>
      <c r="U32667" s="94">
        <v>0</v>
      </c>
      <c r="W32667" s="94">
        <v>0</v>
      </c>
      <c r="Y32667" s="94">
        <v>51</v>
      </c>
      <c r="AJ32667" s="94">
        <v>122</v>
      </c>
      <c r="AK32667" s="94">
        <v>1399</v>
      </c>
      <c r="AM32667" s="94">
        <v>0</v>
      </c>
      <c r="AO32667" s="94">
        <v>0</v>
      </c>
      <c r="AQ32667" s="94">
        <v>51</v>
      </c>
      <c r="AS32667" s="94">
        <v>44</v>
      </c>
      <c r="AT32667" s="94">
        <v>37</v>
      </c>
      <c r="AU32667" s="94">
        <v>-13</v>
      </c>
      <c r="AV32667" s="94">
        <v>-36</v>
      </c>
    </row>
    <row r="32668" spans="1:48">
      <c r="A32668" s="85" t="s">
        <v>82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84</v>
      </c>
      <c r="G32668" s="89" t="s">
        <v>385</v>
      </c>
      <c r="H32668" s="94">
        <v>1438</v>
      </c>
      <c r="I32668" s="94">
        <v>1503</v>
      </c>
      <c r="J32668" s="94">
        <v>1535</v>
      </c>
      <c r="K32668" s="94">
        <v>32</v>
      </c>
      <c r="O32668" s="94">
        <v>1503</v>
      </c>
      <c r="P32668" s="94">
        <v>1535</v>
      </c>
      <c r="Q32668" s="94">
        <v>32</v>
      </c>
      <c r="R32668" s="94">
        <v>120</v>
      </c>
      <c r="S32668" s="94">
        <v>1364</v>
      </c>
      <c r="U32668" s="94">
        <v>0</v>
      </c>
      <c r="W32668" s="94">
        <v>0</v>
      </c>
      <c r="Y32668" s="94">
        <v>51</v>
      </c>
      <c r="AJ32668" s="94">
        <v>120</v>
      </c>
      <c r="AK32668" s="94">
        <v>1364</v>
      </c>
      <c r="AM32668" s="94">
        <v>0</v>
      </c>
      <c r="AO32668" s="94">
        <v>0</v>
      </c>
      <c r="AQ32668" s="94">
        <v>51</v>
      </c>
      <c r="AS32668" s="94">
        <v>64</v>
      </c>
      <c r="AT32668" s="94">
        <v>82</v>
      </c>
      <c r="AU32668" s="94">
        <v>-30</v>
      </c>
      <c r="AV32668" s="94">
        <v>-57</v>
      </c>
    </row>
    <row r="32669" spans="1:48">
      <c r="A32669" s="85" t="s">
        <v>82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84</v>
      </c>
      <c r="G32669" s="89" t="s">
        <v>385</v>
      </c>
      <c r="H32669" s="94">
        <v>1431</v>
      </c>
      <c r="I32669" s="94">
        <v>1493</v>
      </c>
      <c r="J32669" s="94">
        <v>1518</v>
      </c>
      <c r="K32669" s="94">
        <v>26</v>
      </c>
      <c r="O32669" s="94">
        <v>1493</v>
      </c>
      <c r="P32669" s="94">
        <v>1518</v>
      </c>
      <c r="Q32669" s="94">
        <v>26</v>
      </c>
      <c r="R32669" s="94">
        <v>120</v>
      </c>
      <c r="S32669" s="94">
        <v>1346</v>
      </c>
      <c r="U32669" s="94">
        <v>0</v>
      </c>
      <c r="W32669" s="94">
        <v>0</v>
      </c>
      <c r="Y32669" s="94">
        <v>51</v>
      </c>
      <c r="AJ32669" s="94">
        <v>120</v>
      </c>
      <c r="AK32669" s="94">
        <v>1346</v>
      </c>
      <c r="AM32669" s="94">
        <v>0</v>
      </c>
      <c r="AO32669" s="94">
        <v>0</v>
      </c>
      <c r="AQ32669" s="94">
        <v>51</v>
      </c>
      <c r="AS32669" s="94">
        <v>70</v>
      </c>
      <c r="AT32669" s="94">
        <v>88</v>
      </c>
      <c r="AU32669" s="94">
        <v>-67</v>
      </c>
      <c r="AV32669" s="94">
        <v>-65</v>
      </c>
    </row>
    <row r="32670" spans="1:48">
      <c r="A32670" s="85" t="s">
        <v>82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84</v>
      </c>
      <c r="G32670" s="89" t="s">
        <v>385</v>
      </c>
      <c r="H32670" s="94">
        <v>1450</v>
      </c>
      <c r="I32670" s="94">
        <v>1485</v>
      </c>
      <c r="J32670" s="94">
        <v>1514</v>
      </c>
      <c r="K32670" s="94">
        <v>30</v>
      </c>
      <c r="O32670" s="94">
        <v>1485</v>
      </c>
      <c r="P32670" s="94">
        <v>1514</v>
      </c>
      <c r="Q32670" s="94">
        <v>30</v>
      </c>
      <c r="R32670" s="94">
        <v>120</v>
      </c>
      <c r="S32670" s="94">
        <v>1335</v>
      </c>
      <c r="U32670" s="94">
        <v>0</v>
      </c>
      <c r="W32670" s="94">
        <v>0</v>
      </c>
      <c r="Y32670" s="94">
        <v>60</v>
      </c>
      <c r="AJ32670" s="94">
        <v>120</v>
      </c>
      <c r="AK32670" s="94">
        <v>1335</v>
      </c>
      <c r="AM32670" s="94">
        <v>0</v>
      </c>
      <c r="AO32670" s="94">
        <v>0</v>
      </c>
      <c r="AQ32670" s="94">
        <v>60</v>
      </c>
      <c r="AS32670" s="94">
        <v>69</v>
      </c>
      <c r="AT32670" s="94">
        <v>85</v>
      </c>
      <c r="AU32670" s="94">
        <v>-68</v>
      </c>
      <c r="AV32670" s="94">
        <v>-63</v>
      </c>
    </row>
    <row r="32671" spans="1:48">
      <c r="A32671" s="85" t="s">
        <v>82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84</v>
      </c>
      <c r="G32671" s="89" t="s">
        <v>385</v>
      </c>
      <c r="H32671" s="94">
        <v>1488</v>
      </c>
      <c r="I32671" s="94">
        <v>1549</v>
      </c>
      <c r="J32671" s="94">
        <v>1579</v>
      </c>
      <c r="K32671" s="94">
        <v>30</v>
      </c>
      <c r="O32671" s="94">
        <v>1549</v>
      </c>
      <c r="P32671" s="94">
        <v>1579</v>
      </c>
      <c r="Q32671" s="94">
        <v>30</v>
      </c>
      <c r="R32671" s="94">
        <v>120</v>
      </c>
      <c r="S32671" s="94">
        <v>1405</v>
      </c>
      <c r="U32671" s="94">
        <v>0</v>
      </c>
      <c r="W32671" s="94">
        <v>0</v>
      </c>
      <c r="Y32671" s="94">
        <v>53</v>
      </c>
      <c r="AJ32671" s="94">
        <v>120</v>
      </c>
      <c r="AK32671" s="94">
        <v>1405</v>
      </c>
      <c r="AM32671" s="94">
        <v>0</v>
      </c>
      <c r="AO32671" s="94">
        <v>0</v>
      </c>
      <c r="AQ32671" s="94">
        <v>53</v>
      </c>
      <c r="AS32671" s="94">
        <v>66</v>
      </c>
      <c r="AT32671" s="94">
        <v>109</v>
      </c>
      <c r="AU32671" s="94">
        <v>-97</v>
      </c>
      <c r="AV32671" s="94">
        <v>-47</v>
      </c>
    </row>
    <row r="32672" spans="1:48">
      <c r="A32672" s="85" t="s">
        <v>82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84</v>
      </c>
      <c r="G32672" s="89" t="s">
        <v>385</v>
      </c>
      <c r="H32672" s="94">
        <v>1582</v>
      </c>
      <c r="I32672" s="94">
        <v>1672</v>
      </c>
      <c r="J32672" s="94">
        <v>1704</v>
      </c>
      <c r="K32672" s="94">
        <v>32</v>
      </c>
      <c r="O32672" s="94">
        <v>1672</v>
      </c>
      <c r="P32672" s="94">
        <v>1704</v>
      </c>
      <c r="Q32672" s="94">
        <v>32</v>
      </c>
      <c r="R32672" s="94">
        <v>120</v>
      </c>
      <c r="S32672" s="94">
        <v>1529</v>
      </c>
      <c r="U32672" s="94">
        <v>0</v>
      </c>
      <c r="W32672" s="94">
        <v>0</v>
      </c>
      <c r="Y32672" s="94">
        <v>55</v>
      </c>
      <c r="AJ32672" s="94">
        <v>120</v>
      </c>
      <c r="AK32672" s="94">
        <v>1529</v>
      </c>
      <c r="AM32672" s="94">
        <v>0</v>
      </c>
      <c r="AO32672" s="94">
        <v>0</v>
      </c>
      <c r="AQ32672" s="94">
        <v>55</v>
      </c>
      <c r="AS32672" s="94">
        <v>48</v>
      </c>
      <c r="AT32672" s="94">
        <v>79</v>
      </c>
      <c r="AU32672" s="94">
        <v>-45</v>
      </c>
      <c r="AV32672" s="94">
        <v>-53</v>
      </c>
    </row>
    <row r="32673" spans="1:48">
      <c r="A32673" s="85" t="s">
        <v>82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84</v>
      </c>
      <c r="G32673" s="89" t="s">
        <v>385</v>
      </c>
      <c r="H32673" s="94">
        <v>1747</v>
      </c>
      <c r="I32673" s="94">
        <v>1798</v>
      </c>
      <c r="J32673" s="94">
        <v>1834</v>
      </c>
      <c r="K32673" s="94">
        <v>36</v>
      </c>
      <c r="O32673" s="94">
        <v>1798</v>
      </c>
      <c r="P32673" s="94">
        <v>1834</v>
      </c>
      <c r="Q32673" s="94">
        <v>36</v>
      </c>
      <c r="R32673" s="94">
        <v>120</v>
      </c>
      <c r="S32673" s="94">
        <v>1647</v>
      </c>
      <c r="U32673" s="94">
        <v>0</v>
      </c>
      <c r="W32673" s="94">
        <v>7</v>
      </c>
      <c r="Y32673" s="94">
        <v>59</v>
      </c>
      <c r="AJ32673" s="94">
        <v>120</v>
      </c>
      <c r="AK32673" s="94">
        <v>1647</v>
      </c>
      <c r="AM32673" s="94">
        <v>0</v>
      </c>
      <c r="AO32673" s="94">
        <v>7</v>
      </c>
      <c r="AQ32673" s="94">
        <v>59</v>
      </c>
      <c r="AS32673" s="94">
        <v>66</v>
      </c>
      <c r="AT32673" s="94">
        <v>27</v>
      </c>
      <c r="AU32673" s="94">
        <v>-1</v>
      </c>
      <c r="AV32673" s="94">
        <v>-56</v>
      </c>
    </row>
    <row r="32674" spans="1:48">
      <c r="A32674" s="85" t="s">
        <v>82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84</v>
      </c>
      <c r="G32674" s="89" t="s">
        <v>385</v>
      </c>
      <c r="H32674" s="94">
        <v>1857</v>
      </c>
      <c r="I32674" s="94">
        <v>1938</v>
      </c>
      <c r="J32674" s="94">
        <v>2043</v>
      </c>
      <c r="K32674" s="94">
        <v>104</v>
      </c>
      <c r="O32674" s="94">
        <v>1938</v>
      </c>
      <c r="P32674" s="94">
        <v>2043</v>
      </c>
      <c r="Q32674" s="94">
        <v>104</v>
      </c>
      <c r="R32674" s="94">
        <v>177</v>
      </c>
      <c r="S32674" s="94">
        <v>1671</v>
      </c>
      <c r="U32674" s="94">
        <v>0</v>
      </c>
      <c r="W32674" s="94">
        <v>135</v>
      </c>
      <c r="Y32674" s="94">
        <v>60</v>
      </c>
      <c r="AJ32674" s="94">
        <v>177</v>
      </c>
      <c r="AK32674" s="94">
        <v>1671</v>
      </c>
      <c r="AM32674" s="94">
        <v>0</v>
      </c>
      <c r="AO32674" s="94">
        <v>135</v>
      </c>
      <c r="AQ32674" s="94">
        <v>60</v>
      </c>
      <c r="AS32674" s="94">
        <v>91</v>
      </c>
      <c r="AT32674" s="94">
        <v>17</v>
      </c>
      <c r="AU32674" s="94">
        <v>27</v>
      </c>
      <c r="AV32674" s="94">
        <v>-32</v>
      </c>
    </row>
    <row r="32675" spans="1:48">
      <c r="A32675" s="85" t="s">
        <v>82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84</v>
      </c>
      <c r="G32675" s="89" t="s">
        <v>385</v>
      </c>
      <c r="H32675" s="94">
        <v>1919</v>
      </c>
      <c r="I32675" s="94">
        <v>2011</v>
      </c>
      <c r="J32675" s="94">
        <v>2125</v>
      </c>
      <c r="K32675" s="94">
        <v>114</v>
      </c>
      <c r="O32675" s="94">
        <v>2011</v>
      </c>
      <c r="P32675" s="94">
        <v>2125</v>
      </c>
      <c r="Q32675" s="94">
        <v>114</v>
      </c>
      <c r="R32675" s="94">
        <v>200</v>
      </c>
      <c r="S32675" s="94">
        <v>1573</v>
      </c>
      <c r="U32675" s="94">
        <v>0</v>
      </c>
      <c r="W32675" s="94">
        <v>293</v>
      </c>
      <c r="Y32675" s="94">
        <v>58</v>
      </c>
      <c r="AJ32675" s="94">
        <v>200</v>
      </c>
      <c r="AK32675" s="94">
        <v>1573</v>
      </c>
      <c r="AM32675" s="94">
        <v>0</v>
      </c>
      <c r="AO32675" s="94">
        <v>293</v>
      </c>
      <c r="AQ32675" s="94">
        <v>58</v>
      </c>
      <c r="AS32675" s="94">
        <v>103</v>
      </c>
      <c r="AT32675" s="94">
        <v>-51</v>
      </c>
      <c r="AU32675" s="94">
        <v>31</v>
      </c>
      <c r="AV32675" s="94">
        <v>29</v>
      </c>
    </row>
    <row r="32676" spans="1:48">
      <c r="A32676" s="85" t="s">
        <v>82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84</v>
      </c>
      <c r="G32676" s="89" t="s">
        <v>385</v>
      </c>
      <c r="H32676" s="94">
        <v>1931</v>
      </c>
      <c r="I32676" s="94">
        <v>2007</v>
      </c>
      <c r="J32676" s="94">
        <v>2049</v>
      </c>
      <c r="K32676" s="94">
        <v>41</v>
      </c>
      <c r="O32676" s="94">
        <v>2007</v>
      </c>
      <c r="P32676" s="94">
        <v>2049</v>
      </c>
      <c r="Q32676" s="94">
        <v>41</v>
      </c>
      <c r="R32676" s="94">
        <v>200</v>
      </c>
      <c r="S32676" s="94">
        <v>1463</v>
      </c>
      <c r="U32676" s="94">
        <v>0</v>
      </c>
      <c r="W32676" s="94">
        <v>334</v>
      </c>
      <c r="Y32676" s="94">
        <v>50</v>
      </c>
      <c r="AJ32676" s="94">
        <v>200</v>
      </c>
      <c r="AK32676" s="94">
        <v>1463</v>
      </c>
      <c r="AM32676" s="94">
        <v>0</v>
      </c>
      <c r="AO32676" s="94">
        <v>334</v>
      </c>
      <c r="AQ32676" s="94">
        <v>50</v>
      </c>
      <c r="AS32676" s="94">
        <v>98</v>
      </c>
      <c r="AT32676" s="94">
        <v>-113</v>
      </c>
      <c r="AU32676" s="94">
        <v>38</v>
      </c>
      <c r="AV32676" s="94">
        <v>16</v>
      </c>
    </row>
    <row r="32677" spans="1:48">
      <c r="A32677" s="85" t="s">
        <v>82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84</v>
      </c>
      <c r="G32677" s="89" t="s">
        <v>385</v>
      </c>
      <c r="H32677" s="94">
        <v>1944</v>
      </c>
      <c r="I32677" s="94">
        <v>1993</v>
      </c>
      <c r="J32677" s="94">
        <v>2032</v>
      </c>
      <c r="K32677" s="94">
        <v>39</v>
      </c>
      <c r="O32677" s="94">
        <v>1993</v>
      </c>
      <c r="P32677" s="94">
        <v>2032</v>
      </c>
      <c r="Q32677" s="94">
        <v>39</v>
      </c>
      <c r="R32677" s="94">
        <v>200</v>
      </c>
      <c r="S32677" s="94">
        <v>1441</v>
      </c>
      <c r="U32677" s="94">
        <v>0</v>
      </c>
      <c r="W32677" s="94">
        <v>342</v>
      </c>
      <c r="Y32677" s="94">
        <v>49</v>
      </c>
      <c r="AJ32677" s="94">
        <v>200</v>
      </c>
      <c r="AK32677" s="94">
        <v>1441</v>
      </c>
      <c r="AM32677" s="94">
        <v>0</v>
      </c>
      <c r="AO32677" s="94">
        <v>342</v>
      </c>
      <c r="AQ32677" s="94">
        <v>49</v>
      </c>
      <c r="AS32677" s="94">
        <v>110</v>
      </c>
      <c r="AT32677" s="94">
        <v>-105</v>
      </c>
      <c r="AU32677" s="94">
        <v>28</v>
      </c>
      <c r="AV32677" s="94">
        <v>5</v>
      </c>
    </row>
    <row r="32678" spans="1:48">
      <c r="A32678" s="85" t="s">
        <v>82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84</v>
      </c>
      <c r="G32678" s="89" t="s">
        <v>385</v>
      </c>
      <c r="H32678" s="94">
        <v>1957</v>
      </c>
      <c r="I32678" s="94">
        <v>1972</v>
      </c>
      <c r="J32678" s="94">
        <v>2010</v>
      </c>
      <c r="K32678" s="94">
        <v>38</v>
      </c>
      <c r="O32678" s="94">
        <v>1972</v>
      </c>
      <c r="P32678" s="94">
        <v>2010</v>
      </c>
      <c r="Q32678" s="94">
        <v>38</v>
      </c>
      <c r="R32678" s="94">
        <v>200</v>
      </c>
      <c r="S32678" s="94">
        <v>1418</v>
      </c>
      <c r="U32678" s="94">
        <v>0</v>
      </c>
      <c r="W32678" s="94">
        <v>345</v>
      </c>
      <c r="Y32678" s="94">
        <v>46</v>
      </c>
      <c r="AJ32678" s="94">
        <v>200</v>
      </c>
      <c r="AK32678" s="94">
        <v>1418</v>
      </c>
      <c r="AM32678" s="94">
        <v>0</v>
      </c>
      <c r="AO32678" s="94">
        <v>345</v>
      </c>
      <c r="AQ32678" s="94">
        <v>46</v>
      </c>
      <c r="AS32678" s="94">
        <v>91</v>
      </c>
      <c r="AT32678" s="94">
        <v>-95</v>
      </c>
      <c r="AU32678" s="94">
        <v>28</v>
      </c>
      <c r="AV32678" s="94">
        <v>11</v>
      </c>
    </row>
    <row r="32679" spans="1:48">
      <c r="A32679" s="85" t="s">
        <v>82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84</v>
      </c>
      <c r="G32679" s="89" t="s">
        <v>385</v>
      </c>
      <c r="H32679" s="94">
        <v>1981</v>
      </c>
      <c r="I32679" s="94">
        <v>1967</v>
      </c>
      <c r="J32679" s="94">
        <v>2005</v>
      </c>
      <c r="K32679" s="94">
        <v>38</v>
      </c>
      <c r="O32679" s="94">
        <v>1967</v>
      </c>
      <c r="P32679" s="94">
        <v>2005</v>
      </c>
      <c r="Q32679" s="94">
        <v>38</v>
      </c>
      <c r="R32679" s="94">
        <v>200</v>
      </c>
      <c r="S32679" s="94">
        <v>1412</v>
      </c>
      <c r="U32679" s="94">
        <v>0</v>
      </c>
      <c r="W32679" s="94">
        <v>348</v>
      </c>
      <c r="Y32679" s="94">
        <v>45</v>
      </c>
      <c r="AJ32679" s="94">
        <v>200</v>
      </c>
      <c r="AK32679" s="94">
        <v>1412</v>
      </c>
      <c r="AM32679" s="94">
        <v>0</v>
      </c>
      <c r="AO32679" s="94">
        <v>348</v>
      </c>
      <c r="AQ32679" s="94">
        <v>45</v>
      </c>
      <c r="AS32679" s="94">
        <v>89</v>
      </c>
      <c r="AT32679" s="94">
        <v>-72</v>
      </c>
      <c r="AU32679" s="94">
        <v>1</v>
      </c>
      <c r="AV32679" s="94">
        <v>16</v>
      </c>
    </row>
    <row r="32680" spans="1:48">
      <c r="A32680" s="85" t="s">
        <v>82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84</v>
      </c>
      <c r="G32680" s="89" t="s">
        <v>385</v>
      </c>
      <c r="H32680" s="94">
        <v>2028</v>
      </c>
      <c r="I32680" s="94">
        <v>2006</v>
      </c>
      <c r="J32680" s="94">
        <v>2042</v>
      </c>
      <c r="K32680" s="94">
        <v>36</v>
      </c>
      <c r="O32680" s="94">
        <v>2006</v>
      </c>
      <c r="P32680" s="94">
        <v>2042</v>
      </c>
      <c r="Q32680" s="94">
        <v>36</v>
      </c>
      <c r="R32680" s="94">
        <v>200</v>
      </c>
      <c r="S32680" s="94">
        <v>1443</v>
      </c>
      <c r="U32680" s="94">
        <v>0</v>
      </c>
      <c r="W32680" s="94">
        <v>349</v>
      </c>
      <c r="Y32680" s="94">
        <v>50</v>
      </c>
      <c r="AJ32680" s="94">
        <v>200</v>
      </c>
      <c r="AK32680" s="94">
        <v>1443</v>
      </c>
      <c r="AM32680" s="94">
        <v>0</v>
      </c>
      <c r="AO32680" s="94">
        <v>349</v>
      </c>
      <c r="AQ32680" s="94">
        <v>50</v>
      </c>
      <c r="AS32680" s="94">
        <v>92</v>
      </c>
      <c r="AT32680" s="94">
        <v>-43</v>
      </c>
      <c r="AU32680" s="94">
        <v>-38</v>
      </c>
      <c r="AV32680" s="94">
        <v>25</v>
      </c>
    </row>
    <row r="32681" spans="1:48">
      <c r="A32681" s="85" t="s">
        <v>82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84</v>
      </c>
      <c r="G32681" s="89" t="s">
        <v>385</v>
      </c>
      <c r="H32681" s="94">
        <v>2093</v>
      </c>
      <c r="I32681" s="94">
        <v>2070</v>
      </c>
      <c r="J32681" s="94">
        <v>2106</v>
      </c>
      <c r="K32681" s="94">
        <v>36</v>
      </c>
      <c r="O32681" s="94">
        <v>2070</v>
      </c>
      <c r="P32681" s="94">
        <v>2106</v>
      </c>
      <c r="Q32681" s="94">
        <v>36</v>
      </c>
      <c r="R32681" s="94">
        <v>200</v>
      </c>
      <c r="S32681" s="94">
        <v>1509</v>
      </c>
      <c r="U32681" s="94">
        <v>0</v>
      </c>
      <c r="W32681" s="94">
        <v>349</v>
      </c>
      <c r="Y32681" s="94">
        <v>47</v>
      </c>
      <c r="AJ32681" s="94">
        <v>200</v>
      </c>
      <c r="AK32681" s="94">
        <v>1509</v>
      </c>
      <c r="AM32681" s="94">
        <v>0</v>
      </c>
      <c r="AO32681" s="94">
        <v>349</v>
      </c>
      <c r="AQ32681" s="94">
        <v>47</v>
      </c>
      <c r="AS32681" s="94">
        <v>83</v>
      </c>
      <c r="AT32681" s="94">
        <v>-48</v>
      </c>
      <c r="AU32681" s="94">
        <v>-39</v>
      </c>
      <c r="AV32681" s="94">
        <v>38</v>
      </c>
    </row>
    <row r="32682" spans="1:48">
      <c r="A32682" s="85" t="s">
        <v>82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84</v>
      </c>
      <c r="G32682" s="89" t="s">
        <v>385</v>
      </c>
      <c r="H32682" s="94">
        <v>2165</v>
      </c>
      <c r="I32682" s="94">
        <v>2162</v>
      </c>
      <c r="J32682" s="94">
        <v>2198</v>
      </c>
      <c r="K32682" s="94">
        <v>36</v>
      </c>
      <c r="O32682" s="94">
        <v>2162</v>
      </c>
      <c r="P32682" s="94">
        <v>2198</v>
      </c>
      <c r="Q32682" s="94">
        <v>36</v>
      </c>
      <c r="R32682" s="94">
        <v>200</v>
      </c>
      <c r="S32682" s="94">
        <v>1607</v>
      </c>
      <c r="U32682" s="94">
        <v>0</v>
      </c>
      <c r="W32682" s="94">
        <v>344</v>
      </c>
      <c r="Y32682" s="94">
        <v>48</v>
      </c>
      <c r="AJ32682" s="94">
        <v>200</v>
      </c>
      <c r="AK32682" s="94">
        <v>1607</v>
      </c>
      <c r="AM32682" s="94">
        <v>0</v>
      </c>
      <c r="AO32682" s="94">
        <v>344</v>
      </c>
      <c r="AQ32682" s="94">
        <v>48</v>
      </c>
      <c r="AS32682" s="94">
        <v>77</v>
      </c>
      <c r="AT32682" s="94">
        <v>-87</v>
      </c>
      <c r="AU32682" s="94">
        <v>-15</v>
      </c>
      <c r="AV32682" s="94">
        <v>57</v>
      </c>
    </row>
    <row r="32683" spans="1:48">
      <c r="A32683" s="85" t="s">
        <v>82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84</v>
      </c>
      <c r="G32683" s="89" t="s">
        <v>385</v>
      </c>
      <c r="H32683" s="94">
        <v>2153</v>
      </c>
      <c r="I32683" s="94">
        <v>2217</v>
      </c>
      <c r="J32683" s="94">
        <v>2277</v>
      </c>
      <c r="K32683" s="94">
        <v>60</v>
      </c>
      <c r="O32683" s="94">
        <v>2217</v>
      </c>
      <c r="P32683" s="94">
        <v>2277</v>
      </c>
      <c r="Q32683" s="94">
        <v>60</v>
      </c>
      <c r="R32683" s="94">
        <v>200</v>
      </c>
      <c r="S32683" s="94">
        <v>1722</v>
      </c>
      <c r="U32683" s="94">
        <v>0</v>
      </c>
      <c r="W32683" s="94">
        <v>301</v>
      </c>
      <c r="Y32683" s="94">
        <v>54</v>
      </c>
      <c r="AJ32683" s="94">
        <v>200</v>
      </c>
      <c r="AK32683" s="94">
        <v>1722</v>
      </c>
      <c r="AM32683" s="94">
        <v>0</v>
      </c>
      <c r="AO32683" s="94">
        <v>301</v>
      </c>
      <c r="AQ32683" s="94">
        <v>54</v>
      </c>
      <c r="AS32683" s="94">
        <v>82</v>
      </c>
      <c r="AT32683" s="94">
        <v>-102</v>
      </c>
      <c r="AU32683" s="94">
        <v>13</v>
      </c>
      <c r="AV32683" s="94">
        <v>69</v>
      </c>
    </row>
    <row r="32684" spans="1:48">
      <c r="A32684" s="85" t="s">
        <v>82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84</v>
      </c>
      <c r="G32684" s="89" t="s">
        <v>385</v>
      </c>
      <c r="H32684" s="94">
        <v>2077</v>
      </c>
      <c r="I32684" s="94">
        <v>2193</v>
      </c>
      <c r="J32684" s="94">
        <v>2248</v>
      </c>
      <c r="K32684" s="94">
        <v>55</v>
      </c>
      <c r="O32684" s="94">
        <v>2193</v>
      </c>
      <c r="P32684" s="94">
        <v>2248</v>
      </c>
      <c r="Q32684" s="94">
        <v>55</v>
      </c>
      <c r="R32684" s="94">
        <v>253</v>
      </c>
      <c r="S32684" s="94">
        <v>1796</v>
      </c>
      <c r="U32684" s="94">
        <v>0</v>
      </c>
      <c r="W32684" s="94">
        <v>138</v>
      </c>
      <c r="Y32684" s="94">
        <v>61</v>
      </c>
      <c r="AJ32684" s="94">
        <v>253</v>
      </c>
      <c r="AK32684" s="94">
        <v>1796</v>
      </c>
      <c r="AM32684" s="94">
        <v>0</v>
      </c>
      <c r="AO32684" s="94">
        <v>138</v>
      </c>
      <c r="AQ32684" s="94">
        <v>61</v>
      </c>
      <c r="AS32684" s="94">
        <v>82</v>
      </c>
      <c r="AT32684" s="94">
        <v>-87</v>
      </c>
      <c r="AU32684" s="94">
        <v>-7</v>
      </c>
      <c r="AV32684" s="94">
        <v>67</v>
      </c>
    </row>
    <row r="32685" spans="1:48">
      <c r="A32685" s="85" t="s">
        <v>82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84</v>
      </c>
      <c r="G32685" s="89" t="s">
        <v>385</v>
      </c>
      <c r="H32685" s="94">
        <v>2080</v>
      </c>
      <c r="I32685" s="94">
        <v>2131</v>
      </c>
      <c r="J32685" s="94">
        <v>2185</v>
      </c>
      <c r="K32685" s="94">
        <v>55</v>
      </c>
      <c r="O32685" s="94">
        <v>2131</v>
      </c>
      <c r="P32685" s="94">
        <v>2185</v>
      </c>
      <c r="Q32685" s="94">
        <v>55</v>
      </c>
      <c r="R32685" s="94">
        <v>331</v>
      </c>
      <c r="S32685" s="94">
        <v>1779</v>
      </c>
      <c r="U32685" s="94">
        <v>0</v>
      </c>
      <c r="W32685" s="94">
        <v>11</v>
      </c>
      <c r="Y32685" s="94">
        <v>64</v>
      </c>
      <c r="AJ32685" s="94">
        <v>331</v>
      </c>
      <c r="AK32685" s="94">
        <v>1779</v>
      </c>
      <c r="AM32685" s="94">
        <v>0</v>
      </c>
      <c r="AO32685" s="94">
        <v>11</v>
      </c>
      <c r="AQ32685" s="94">
        <v>64</v>
      </c>
      <c r="AS32685" s="94">
        <v>69</v>
      </c>
      <c r="AT32685" s="94">
        <v>-120</v>
      </c>
      <c r="AU32685" s="94">
        <v>52</v>
      </c>
      <c r="AV32685" s="94">
        <v>50</v>
      </c>
    </row>
    <row r="32686" spans="1:48">
      <c r="A32686" s="85" t="s">
        <v>82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84</v>
      </c>
      <c r="G32686" s="89" t="s">
        <v>385</v>
      </c>
      <c r="H32686" s="94">
        <v>2009</v>
      </c>
      <c r="I32686" s="94">
        <v>2123</v>
      </c>
      <c r="J32686" s="94">
        <v>2178</v>
      </c>
      <c r="K32686" s="94">
        <v>55</v>
      </c>
      <c r="O32686" s="94">
        <v>2123</v>
      </c>
      <c r="P32686" s="94">
        <v>2178</v>
      </c>
      <c r="Q32686" s="94">
        <v>55</v>
      </c>
      <c r="R32686" s="94">
        <v>330</v>
      </c>
      <c r="S32686" s="94">
        <v>1783</v>
      </c>
      <c r="U32686" s="94">
        <v>0</v>
      </c>
      <c r="W32686" s="94">
        <v>0</v>
      </c>
      <c r="Y32686" s="94">
        <v>65</v>
      </c>
      <c r="AJ32686" s="94">
        <v>330</v>
      </c>
      <c r="AK32686" s="94">
        <v>1783</v>
      </c>
      <c r="AM32686" s="94">
        <v>0</v>
      </c>
      <c r="AO32686" s="94">
        <v>0</v>
      </c>
      <c r="AQ32686" s="94">
        <v>65</v>
      </c>
      <c r="AS32686" s="94">
        <v>74</v>
      </c>
      <c r="AT32686" s="94">
        <v>-104</v>
      </c>
      <c r="AU32686" s="94">
        <v>10</v>
      </c>
      <c r="AV32686" s="94">
        <v>70</v>
      </c>
    </row>
    <row r="32687" spans="1:48">
      <c r="A32687" s="85" t="s">
        <v>82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84</v>
      </c>
      <c r="G32687" s="89" t="s">
        <v>385</v>
      </c>
      <c r="H32687" s="94">
        <v>1905</v>
      </c>
      <c r="I32687" s="94">
        <v>1981</v>
      </c>
      <c r="J32687" s="94">
        <v>2037</v>
      </c>
      <c r="K32687" s="94">
        <v>56</v>
      </c>
      <c r="O32687" s="94">
        <v>1981</v>
      </c>
      <c r="P32687" s="94">
        <v>2037</v>
      </c>
      <c r="Q32687" s="94">
        <v>56</v>
      </c>
      <c r="R32687" s="94">
        <v>330</v>
      </c>
      <c r="S32687" s="94">
        <v>1639</v>
      </c>
      <c r="U32687" s="94">
        <v>0</v>
      </c>
      <c r="W32687" s="94">
        <v>0</v>
      </c>
      <c r="Y32687" s="94">
        <v>68</v>
      </c>
      <c r="AJ32687" s="94">
        <v>330</v>
      </c>
      <c r="AK32687" s="94">
        <v>1639</v>
      </c>
      <c r="AM32687" s="94">
        <v>0</v>
      </c>
      <c r="AO32687" s="94">
        <v>0</v>
      </c>
      <c r="AQ32687" s="94">
        <v>68</v>
      </c>
      <c r="AS32687" s="94">
        <v>75</v>
      </c>
      <c r="AT32687" s="94">
        <v>-110</v>
      </c>
      <c r="AU32687" s="94">
        <v>60</v>
      </c>
      <c r="AV32687" s="94">
        <v>30</v>
      </c>
    </row>
    <row r="32688" spans="1:48">
      <c r="A32688" s="85" t="s">
        <v>82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84</v>
      </c>
      <c r="G32688" s="89" t="s">
        <v>385</v>
      </c>
      <c r="H32688" s="94">
        <v>1770</v>
      </c>
      <c r="I32688" s="94">
        <v>1848</v>
      </c>
      <c r="J32688" s="94">
        <v>1909</v>
      </c>
      <c r="K32688" s="94">
        <v>61</v>
      </c>
      <c r="O32688" s="94">
        <v>1848</v>
      </c>
      <c r="P32688" s="94">
        <v>1909</v>
      </c>
      <c r="Q32688" s="94">
        <v>61</v>
      </c>
      <c r="R32688" s="94">
        <v>330</v>
      </c>
      <c r="S32688" s="94">
        <v>1512</v>
      </c>
      <c r="U32688" s="94">
        <v>0</v>
      </c>
      <c r="W32688" s="94">
        <v>0</v>
      </c>
      <c r="Y32688" s="94">
        <v>66</v>
      </c>
      <c r="AJ32688" s="94">
        <v>330</v>
      </c>
      <c r="AK32688" s="94">
        <v>1512</v>
      </c>
      <c r="AM32688" s="94">
        <v>0</v>
      </c>
      <c r="AO32688" s="94">
        <v>0</v>
      </c>
      <c r="AQ32688" s="94">
        <v>66</v>
      </c>
      <c r="AS32688" s="94">
        <v>59</v>
      </c>
      <c r="AT32688" s="94">
        <v>-56</v>
      </c>
      <c r="AU32688" s="94">
        <v>76</v>
      </c>
      <c r="AV32688" s="94">
        <v>-21</v>
      </c>
    </row>
    <row r="32689" spans="1:48">
      <c r="A32689" s="85" t="s">
        <v>82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84</v>
      </c>
      <c r="G32689" s="89" t="s">
        <v>385</v>
      </c>
      <c r="H32689" s="94">
        <v>1623</v>
      </c>
      <c r="I32689" s="94">
        <v>1722</v>
      </c>
      <c r="J32689" s="94">
        <v>1785</v>
      </c>
      <c r="K32689" s="94">
        <v>63</v>
      </c>
      <c r="O32689" s="94">
        <v>1722</v>
      </c>
      <c r="P32689" s="94">
        <v>1785</v>
      </c>
      <c r="Q32689" s="94">
        <v>63</v>
      </c>
      <c r="R32689" s="94">
        <v>330</v>
      </c>
      <c r="S32689" s="94">
        <v>1386</v>
      </c>
      <c r="U32689" s="94">
        <v>0</v>
      </c>
      <c r="W32689" s="94">
        <v>0</v>
      </c>
      <c r="Y32689" s="94">
        <v>69</v>
      </c>
      <c r="AJ32689" s="94">
        <v>330</v>
      </c>
      <c r="AK32689" s="94">
        <v>1386</v>
      </c>
      <c r="AM32689" s="94">
        <v>0</v>
      </c>
      <c r="AO32689" s="94">
        <v>0</v>
      </c>
      <c r="AQ32689" s="94">
        <v>69</v>
      </c>
      <c r="AS32689" s="94">
        <v>36</v>
      </c>
      <c r="AT32689" s="94">
        <v>55</v>
      </c>
      <c r="AU32689" s="94">
        <v>18</v>
      </c>
      <c r="AV32689" s="94">
        <v>-48</v>
      </c>
    </row>
    <row r="32690" spans="1:48">
      <c r="A32690" s="85" t="s">
        <v>82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84</v>
      </c>
      <c r="G32690" s="89" t="s">
        <v>385</v>
      </c>
      <c r="H32690" s="94">
        <v>1525</v>
      </c>
      <c r="I32690" s="94">
        <v>1594</v>
      </c>
      <c r="J32690" s="94">
        <v>1660</v>
      </c>
      <c r="K32690" s="94">
        <v>65</v>
      </c>
      <c r="O32690" s="94">
        <v>1594</v>
      </c>
      <c r="P32690" s="94">
        <v>1660</v>
      </c>
      <c r="Q32690" s="94">
        <v>65</v>
      </c>
      <c r="R32690" s="94">
        <v>242</v>
      </c>
      <c r="S32690" s="94">
        <v>1351</v>
      </c>
      <c r="U32690" s="94">
        <v>0</v>
      </c>
      <c r="W32690" s="94">
        <v>0</v>
      </c>
      <c r="Y32690" s="94">
        <v>67</v>
      </c>
      <c r="AJ32690" s="94">
        <v>242</v>
      </c>
      <c r="AK32690" s="94">
        <v>1351</v>
      </c>
      <c r="AM32690" s="94">
        <v>0</v>
      </c>
      <c r="AO32690" s="94">
        <v>0</v>
      </c>
      <c r="AQ32690" s="94">
        <v>67</v>
      </c>
      <c r="AS32690" s="94">
        <v>50</v>
      </c>
      <c r="AT32690" s="94">
        <v>90</v>
      </c>
      <c r="AU32690" s="94">
        <v>-2</v>
      </c>
      <c r="AV32690" s="94">
        <v>-72</v>
      </c>
    </row>
    <row r="32691" spans="1:48">
      <c r="A32691" s="85" t="s">
        <v>82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84</v>
      </c>
      <c r="G32691" s="89" t="s">
        <v>385</v>
      </c>
      <c r="H32691" s="94">
        <v>1444</v>
      </c>
      <c r="I32691" s="94">
        <v>1503</v>
      </c>
      <c r="J32691" s="94">
        <v>1569</v>
      </c>
      <c r="K32691" s="94">
        <v>66</v>
      </c>
      <c r="O32691" s="94">
        <v>1503</v>
      </c>
      <c r="P32691" s="94">
        <v>1569</v>
      </c>
      <c r="Q32691" s="94">
        <v>66</v>
      </c>
      <c r="R32691" s="94">
        <v>126</v>
      </c>
      <c r="S32691" s="94">
        <v>1379</v>
      </c>
      <c r="U32691" s="94">
        <v>0</v>
      </c>
      <c r="W32691" s="94">
        <v>0</v>
      </c>
      <c r="Y32691" s="94">
        <v>63</v>
      </c>
      <c r="AJ32691" s="94">
        <v>126</v>
      </c>
      <c r="AK32691" s="94">
        <v>1379</v>
      </c>
      <c r="AM32691" s="94">
        <v>0</v>
      </c>
      <c r="AO32691" s="94">
        <v>0</v>
      </c>
      <c r="AQ32691" s="94">
        <v>63</v>
      </c>
      <c r="AS32691" s="94">
        <v>44</v>
      </c>
      <c r="AT32691" s="94">
        <v>131</v>
      </c>
      <c r="AU32691" s="94">
        <v>-53</v>
      </c>
      <c r="AV32691" s="94">
        <v>-57</v>
      </c>
    </row>
    <row r="32692" spans="1:48">
      <c r="A32692" s="85" t="s">
        <v>82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84</v>
      </c>
      <c r="G32692" s="89" t="s">
        <v>385</v>
      </c>
      <c r="H32692" s="94">
        <v>1395</v>
      </c>
      <c r="I32692" s="94">
        <v>1430</v>
      </c>
      <c r="J32692" s="94">
        <v>1497</v>
      </c>
      <c r="K32692" s="94">
        <v>67</v>
      </c>
      <c r="O32692" s="94">
        <v>1430</v>
      </c>
      <c r="P32692" s="94">
        <v>1497</v>
      </c>
      <c r="Q32692" s="94">
        <v>67</v>
      </c>
      <c r="R32692" s="94">
        <v>120</v>
      </c>
      <c r="S32692" s="94">
        <v>1312</v>
      </c>
      <c r="U32692" s="94">
        <v>0</v>
      </c>
      <c r="W32692" s="94">
        <v>0</v>
      </c>
      <c r="Y32692" s="94">
        <v>65</v>
      </c>
      <c r="AJ32692" s="94">
        <v>120</v>
      </c>
      <c r="AK32692" s="94">
        <v>1312</v>
      </c>
      <c r="AM32692" s="94">
        <v>0</v>
      </c>
      <c r="AO32692" s="94">
        <v>0</v>
      </c>
      <c r="AQ32692" s="94">
        <v>65</v>
      </c>
      <c r="AS32692" s="94">
        <v>43</v>
      </c>
      <c r="AT32692" s="94">
        <v>96</v>
      </c>
      <c r="AU32692" s="94">
        <v>-44</v>
      </c>
      <c r="AV32692" s="94">
        <v>-31</v>
      </c>
    </row>
    <row r="32693" spans="1:48">
      <c r="A32693" s="85" t="s">
        <v>82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84</v>
      </c>
      <c r="G32693" s="89" t="s">
        <v>385</v>
      </c>
      <c r="H32693" s="94">
        <v>1372</v>
      </c>
      <c r="I32693" s="94">
        <v>1384</v>
      </c>
      <c r="J32693" s="94">
        <v>1450</v>
      </c>
      <c r="K32693" s="94">
        <v>66</v>
      </c>
      <c r="O32693" s="94">
        <v>1384</v>
      </c>
      <c r="P32693" s="94">
        <v>1450</v>
      </c>
      <c r="Q32693" s="94">
        <v>66</v>
      </c>
      <c r="R32693" s="94">
        <v>120</v>
      </c>
      <c r="S32693" s="94">
        <v>1266</v>
      </c>
      <c r="U32693" s="94">
        <v>0</v>
      </c>
      <c r="W32693" s="94">
        <v>0</v>
      </c>
      <c r="Y32693" s="94">
        <v>63</v>
      </c>
      <c r="AJ32693" s="94">
        <v>120</v>
      </c>
      <c r="AK32693" s="94">
        <v>1266</v>
      </c>
      <c r="AM32693" s="94">
        <v>0</v>
      </c>
      <c r="AO32693" s="94">
        <v>0</v>
      </c>
      <c r="AQ32693" s="94">
        <v>63</v>
      </c>
      <c r="AS32693" s="94">
        <v>55</v>
      </c>
      <c r="AT32693" s="94">
        <v>117</v>
      </c>
      <c r="AU32693" s="94">
        <v>-65</v>
      </c>
      <c r="AV32693" s="94">
        <v>-40</v>
      </c>
    </row>
    <row r="32694" spans="1:48">
      <c r="A32694" s="85" t="s">
        <v>82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84</v>
      </c>
      <c r="G32694" s="89" t="s">
        <v>385</v>
      </c>
      <c r="H32694" s="94">
        <v>1369</v>
      </c>
      <c r="I32694" s="94">
        <v>1369</v>
      </c>
      <c r="J32694" s="94">
        <v>1419</v>
      </c>
      <c r="K32694" s="94">
        <v>50</v>
      </c>
      <c r="O32694" s="94">
        <v>1369</v>
      </c>
      <c r="P32694" s="94">
        <v>1419</v>
      </c>
      <c r="Q32694" s="94">
        <v>50</v>
      </c>
      <c r="R32694" s="94">
        <v>120</v>
      </c>
      <c r="S32694" s="94">
        <v>1236</v>
      </c>
      <c r="U32694" s="94">
        <v>0</v>
      </c>
      <c r="W32694" s="94">
        <v>0</v>
      </c>
      <c r="Y32694" s="94">
        <v>63</v>
      </c>
      <c r="AJ32694" s="94">
        <v>120</v>
      </c>
      <c r="AK32694" s="94">
        <v>1236</v>
      </c>
      <c r="AM32694" s="94">
        <v>0</v>
      </c>
      <c r="AO32694" s="94">
        <v>0</v>
      </c>
      <c r="AQ32694" s="94">
        <v>63</v>
      </c>
      <c r="AS32694" s="94">
        <v>56</v>
      </c>
      <c r="AT32694" s="94">
        <v>127</v>
      </c>
      <c r="AU32694" s="94">
        <v>-77</v>
      </c>
      <c r="AV32694" s="94">
        <v>-58</v>
      </c>
    </row>
    <row r="32695" spans="1:48">
      <c r="A32695" s="85" t="s">
        <v>82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84</v>
      </c>
      <c r="G32695" s="89" t="s">
        <v>385</v>
      </c>
      <c r="H32695" s="94">
        <v>1406</v>
      </c>
      <c r="I32695" s="94">
        <v>1402</v>
      </c>
      <c r="J32695" s="94">
        <v>1436</v>
      </c>
      <c r="K32695" s="94">
        <v>34</v>
      </c>
      <c r="O32695" s="94">
        <v>1402</v>
      </c>
      <c r="P32695" s="94">
        <v>1436</v>
      </c>
      <c r="Q32695" s="94">
        <v>34</v>
      </c>
      <c r="R32695" s="94">
        <v>120</v>
      </c>
      <c r="S32695" s="94">
        <v>1259</v>
      </c>
      <c r="U32695" s="94">
        <v>0</v>
      </c>
      <c r="W32695" s="94">
        <v>0</v>
      </c>
      <c r="Y32695" s="94">
        <v>57</v>
      </c>
      <c r="AJ32695" s="94">
        <v>120</v>
      </c>
      <c r="AK32695" s="94">
        <v>1259</v>
      </c>
      <c r="AM32695" s="94">
        <v>0</v>
      </c>
      <c r="AO32695" s="94">
        <v>0</v>
      </c>
      <c r="AQ32695" s="94">
        <v>57</v>
      </c>
      <c r="AS32695" s="94">
        <v>55</v>
      </c>
      <c r="AT32695" s="94">
        <v>119</v>
      </c>
      <c r="AU32695" s="94">
        <v>-61</v>
      </c>
      <c r="AV32695" s="94">
        <v>-81</v>
      </c>
    </row>
    <row r="32696" spans="1:48">
      <c r="A32696" s="85" t="s">
        <v>82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84</v>
      </c>
      <c r="G32696" s="89" t="s">
        <v>385</v>
      </c>
      <c r="H32696" s="94">
        <v>1474</v>
      </c>
      <c r="I32696" s="94">
        <v>1468</v>
      </c>
      <c r="J32696" s="94">
        <v>1507</v>
      </c>
      <c r="K32696" s="94">
        <v>39</v>
      </c>
      <c r="O32696" s="94">
        <v>1468</v>
      </c>
      <c r="P32696" s="94">
        <v>1507</v>
      </c>
      <c r="Q32696" s="94">
        <v>39</v>
      </c>
      <c r="R32696" s="94">
        <v>120</v>
      </c>
      <c r="S32696" s="94">
        <v>1331</v>
      </c>
      <c r="U32696" s="94">
        <v>0</v>
      </c>
      <c r="W32696" s="94">
        <v>0</v>
      </c>
      <c r="Y32696" s="94">
        <v>56</v>
      </c>
      <c r="AJ32696" s="94">
        <v>120</v>
      </c>
      <c r="AK32696" s="94">
        <v>1331</v>
      </c>
      <c r="AM32696" s="94">
        <v>0</v>
      </c>
      <c r="AO32696" s="94">
        <v>0</v>
      </c>
      <c r="AQ32696" s="94">
        <v>56</v>
      </c>
      <c r="AS32696" s="94">
        <v>37</v>
      </c>
      <c r="AT32696" s="94">
        <v>87</v>
      </c>
      <c r="AU32696" s="94">
        <v>-2</v>
      </c>
      <c r="AV32696" s="94">
        <v>-86</v>
      </c>
    </row>
    <row r="32697" spans="1:48">
      <c r="A32697" s="85" t="s">
        <v>82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84</v>
      </c>
      <c r="G32697" s="89" t="s">
        <v>385</v>
      </c>
      <c r="H32697" s="94">
        <v>1602</v>
      </c>
      <c r="I32697" s="94">
        <v>1548</v>
      </c>
      <c r="J32697" s="94">
        <v>1583</v>
      </c>
      <c r="K32697" s="94">
        <v>35</v>
      </c>
      <c r="O32697" s="94">
        <v>1548</v>
      </c>
      <c r="P32697" s="94">
        <v>1583</v>
      </c>
      <c r="Q32697" s="94">
        <v>35</v>
      </c>
      <c r="R32697" s="94">
        <v>120</v>
      </c>
      <c r="S32697" s="94">
        <v>1403</v>
      </c>
      <c r="U32697" s="94">
        <v>0</v>
      </c>
      <c r="W32697" s="94">
        <v>6</v>
      </c>
      <c r="Y32697" s="94">
        <v>53</v>
      </c>
      <c r="AJ32697" s="94">
        <v>120</v>
      </c>
      <c r="AK32697" s="94">
        <v>1403</v>
      </c>
      <c r="AM32697" s="94">
        <v>0</v>
      </c>
      <c r="AO32697" s="94">
        <v>6</v>
      </c>
      <c r="AQ32697" s="94">
        <v>53</v>
      </c>
      <c r="AS32697" s="94">
        <v>31</v>
      </c>
      <c r="AT32697" s="94">
        <v>10</v>
      </c>
      <c r="AU32697" s="94">
        <v>63</v>
      </c>
      <c r="AV32697" s="94">
        <v>-67</v>
      </c>
    </row>
    <row r="32698" spans="1:48">
      <c r="A32698" s="85" t="s">
        <v>82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84</v>
      </c>
      <c r="G32698" s="89" t="s">
        <v>385</v>
      </c>
      <c r="H32698" s="94">
        <v>1757</v>
      </c>
      <c r="I32698" s="94">
        <v>1668</v>
      </c>
      <c r="J32698" s="94">
        <v>1698</v>
      </c>
      <c r="K32698" s="94">
        <v>31</v>
      </c>
      <c r="O32698" s="94">
        <v>1668</v>
      </c>
      <c r="P32698" s="94">
        <v>1698</v>
      </c>
      <c r="Q32698" s="94">
        <v>31</v>
      </c>
      <c r="R32698" s="94">
        <v>120</v>
      </c>
      <c r="S32698" s="94">
        <v>1454</v>
      </c>
      <c r="U32698" s="94">
        <v>0</v>
      </c>
      <c r="W32698" s="94">
        <v>71</v>
      </c>
      <c r="Y32698" s="94">
        <v>53</v>
      </c>
      <c r="AJ32698" s="94">
        <v>120</v>
      </c>
      <c r="AK32698" s="94">
        <v>1454</v>
      </c>
      <c r="AM32698" s="94">
        <v>0</v>
      </c>
      <c r="AO32698" s="94">
        <v>71</v>
      </c>
      <c r="AQ32698" s="94">
        <v>53</v>
      </c>
      <c r="AS32698" s="94">
        <v>43</v>
      </c>
      <c r="AT32698" s="94">
        <v>-63</v>
      </c>
      <c r="AU32698" s="94">
        <v>60</v>
      </c>
      <c r="AV32698" s="94">
        <v>-16</v>
      </c>
    </row>
    <row r="32699" spans="1:48">
      <c r="A32699" s="85" t="s">
        <v>82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84</v>
      </c>
      <c r="G32699" s="89" t="s">
        <v>385</v>
      </c>
      <c r="H32699" s="94">
        <v>1873</v>
      </c>
      <c r="I32699" s="94">
        <v>1794</v>
      </c>
      <c r="J32699" s="94">
        <v>1824</v>
      </c>
      <c r="K32699" s="94">
        <v>31</v>
      </c>
      <c r="O32699" s="94">
        <v>1794</v>
      </c>
      <c r="P32699" s="94">
        <v>1824</v>
      </c>
      <c r="Q32699" s="94">
        <v>31</v>
      </c>
      <c r="R32699" s="94">
        <v>120</v>
      </c>
      <c r="S32699" s="94">
        <v>1488</v>
      </c>
      <c r="U32699" s="94">
        <v>0</v>
      </c>
      <c r="W32699" s="94">
        <v>151</v>
      </c>
      <c r="Y32699" s="94">
        <v>65</v>
      </c>
      <c r="AJ32699" s="94">
        <v>120</v>
      </c>
      <c r="AK32699" s="94">
        <v>1488</v>
      </c>
      <c r="AM32699" s="94">
        <v>0</v>
      </c>
      <c r="AO32699" s="94">
        <v>151</v>
      </c>
      <c r="AQ32699" s="94">
        <v>65</v>
      </c>
      <c r="AS32699" s="94">
        <v>64</v>
      </c>
      <c r="AT32699" s="94">
        <v>-136</v>
      </c>
      <c r="AU32699" s="94">
        <v>82</v>
      </c>
      <c r="AV32699" s="94">
        <v>23</v>
      </c>
    </row>
    <row r="32700" spans="1:48">
      <c r="A32700" s="85" t="s">
        <v>82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84</v>
      </c>
      <c r="G32700" s="89" t="s">
        <v>385</v>
      </c>
      <c r="H32700" s="94">
        <v>1978</v>
      </c>
      <c r="I32700" s="94">
        <v>1911</v>
      </c>
      <c r="J32700" s="94">
        <v>1940</v>
      </c>
      <c r="K32700" s="94">
        <v>29</v>
      </c>
      <c r="O32700" s="94">
        <v>1911</v>
      </c>
      <c r="P32700" s="94">
        <v>1940</v>
      </c>
      <c r="Q32700" s="94">
        <v>29</v>
      </c>
      <c r="R32700" s="94">
        <v>121</v>
      </c>
      <c r="S32700" s="94">
        <v>1521</v>
      </c>
      <c r="U32700" s="94">
        <v>0</v>
      </c>
      <c r="W32700" s="94">
        <v>240</v>
      </c>
      <c r="Y32700" s="94">
        <v>58</v>
      </c>
      <c r="AJ32700" s="94">
        <v>121</v>
      </c>
      <c r="AK32700" s="94">
        <v>1521</v>
      </c>
      <c r="AM32700" s="94">
        <v>0</v>
      </c>
      <c r="AO32700" s="94">
        <v>240</v>
      </c>
      <c r="AQ32700" s="94">
        <v>58</v>
      </c>
      <c r="AS32700" s="94">
        <v>82</v>
      </c>
      <c r="AT32700" s="94">
        <v>-237</v>
      </c>
      <c r="AU32700" s="94">
        <v>142</v>
      </c>
      <c r="AV32700" s="94">
        <v>38</v>
      </c>
    </row>
    <row r="32701" spans="1:48">
      <c r="A32701" s="85" t="s">
        <v>82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84</v>
      </c>
      <c r="G32701" s="89" t="s">
        <v>385</v>
      </c>
      <c r="H32701" s="94">
        <v>2061</v>
      </c>
      <c r="I32701" s="94">
        <v>1986</v>
      </c>
      <c r="J32701" s="94">
        <v>2016</v>
      </c>
      <c r="K32701" s="94">
        <v>31</v>
      </c>
      <c r="O32701" s="94">
        <v>1986</v>
      </c>
      <c r="P32701" s="94">
        <v>2016</v>
      </c>
      <c r="Q32701" s="94">
        <v>31</v>
      </c>
      <c r="R32701" s="94">
        <v>227</v>
      </c>
      <c r="S32701" s="94">
        <v>1477</v>
      </c>
      <c r="U32701" s="94">
        <v>0</v>
      </c>
      <c r="W32701" s="94">
        <v>259</v>
      </c>
      <c r="Y32701" s="94">
        <v>53</v>
      </c>
      <c r="AJ32701" s="94">
        <v>227</v>
      </c>
      <c r="AK32701" s="94">
        <v>1477</v>
      </c>
      <c r="AM32701" s="94">
        <v>0</v>
      </c>
      <c r="AO32701" s="94">
        <v>259</v>
      </c>
      <c r="AQ32701" s="94">
        <v>53</v>
      </c>
      <c r="AS32701" s="94">
        <v>78</v>
      </c>
      <c r="AT32701" s="94">
        <v>-247</v>
      </c>
      <c r="AU32701" s="94">
        <v>152</v>
      </c>
      <c r="AV32701" s="94">
        <v>46</v>
      </c>
    </row>
    <row r="32702" spans="1:48">
      <c r="A32702" s="85" t="s">
        <v>82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84</v>
      </c>
      <c r="G32702" s="89" t="s">
        <v>385</v>
      </c>
      <c r="H32702" s="94">
        <v>2143</v>
      </c>
      <c r="I32702" s="94">
        <v>2053</v>
      </c>
      <c r="J32702" s="94">
        <v>2089</v>
      </c>
      <c r="K32702" s="94">
        <v>35</v>
      </c>
      <c r="O32702" s="94">
        <v>2053</v>
      </c>
      <c r="P32702" s="94">
        <v>2089</v>
      </c>
      <c r="Q32702" s="94">
        <v>35</v>
      </c>
      <c r="R32702" s="94">
        <v>329</v>
      </c>
      <c r="S32702" s="94">
        <v>1381</v>
      </c>
      <c r="U32702" s="94">
        <v>0</v>
      </c>
      <c r="W32702" s="94">
        <v>328</v>
      </c>
      <c r="Y32702" s="94">
        <v>51</v>
      </c>
      <c r="AJ32702" s="94">
        <v>329</v>
      </c>
      <c r="AK32702" s="94">
        <v>1381</v>
      </c>
      <c r="AM32702" s="94">
        <v>0</v>
      </c>
      <c r="AO32702" s="94">
        <v>328</v>
      </c>
      <c r="AQ32702" s="94">
        <v>51</v>
      </c>
      <c r="AS32702" s="94">
        <v>65</v>
      </c>
      <c r="AT32702" s="94">
        <v>-224</v>
      </c>
      <c r="AU32702" s="94">
        <v>140</v>
      </c>
      <c r="AV32702" s="94">
        <v>54</v>
      </c>
    </row>
    <row r="32703" spans="1:48">
      <c r="A32703" s="85" t="s">
        <v>82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84</v>
      </c>
      <c r="G32703" s="89" t="s">
        <v>385</v>
      </c>
      <c r="H32703" s="94">
        <v>2229</v>
      </c>
      <c r="I32703" s="94">
        <v>2137</v>
      </c>
      <c r="J32703" s="94">
        <v>2175</v>
      </c>
      <c r="K32703" s="94">
        <v>38</v>
      </c>
      <c r="O32703" s="94">
        <v>2137</v>
      </c>
      <c r="P32703" s="94">
        <v>2175</v>
      </c>
      <c r="Q32703" s="94">
        <v>38</v>
      </c>
      <c r="R32703" s="94">
        <v>330</v>
      </c>
      <c r="S32703" s="94">
        <v>1461</v>
      </c>
      <c r="U32703" s="94">
        <v>0</v>
      </c>
      <c r="W32703" s="94">
        <v>332</v>
      </c>
      <c r="Y32703" s="94">
        <v>52</v>
      </c>
      <c r="AJ32703" s="94">
        <v>330</v>
      </c>
      <c r="AK32703" s="94">
        <v>1461</v>
      </c>
      <c r="AM32703" s="94">
        <v>0</v>
      </c>
      <c r="AO32703" s="94">
        <v>332</v>
      </c>
      <c r="AQ32703" s="94">
        <v>52</v>
      </c>
      <c r="AS32703" s="94">
        <v>54</v>
      </c>
      <c r="AT32703" s="94">
        <v>-200</v>
      </c>
      <c r="AU32703" s="94">
        <v>114</v>
      </c>
      <c r="AV32703" s="94">
        <v>67</v>
      </c>
    </row>
    <row r="32704" spans="1:48">
      <c r="A32704" s="85" t="s">
        <v>82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84</v>
      </c>
      <c r="G32704" s="89" t="s">
        <v>385</v>
      </c>
      <c r="H32704" s="94">
        <v>2319</v>
      </c>
      <c r="I32704" s="94">
        <v>2234</v>
      </c>
      <c r="J32704" s="94">
        <v>2258</v>
      </c>
      <c r="K32704" s="94">
        <v>24</v>
      </c>
      <c r="O32704" s="94">
        <v>2234</v>
      </c>
      <c r="P32704" s="94">
        <v>2258</v>
      </c>
      <c r="Q32704" s="94">
        <v>24</v>
      </c>
      <c r="R32704" s="94">
        <v>330</v>
      </c>
      <c r="S32704" s="94">
        <v>1588</v>
      </c>
      <c r="U32704" s="94">
        <v>0</v>
      </c>
      <c r="W32704" s="94">
        <v>288</v>
      </c>
      <c r="Y32704" s="94">
        <v>52</v>
      </c>
      <c r="AJ32704" s="94">
        <v>330</v>
      </c>
      <c r="AK32704" s="94">
        <v>1588</v>
      </c>
      <c r="AM32704" s="94">
        <v>0</v>
      </c>
      <c r="AO32704" s="94">
        <v>288</v>
      </c>
      <c r="AQ32704" s="94">
        <v>52</v>
      </c>
      <c r="AS32704" s="94">
        <v>45</v>
      </c>
      <c r="AT32704" s="94">
        <v>-193</v>
      </c>
      <c r="AU32704" s="94">
        <v>94</v>
      </c>
      <c r="AV32704" s="94">
        <v>77</v>
      </c>
    </row>
    <row r="32705" spans="1:48">
      <c r="A32705" s="85" t="s">
        <v>82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84</v>
      </c>
      <c r="G32705" s="89" t="s">
        <v>385</v>
      </c>
      <c r="H32705" s="94">
        <v>2379</v>
      </c>
      <c r="I32705" s="94">
        <v>2348</v>
      </c>
      <c r="J32705" s="94">
        <v>2277</v>
      </c>
      <c r="K32705" s="94">
        <v>-72</v>
      </c>
      <c r="O32705" s="94">
        <v>2348</v>
      </c>
      <c r="P32705" s="94">
        <v>2277</v>
      </c>
      <c r="Q32705" s="94">
        <v>-72</v>
      </c>
      <c r="R32705" s="94">
        <v>330</v>
      </c>
      <c r="S32705" s="94">
        <v>1620</v>
      </c>
      <c r="U32705" s="94">
        <v>0</v>
      </c>
      <c r="W32705" s="94">
        <v>276</v>
      </c>
      <c r="Y32705" s="94">
        <v>50</v>
      </c>
      <c r="AJ32705" s="94">
        <v>330</v>
      </c>
      <c r="AK32705" s="94">
        <v>1620</v>
      </c>
      <c r="AM32705" s="94">
        <v>0</v>
      </c>
      <c r="AO32705" s="94">
        <v>276</v>
      </c>
      <c r="AQ32705" s="94">
        <v>50</v>
      </c>
      <c r="AS32705" s="94">
        <v>38</v>
      </c>
      <c r="AT32705" s="94">
        <v>-247</v>
      </c>
      <c r="AU32705" s="94">
        <v>66</v>
      </c>
      <c r="AV32705" s="94">
        <v>75</v>
      </c>
    </row>
    <row r="32706" spans="1:48">
      <c r="A32706" s="85" t="s">
        <v>82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84</v>
      </c>
      <c r="G32706" s="89" t="s">
        <v>385</v>
      </c>
      <c r="H32706" s="94">
        <v>2448</v>
      </c>
      <c r="I32706" s="94">
        <v>2432</v>
      </c>
      <c r="J32706" s="94">
        <v>2363</v>
      </c>
      <c r="K32706" s="94">
        <v>-68</v>
      </c>
      <c r="O32706" s="94">
        <v>2432</v>
      </c>
      <c r="P32706" s="94">
        <v>2363</v>
      </c>
      <c r="Q32706" s="94">
        <v>-68</v>
      </c>
      <c r="R32706" s="94">
        <v>330</v>
      </c>
      <c r="S32706" s="94">
        <v>1763</v>
      </c>
      <c r="U32706" s="94">
        <v>0</v>
      </c>
      <c r="W32706" s="94">
        <v>215</v>
      </c>
      <c r="Y32706" s="94">
        <v>56</v>
      </c>
      <c r="AJ32706" s="94">
        <v>330</v>
      </c>
      <c r="AK32706" s="94">
        <v>1763</v>
      </c>
      <c r="AM32706" s="94">
        <v>0</v>
      </c>
      <c r="AO32706" s="94">
        <v>215</v>
      </c>
      <c r="AQ32706" s="94">
        <v>56</v>
      </c>
      <c r="AS32706" s="94">
        <v>53</v>
      </c>
      <c r="AT32706" s="94">
        <v>-269</v>
      </c>
      <c r="AU32706" s="94">
        <v>76</v>
      </c>
      <c r="AV32706" s="94">
        <v>67</v>
      </c>
    </row>
    <row r="32707" spans="1:48">
      <c r="A32707" s="85" t="s">
        <v>82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84</v>
      </c>
      <c r="G32707" s="89" t="s">
        <v>385</v>
      </c>
      <c r="H32707" s="94">
        <v>2444</v>
      </c>
      <c r="I32707" s="94">
        <v>2476</v>
      </c>
      <c r="J32707" s="94">
        <v>2403</v>
      </c>
      <c r="K32707" s="94">
        <v>-74</v>
      </c>
      <c r="O32707" s="94">
        <v>2476</v>
      </c>
      <c r="P32707" s="94">
        <v>2403</v>
      </c>
      <c r="Q32707" s="94">
        <v>-74</v>
      </c>
      <c r="R32707" s="94">
        <v>330</v>
      </c>
      <c r="S32707" s="94">
        <v>1835</v>
      </c>
      <c r="U32707" s="94">
        <v>0</v>
      </c>
      <c r="W32707" s="94">
        <v>182</v>
      </c>
      <c r="Y32707" s="94">
        <v>56</v>
      </c>
      <c r="AJ32707" s="94">
        <v>330</v>
      </c>
      <c r="AK32707" s="94">
        <v>1835</v>
      </c>
      <c r="AM32707" s="94">
        <v>0</v>
      </c>
      <c r="AO32707" s="94">
        <v>182</v>
      </c>
      <c r="AQ32707" s="94">
        <v>56</v>
      </c>
      <c r="AS32707" s="94">
        <v>63</v>
      </c>
      <c r="AT32707" s="94">
        <v>-307</v>
      </c>
      <c r="AU32707" s="94">
        <v>92</v>
      </c>
      <c r="AV32707" s="94">
        <v>76</v>
      </c>
    </row>
    <row r="32708" spans="1:48">
      <c r="A32708" s="85" t="s">
        <v>82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84</v>
      </c>
      <c r="G32708" s="89" t="s">
        <v>385</v>
      </c>
      <c r="H32708" s="94">
        <v>2393</v>
      </c>
      <c r="I32708" s="94">
        <v>2455</v>
      </c>
      <c r="J32708" s="94">
        <v>2388</v>
      </c>
      <c r="K32708" s="94">
        <v>-67</v>
      </c>
      <c r="O32708" s="94">
        <v>2455</v>
      </c>
      <c r="P32708" s="94">
        <v>2388</v>
      </c>
      <c r="Q32708" s="94">
        <v>-67</v>
      </c>
      <c r="R32708" s="94">
        <v>330</v>
      </c>
      <c r="S32708" s="94">
        <v>1897</v>
      </c>
      <c r="U32708" s="94">
        <v>0</v>
      </c>
      <c r="W32708" s="94">
        <v>106</v>
      </c>
      <c r="Y32708" s="94">
        <v>55</v>
      </c>
      <c r="AJ32708" s="94">
        <v>330</v>
      </c>
      <c r="AK32708" s="94">
        <v>1897</v>
      </c>
      <c r="AM32708" s="94">
        <v>0</v>
      </c>
      <c r="AO32708" s="94">
        <v>106</v>
      </c>
      <c r="AQ32708" s="94">
        <v>55</v>
      </c>
      <c r="AS32708" s="94">
        <v>70</v>
      </c>
      <c r="AT32708" s="94">
        <v>-261</v>
      </c>
      <c r="AU32708" s="94">
        <v>39</v>
      </c>
      <c r="AV32708" s="94">
        <v>85</v>
      </c>
    </row>
    <row r="32709" spans="1:48">
      <c r="A32709" s="85" t="s">
        <v>82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84</v>
      </c>
      <c r="G32709" s="89" t="s">
        <v>385</v>
      </c>
      <c r="H32709" s="94">
        <v>2387</v>
      </c>
      <c r="I32709" s="94">
        <v>2379</v>
      </c>
      <c r="J32709" s="94">
        <v>2317</v>
      </c>
      <c r="K32709" s="94">
        <v>-62</v>
      </c>
      <c r="O32709" s="94">
        <v>2379</v>
      </c>
      <c r="P32709" s="94">
        <v>2317</v>
      </c>
      <c r="Q32709" s="94">
        <v>-62</v>
      </c>
      <c r="R32709" s="94">
        <v>331</v>
      </c>
      <c r="S32709" s="94">
        <v>1914</v>
      </c>
      <c r="U32709" s="94">
        <v>0</v>
      </c>
      <c r="W32709" s="94">
        <v>9</v>
      </c>
      <c r="Y32709" s="94">
        <v>63</v>
      </c>
      <c r="AJ32709" s="94">
        <v>331</v>
      </c>
      <c r="AK32709" s="94">
        <v>1914</v>
      </c>
      <c r="AM32709" s="94">
        <v>0</v>
      </c>
      <c r="AO32709" s="94">
        <v>9</v>
      </c>
      <c r="AQ32709" s="94">
        <v>63</v>
      </c>
      <c r="AS32709" s="94">
        <v>67</v>
      </c>
      <c r="AT32709" s="94">
        <v>-187</v>
      </c>
      <c r="AU32709" s="94">
        <v>-43</v>
      </c>
      <c r="AV32709" s="94">
        <v>99</v>
      </c>
    </row>
    <row r="32710" spans="1:48">
      <c r="A32710" s="85" t="s">
        <v>82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84</v>
      </c>
      <c r="G32710" s="89" t="s">
        <v>385</v>
      </c>
      <c r="H32710" s="94">
        <v>2289</v>
      </c>
      <c r="I32710" s="94">
        <v>2390</v>
      </c>
      <c r="J32710" s="94">
        <v>2334</v>
      </c>
      <c r="K32710" s="94">
        <v>-56</v>
      </c>
      <c r="O32710" s="94">
        <v>2390</v>
      </c>
      <c r="P32710" s="94">
        <v>2334</v>
      </c>
      <c r="Q32710" s="94">
        <v>-56</v>
      </c>
      <c r="R32710" s="94">
        <v>331</v>
      </c>
      <c r="S32710" s="94">
        <v>1948</v>
      </c>
      <c r="U32710" s="94">
        <v>0</v>
      </c>
      <c r="W32710" s="94">
        <v>0</v>
      </c>
      <c r="Y32710" s="94">
        <v>56</v>
      </c>
      <c r="AJ32710" s="94">
        <v>331</v>
      </c>
      <c r="AK32710" s="94">
        <v>1948</v>
      </c>
      <c r="AM32710" s="94">
        <v>0</v>
      </c>
      <c r="AO32710" s="94">
        <v>0</v>
      </c>
      <c r="AQ32710" s="94">
        <v>56</v>
      </c>
      <c r="AS32710" s="94">
        <v>71</v>
      </c>
      <c r="AT32710" s="94">
        <v>-120</v>
      </c>
      <c r="AU32710" s="94">
        <v>-104</v>
      </c>
      <c r="AV32710" s="94">
        <v>91</v>
      </c>
    </row>
    <row r="32711" spans="1:48">
      <c r="A32711" s="85" t="s">
        <v>82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84</v>
      </c>
      <c r="G32711" s="89" t="s">
        <v>385</v>
      </c>
      <c r="H32711" s="94">
        <v>2118</v>
      </c>
      <c r="I32711" s="94">
        <v>2232</v>
      </c>
      <c r="J32711" s="94">
        <v>2265</v>
      </c>
      <c r="K32711" s="94">
        <v>33</v>
      </c>
      <c r="O32711" s="94">
        <v>2232</v>
      </c>
      <c r="P32711" s="94">
        <v>2265</v>
      </c>
      <c r="Q32711" s="94">
        <v>33</v>
      </c>
      <c r="R32711" s="94">
        <v>330</v>
      </c>
      <c r="S32711" s="94">
        <v>1878</v>
      </c>
      <c r="U32711" s="94">
        <v>0</v>
      </c>
      <c r="W32711" s="94">
        <v>0</v>
      </c>
      <c r="Y32711" s="94">
        <v>56</v>
      </c>
      <c r="AJ32711" s="94">
        <v>330</v>
      </c>
      <c r="AK32711" s="94">
        <v>1878</v>
      </c>
      <c r="AM32711" s="94">
        <v>0</v>
      </c>
      <c r="AO32711" s="94">
        <v>0</v>
      </c>
      <c r="AQ32711" s="94">
        <v>56</v>
      </c>
      <c r="AS32711" s="94">
        <v>78</v>
      </c>
      <c r="AT32711" s="94">
        <v>-44</v>
      </c>
      <c r="AU32711" s="94">
        <v>-92</v>
      </c>
      <c r="AV32711" s="94">
        <v>87</v>
      </c>
    </row>
    <row r="32712" spans="1:48">
      <c r="A32712" s="85" t="s">
        <v>82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84</v>
      </c>
      <c r="G32712" s="89" t="s">
        <v>385</v>
      </c>
      <c r="H32712" s="94">
        <v>1912</v>
      </c>
      <c r="I32712" s="94">
        <v>2023</v>
      </c>
      <c r="J32712" s="94">
        <v>2051</v>
      </c>
      <c r="K32712" s="94">
        <v>28</v>
      </c>
      <c r="O32712" s="94">
        <v>2023</v>
      </c>
      <c r="P32712" s="94">
        <v>2051</v>
      </c>
      <c r="Q32712" s="94">
        <v>28</v>
      </c>
      <c r="R32712" s="94">
        <v>330</v>
      </c>
      <c r="S32712" s="94">
        <v>1671</v>
      </c>
      <c r="U32712" s="94">
        <v>0</v>
      </c>
      <c r="W32712" s="94">
        <v>0</v>
      </c>
      <c r="Y32712" s="94">
        <v>50</v>
      </c>
      <c r="AJ32712" s="94">
        <v>330</v>
      </c>
      <c r="AK32712" s="94">
        <v>1671</v>
      </c>
      <c r="AM32712" s="94">
        <v>0</v>
      </c>
      <c r="AO32712" s="94">
        <v>0</v>
      </c>
      <c r="AQ32712" s="94">
        <v>50</v>
      </c>
      <c r="AS32712" s="94">
        <v>51</v>
      </c>
      <c r="AT32712" s="94">
        <v>-10</v>
      </c>
      <c r="AU32712" s="94">
        <v>-68</v>
      </c>
      <c r="AV32712" s="94">
        <v>53</v>
      </c>
    </row>
    <row r="32713" spans="1:48">
      <c r="A32713" s="85" t="s">
        <v>82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84</v>
      </c>
      <c r="G32713" s="89" t="s">
        <v>385</v>
      </c>
      <c r="H32713" s="94">
        <v>1707</v>
      </c>
      <c r="I32713" s="94">
        <v>1793</v>
      </c>
      <c r="J32713" s="94">
        <v>1824</v>
      </c>
      <c r="K32713" s="94">
        <v>30</v>
      </c>
      <c r="O32713" s="94">
        <v>1793</v>
      </c>
      <c r="P32713" s="94">
        <v>1824</v>
      </c>
      <c r="Q32713" s="94">
        <v>30</v>
      </c>
      <c r="R32713" s="94">
        <v>331</v>
      </c>
      <c r="S32713" s="94">
        <v>1441</v>
      </c>
      <c r="U32713" s="94">
        <v>0</v>
      </c>
      <c r="W32713" s="94">
        <v>0</v>
      </c>
      <c r="Y32713" s="94">
        <v>53</v>
      </c>
      <c r="AJ32713" s="94">
        <v>331</v>
      </c>
      <c r="AK32713" s="94">
        <v>1441</v>
      </c>
      <c r="AM32713" s="94">
        <v>0</v>
      </c>
      <c r="AO32713" s="94">
        <v>0</v>
      </c>
      <c r="AQ32713" s="94">
        <v>53</v>
      </c>
      <c r="AS32713" s="94">
        <v>26</v>
      </c>
      <c r="AT32713" s="94">
        <v>88</v>
      </c>
      <c r="AU32713" s="94">
        <v>-94</v>
      </c>
      <c r="AV32713" s="94">
        <v>11</v>
      </c>
    </row>
    <row r="32714" spans="1:48">
      <c r="A32714" s="85" t="s">
        <v>82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84</v>
      </c>
      <c r="G32714" s="89" t="s">
        <v>385</v>
      </c>
      <c r="H32714" s="94">
        <v>1567</v>
      </c>
      <c r="I32714" s="94">
        <v>1597</v>
      </c>
      <c r="J32714" s="94">
        <v>1629</v>
      </c>
      <c r="K32714" s="94">
        <v>32</v>
      </c>
      <c r="O32714" s="94">
        <v>1597</v>
      </c>
      <c r="P32714" s="94">
        <v>1629</v>
      </c>
      <c r="Q32714" s="94">
        <v>32</v>
      </c>
      <c r="R32714" s="94">
        <v>321</v>
      </c>
      <c r="S32714" s="94">
        <v>1252</v>
      </c>
      <c r="U32714" s="94">
        <v>0</v>
      </c>
      <c r="W32714" s="94">
        <v>0</v>
      </c>
      <c r="Y32714" s="94">
        <v>56</v>
      </c>
      <c r="AJ32714" s="94">
        <v>321</v>
      </c>
      <c r="AK32714" s="94">
        <v>1252</v>
      </c>
      <c r="AM32714" s="94">
        <v>0</v>
      </c>
      <c r="AO32714" s="94">
        <v>0</v>
      </c>
      <c r="AQ32714" s="94">
        <v>56</v>
      </c>
      <c r="AS32714" s="94">
        <v>18</v>
      </c>
      <c r="AT32714" s="94">
        <v>128</v>
      </c>
      <c r="AU32714" s="94">
        <v>-109</v>
      </c>
      <c r="AV32714" s="94">
        <v>-7</v>
      </c>
    </row>
    <row r="32715" spans="1:48">
      <c r="A32715" s="85" t="s">
        <v>82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84</v>
      </c>
      <c r="G32715" s="89" t="s">
        <v>385</v>
      </c>
      <c r="H32715" s="94">
        <v>1481</v>
      </c>
      <c r="I32715" s="94">
        <v>1474</v>
      </c>
      <c r="J32715" s="94">
        <v>1504</v>
      </c>
      <c r="K32715" s="94">
        <v>30</v>
      </c>
      <c r="O32715" s="94">
        <v>1474</v>
      </c>
      <c r="P32715" s="94">
        <v>1504</v>
      </c>
      <c r="Q32715" s="94">
        <v>30</v>
      </c>
      <c r="R32715" s="94">
        <v>185</v>
      </c>
      <c r="S32715" s="94">
        <v>1263</v>
      </c>
      <c r="U32715" s="94">
        <v>0</v>
      </c>
      <c r="W32715" s="94">
        <v>0</v>
      </c>
      <c r="Y32715" s="94">
        <v>57</v>
      </c>
      <c r="AJ32715" s="94">
        <v>185</v>
      </c>
      <c r="AK32715" s="94">
        <v>1263</v>
      </c>
      <c r="AM32715" s="94">
        <v>0</v>
      </c>
      <c r="AO32715" s="94">
        <v>0</v>
      </c>
      <c r="AQ32715" s="94">
        <v>57</v>
      </c>
      <c r="AS32715" s="94">
        <v>29</v>
      </c>
      <c r="AT32715" s="94">
        <v>83</v>
      </c>
      <c r="AU32715" s="94">
        <v>-76</v>
      </c>
      <c r="AV32715" s="94">
        <v>-9</v>
      </c>
    </row>
    <row r="32716" spans="1:48">
      <c r="A32716" s="85" t="s">
        <v>82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84</v>
      </c>
      <c r="G32716" s="89" t="s">
        <v>385</v>
      </c>
      <c r="H32716" s="94">
        <v>1435</v>
      </c>
      <c r="I32716" s="94">
        <v>1417</v>
      </c>
      <c r="J32716" s="94">
        <v>1447</v>
      </c>
      <c r="K32716" s="94">
        <v>30</v>
      </c>
      <c r="O32716" s="94">
        <v>1417</v>
      </c>
      <c r="P32716" s="94">
        <v>1447</v>
      </c>
      <c r="Q32716" s="94">
        <v>30</v>
      </c>
      <c r="R32716" s="94">
        <v>120</v>
      </c>
      <c r="S32716" s="94">
        <v>1270</v>
      </c>
      <c r="U32716" s="94">
        <v>0</v>
      </c>
      <c r="W32716" s="94">
        <v>0</v>
      </c>
      <c r="Y32716" s="94">
        <v>58</v>
      </c>
      <c r="AJ32716" s="94">
        <v>120</v>
      </c>
      <c r="AK32716" s="94">
        <v>1270</v>
      </c>
      <c r="AM32716" s="94">
        <v>0</v>
      </c>
      <c r="AO32716" s="94">
        <v>0</v>
      </c>
      <c r="AQ32716" s="94">
        <v>58</v>
      </c>
      <c r="AS32716" s="94">
        <v>36</v>
      </c>
      <c r="AT32716" s="94">
        <v>86</v>
      </c>
      <c r="AU32716" s="94">
        <v>-89</v>
      </c>
      <c r="AV32716" s="94">
        <v>-1</v>
      </c>
    </row>
    <row r="32717" spans="1:48">
      <c r="A32717" s="85" t="s">
        <v>82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84</v>
      </c>
      <c r="G32717" s="89" t="s">
        <v>385</v>
      </c>
      <c r="H32717" s="94">
        <v>1427</v>
      </c>
      <c r="I32717" s="94">
        <v>1402</v>
      </c>
      <c r="J32717" s="94">
        <v>1433</v>
      </c>
      <c r="K32717" s="94">
        <v>30</v>
      </c>
      <c r="O32717" s="94">
        <v>1402</v>
      </c>
      <c r="P32717" s="94">
        <v>1433</v>
      </c>
      <c r="Q32717" s="94">
        <v>30</v>
      </c>
      <c r="R32717" s="94">
        <v>120</v>
      </c>
      <c r="S32717" s="94">
        <v>1261</v>
      </c>
      <c r="U32717" s="94">
        <v>0</v>
      </c>
      <c r="W32717" s="94">
        <v>0</v>
      </c>
      <c r="Y32717" s="94">
        <v>51</v>
      </c>
      <c r="AJ32717" s="94">
        <v>120</v>
      </c>
      <c r="AK32717" s="94">
        <v>1261</v>
      </c>
      <c r="AM32717" s="94">
        <v>0</v>
      </c>
      <c r="AO32717" s="94">
        <v>0</v>
      </c>
      <c r="AQ32717" s="94">
        <v>51</v>
      </c>
      <c r="AS32717" s="94">
        <v>33</v>
      </c>
      <c r="AT32717" s="94">
        <v>83</v>
      </c>
      <c r="AU32717" s="94">
        <v>-83</v>
      </c>
      <c r="AV32717" s="94">
        <v>-9</v>
      </c>
    </row>
    <row r="32718" spans="1:48">
      <c r="A32718" s="85" t="s">
        <v>82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84</v>
      </c>
      <c r="G32718" s="89" t="s">
        <v>385</v>
      </c>
      <c r="H32718" s="94">
        <v>1482</v>
      </c>
      <c r="I32718" s="94">
        <v>1432</v>
      </c>
      <c r="J32718" s="94">
        <v>1458</v>
      </c>
      <c r="K32718" s="94">
        <v>26</v>
      </c>
      <c r="O32718" s="94">
        <v>1432</v>
      </c>
      <c r="P32718" s="94">
        <v>1458</v>
      </c>
      <c r="Q32718" s="94">
        <v>26</v>
      </c>
      <c r="R32718" s="94">
        <v>120</v>
      </c>
      <c r="S32718" s="94">
        <v>1286</v>
      </c>
      <c r="U32718" s="94">
        <v>0</v>
      </c>
      <c r="W32718" s="94">
        <v>0</v>
      </c>
      <c r="Y32718" s="94">
        <v>51</v>
      </c>
      <c r="AJ32718" s="94">
        <v>120</v>
      </c>
      <c r="AK32718" s="94">
        <v>1286</v>
      </c>
      <c r="AM32718" s="94">
        <v>0</v>
      </c>
      <c r="AO32718" s="94">
        <v>0</v>
      </c>
      <c r="AQ32718" s="94">
        <v>51</v>
      </c>
      <c r="AS32718" s="94">
        <v>37</v>
      </c>
      <c r="AT32718" s="94">
        <v>94</v>
      </c>
      <c r="AU32718" s="94">
        <v>-86</v>
      </c>
      <c r="AV32718" s="94">
        <v>-19</v>
      </c>
    </row>
    <row r="32719" spans="1:48">
      <c r="A32719" s="85" t="s">
        <v>82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84</v>
      </c>
      <c r="G32719" s="89" t="s">
        <v>385</v>
      </c>
      <c r="H32719" s="94">
        <v>1660</v>
      </c>
      <c r="I32719" s="94">
        <v>1546</v>
      </c>
      <c r="J32719" s="94">
        <v>1570</v>
      </c>
      <c r="K32719" s="94">
        <v>24</v>
      </c>
      <c r="O32719" s="94">
        <v>1546</v>
      </c>
      <c r="P32719" s="94">
        <v>1570</v>
      </c>
      <c r="Q32719" s="94">
        <v>24</v>
      </c>
      <c r="R32719" s="94">
        <v>120</v>
      </c>
      <c r="S32719" s="94">
        <v>1390</v>
      </c>
      <c r="U32719" s="94">
        <v>0</v>
      </c>
      <c r="W32719" s="94">
        <v>0</v>
      </c>
      <c r="Y32719" s="94">
        <v>59</v>
      </c>
      <c r="AJ32719" s="94">
        <v>120</v>
      </c>
      <c r="AK32719" s="94">
        <v>1390</v>
      </c>
      <c r="AM32719" s="94">
        <v>0</v>
      </c>
      <c r="AO32719" s="94">
        <v>0</v>
      </c>
      <c r="AQ32719" s="94">
        <v>59</v>
      </c>
      <c r="AS32719" s="94">
        <v>23</v>
      </c>
      <c r="AT32719" s="94">
        <v>107</v>
      </c>
      <c r="AU32719" s="94">
        <v>-68</v>
      </c>
      <c r="AV32719" s="94">
        <v>-40</v>
      </c>
    </row>
    <row r="32720" spans="1:48">
      <c r="A32720" s="85" t="s">
        <v>82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84</v>
      </c>
      <c r="G32720" s="89" t="s">
        <v>385</v>
      </c>
      <c r="H32720" s="94">
        <v>1840</v>
      </c>
      <c r="I32720" s="94">
        <v>1744</v>
      </c>
      <c r="J32720" s="94">
        <v>1769</v>
      </c>
      <c r="K32720" s="94">
        <v>26</v>
      </c>
      <c r="O32720" s="94">
        <v>1744</v>
      </c>
      <c r="P32720" s="94">
        <v>1769</v>
      </c>
      <c r="Q32720" s="94">
        <v>26</v>
      </c>
      <c r="R32720" s="94">
        <v>120</v>
      </c>
      <c r="S32720" s="94">
        <v>1590</v>
      </c>
      <c r="U32720" s="94">
        <v>0</v>
      </c>
      <c r="W32720" s="94">
        <v>0</v>
      </c>
      <c r="Y32720" s="94">
        <v>59</v>
      </c>
      <c r="AJ32720" s="94">
        <v>120</v>
      </c>
      <c r="AK32720" s="94">
        <v>1590</v>
      </c>
      <c r="AM32720" s="94">
        <v>0</v>
      </c>
      <c r="AO32720" s="94">
        <v>0</v>
      </c>
      <c r="AQ32720" s="94">
        <v>59</v>
      </c>
      <c r="AS32720" s="94">
        <v>27</v>
      </c>
      <c r="AT32720" s="94">
        <v>82</v>
      </c>
      <c r="AU32720" s="94">
        <v>-56</v>
      </c>
      <c r="AV32720" s="94">
        <v>-30</v>
      </c>
    </row>
    <row r="32721" spans="1:48">
      <c r="A32721" s="85" t="s">
        <v>82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84</v>
      </c>
      <c r="G32721" s="89" t="s">
        <v>385</v>
      </c>
      <c r="H32721" s="94">
        <v>1881</v>
      </c>
      <c r="I32721" s="94">
        <v>1840</v>
      </c>
      <c r="J32721" s="94">
        <v>1890</v>
      </c>
      <c r="K32721" s="94">
        <v>50</v>
      </c>
      <c r="O32721" s="94">
        <v>1840</v>
      </c>
      <c r="P32721" s="94">
        <v>1890</v>
      </c>
      <c r="Q32721" s="94">
        <v>50</v>
      </c>
      <c r="R32721" s="94">
        <v>120</v>
      </c>
      <c r="S32721" s="94">
        <v>1707</v>
      </c>
      <c r="U32721" s="94">
        <v>0</v>
      </c>
      <c r="W32721" s="94">
        <v>6</v>
      </c>
      <c r="Y32721" s="94">
        <v>56</v>
      </c>
      <c r="AJ32721" s="94">
        <v>120</v>
      </c>
      <c r="AK32721" s="94">
        <v>1707</v>
      </c>
      <c r="AM32721" s="94">
        <v>0</v>
      </c>
      <c r="AO32721" s="94">
        <v>6</v>
      </c>
      <c r="AQ32721" s="94">
        <v>56</v>
      </c>
      <c r="AS32721" s="94">
        <v>43</v>
      </c>
      <c r="AT32721" s="94">
        <v>-3</v>
      </c>
      <c r="AU32721" s="94">
        <v>-16</v>
      </c>
      <c r="AV32721" s="94">
        <v>26</v>
      </c>
    </row>
    <row r="32722" spans="1:48">
      <c r="A32722" s="85" t="s">
        <v>82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84</v>
      </c>
      <c r="G32722" s="89" t="s">
        <v>385</v>
      </c>
      <c r="H32722" s="94">
        <v>1943</v>
      </c>
      <c r="I32722" s="94">
        <v>1914</v>
      </c>
      <c r="J32722" s="94">
        <v>1973</v>
      </c>
      <c r="K32722" s="94">
        <v>59</v>
      </c>
      <c r="O32722" s="94">
        <v>1914</v>
      </c>
      <c r="P32722" s="94">
        <v>1973</v>
      </c>
      <c r="Q32722" s="94">
        <v>59</v>
      </c>
      <c r="R32722" s="94">
        <v>120</v>
      </c>
      <c r="S32722" s="94">
        <v>1675</v>
      </c>
      <c r="U32722" s="94">
        <v>0</v>
      </c>
      <c r="W32722" s="94">
        <v>123</v>
      </c>
      <c r="Y32722" s="94">
        <v>55</v>
      </c>
      <c r="AJ32722" s="94">
        <v>120</v>
      </c>
      <c r="AK32722" s="94">
        <v>1675</v>
      </c>
      <c r="AM32722" s="94">
        <v>0</v>
      </c>
      <c r="AO32722" s="94">
        <v>123</v>
      </c>
      <c r="AQ32722" s="94">
        <v>55</v>
      </c>
      <c r="AS32722" s="94">
        <v>46</v>
      </c>
      <c r="AT32722" s="94">
        <v>-109</v>
      </c>
      <c r="AU32722" s="94">
        <v>67</v>
      </c>
      <c r="AV32722" s="94">
        <v>50</v>
      </c>
    </row>
    <row r="32723" spans="1:48">
      <c r="A32723" s="85" t="s">
        <v>82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84</v>
      </c>
      <c r="G32723" s="89" t="s">
        <v>385</v>
      </c>
      <c r="H32723" s="94">
        <v>2054</v>
      </c>
      <c r="I32723" s="94">
        <v>2020</v>
      </c>
      <c r="J32723" s="94">
        <v>2079</v>
      </c>
      <c r="K32723" s="94">
        <v>58</v>
      </c>
      <c r="O32723" s="94">
        <v>2020</v>
      </c>
      <c r="P32723" s="94">
        <v>2079</v>
      </c>
      <c r="Q32723" s="94">
        <v>58</v>
      </c>
      <c r="R32723" s="94">
        <v>120</v>
      </c>
      <c r="S32723" s="94">
        <v>1746</v>
      </c>
      <c r="U32723" s="94">
        <v>0</v>
      </c>
      <c r="W32723" s="94">
        <v>161</v>
      </c>
      <c r="Y32723" s="94">
        <v>52</v>
      </c>
      <c r="AJ32723" s="94">
        <v>120</v>
      </c>
      <c r="AK32723" s="94">
        <v>1746</v>
      </c>
      <c r="AM32723" s="94">
        <v>0</v>
      </c>
      <c r="AO32723" s="94">
        <v>161</v>
      </c>
      <c r="AQ32723" s="94">
        <v>52</v>
      </c>
      <c r="AS32723" s="94">
        <v>71</v>
      </c>
      <c r="AT32723" s="94">
        <v>-101</v>
      </c>
      <c r="AU32723" s="94">
        <v>24</v>
      </c>
      <c r="AV32723" s="94">
        <v>63</v>
      </c>
    </row>
    <row r="32724" spans="1:48">
      <c r="A32724" s="85" t="s">
        <v>82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84</v>
      </c>
      <c r="G32724" s="89" t="s">
        <v>385</v>
      </c>
      <c r="H32724" s="94">
        <v>2173</v>
      </c>
      <c r="I32724" s="94">
        <v>2153</v>
      </c>
      <c r="J32724" s="94">
        <v>2210</v>
      </c>
      <c r="K32724" s="94">
        <v>58</v>
      </c>
      <c r="O32724" s="94">
        <v>2153</v>
      </c>
      <c r="P32724" s="94">
        <v>2210</v>
      </c>
      <c r="Q32724" s="94">
        <v>58</v>
      </c>
      <c r="R32724" s="94">
        <v>120</v>
      </c>
      <c r="S32724" s="94">
        <v>1709</v>
      </c>
      <c r="U32724" s="94">
        <v>0</v>
      </c>
      <c r="W32724" s="94">
        <v>321</v>
      </c>
      <c r="Y32724" s="94">
        <v>60</v>
      </c>
      <c r="AJ32724" s="94">
        <v>120</v>
      </c>
      <c r="AK32724" s="94">
        <v>1709</v>
      </c>
      <c r="AM32724" s="94">
        <v>0</v>
      </c>
      <c r="AO32724" s="94">
        <v>321</v>
      </c>
      <c r="AQ32724" s="94">
        <v>60</v>
      </c>
      <c r="AS32724" s="94">
        <v>88</v>
      </c>
      <c r="AT32724" s="94">
        <v>-106</v>
      </c>
      <c r="AU32724" s="94">
        <v>17</v>
      </c>
      <c r="AV32724" s="94">
        <v>57</v>
      </c>
    </row>
    <row r="32725" spans="1:48">
      <c r="A32725" s="85" t="s">
        <v>82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84</v>
      </c>
      <c r="G32725" s="89" t="s">
        <v>385</v>
      </c>
      <c r="H32725" s="94">
        <v>2289</v>
      </c>
      <c r="I32725" s="94">
        <v>2275</v>
      </c>
      <c r="J32725" s="94">
        <v>2334</v>
      </c>
      <c r="K32725" s="94">
        <v>59</v>
      </c>
      <c r="O32725" s="94">
        <v>2275</v>
      </c>
      <c r="P32725" s="94">
        <v>2334</v>
      </c>
      <c r="Q32725" s="94">
        <v>59</v>
      </c>
      <c r="R32725" s="94">
        <v>120</v>
      </c>
      <c r="S32725" s="94">
        <v>1814</v>
      </c>
      <c r="U32725" s="94">
        <v>0</v>
      </c>
      <c r="W32725" s="94">
        <v>344</v>
      </c>
      <c r="Y32725" s="94">
        <v>56</v>
      </c>
      <c r="AJ32725" s="94">
        <v>120</v>
      </c>
      <c r="AK32725" s="94">
        <v>1814</v>
      </c>
      <c r="AM32725" s="94">
        <v>0</v>
      </c>
      <c r="AO32725" s="94">
        <v>344</v>
      </c>
      <c r="AQ32725" s="94">
        <v>56</v>
      </c>
      <c r="AS32725" s="94">
        <v>112</v>
      </c>
      <c r="AT32725" s="94">
        <v>-129</v>
      </c>
      <c r="AU32725" s="94">
        <v>15</v>
      </c>
      <c r="AV32725" s="94">
        <v>60</v>
      </c>
    </row>
    <row r="32726" spans="1:48">
      <c r="A32726" s="85" t="s">
        <v>82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84</v>
      </c>
      <c r="G32726" s="89" t="s">
        <v>385</v>
      </c>
      <c r="H32726" s="94">
        <v>2414</v>
      </c>
      <c r="I32726" s="94">
        <v>2410</v>
      </c>
      <c r="J32726" s="94">
        <v>2465</v>
      </c>
      <c r="K32726" s="94">
        <v>55</v>
      </c>
      <c r="O32726" s="94">
        <v>2410</v>
      </c>
      <c r="P32726" s="94">
        <v>2465</v>
      </c>
      <c r="Q32726" s="94">
        <v>55</v>
      </c>
      <c r="R32726" s="94">
        <v>194</v>
      </c>
      <c r="S32726" s="94">
        <v>1871</v>
      </c>
      <c r="U32726" s="94">
        <v>0</v>
      </c>
      <c r="W32726" s="94">
        <v>336</v>
      </c>
      <c r="Y32726" s="94">
        <v>64</v>
      </c>
      <c r="AJ32726" s="94">
        <v>194</v>
      </c>
      <c r="AK32726" s="94">
        <v>1871</v>
      </c>
      <c r="AM32726" s="94">
        <v>0</v>
      </c>
      <c r="AO32726" s="94">
        <v>336</v>
      </c>
      <c r="AQ32726" s="94">
        <v>64</v>
      </c>
      <c r="AS32726" s="94">
        <v>125</v>
      </c>
      <c r="AT32726" s="94">
        <v>-97</v>
      </c>
      <c r="AU32726" s="94">
        <v>-26</v>
      </c>
      <c r="AV32726" s="94">
        <v>57</v>
      </c>
    </row>
    <row r="32727" spans="1:48">
      <c r="A32727" s="85" t="s">
        <v>82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84</v>
      </c>
      <c r="G32727" s="89" t="s">
        <v>385</v>
      </c>
      <c r="H32727" s="94">
        <v>2524</v>
      </c>
      <c r="I32727" s="94">
        <v>2541</v>
      </c>
      <c r="J32727" s="94">
        <v>2541</v>
      </c>
      <c r="K32727" s="94">
        <v>0</v>
      </c>
      <c r="O32727" s="94">
        <v>2541</v>
      </c>
      <c r="P32727" s="94">
        <v>2541</v>
      </c>
      <c r="Q32727" s="94">
        <v>0</v>
      </c>
      <c r="R32727" s="94">
        <v>328</v>
      </c>
      <c r="S32727" s="94">
        <v>1830</v>
      </c>
      <c r="U32727" s="94">
        <v>0</v>
      </c>
      <c r="W32727" s="94">
        <v>313</v>
      </c>
      <c r="Y32727" s="94">
        <v>70</v>
      </c>
      <c r="AJ32727" s="94">
        <v>328</v>
      </c>
      <c r="AK32727" s="94">
        <v>1830</v>
      </c>
      <c r="AM32727" s="94">
        <v>0</v>
      </c>
      <c r="AO32727" s="94">
        <v>313</v>
      </c>
      <c r="AQ32727" s="94">
        <v>70</v>
      </c>
      <c r="AS32727" s="94">
        <v>135</v>
      </c>
      <c r="AT32727" s="94">
        <v>-113</v>
      </c>
      <c r="AU32727" s="94">
        <v>-46</v>
      </c>
      <c r="AV32727" s="94">
        <v>27</v>
      </c>
    </row>
    <row r="32728" spans="1:48">
      <c r="A32728" s="85" t="s">
        <v>82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84</v>
      </c>
      <c r="G32728" s="89" t="s">
        <v>385</v>
      </c>
      <c r="H32728" s="94">
        <v>2622</v>
      </c>
      <c r="I32728" s="94">
        <v>2674</v>
      </c>
      <c r="J32728" s="94">
        <v>2541</v>
      </c>
      <c r="K32728" s="94">
        <v>-133</v>
      </c>
      <c r="O32728" s="94">
        <v>2674</v>
      </c>
      <c r="P32728" s="94">
        <v>2541</v>
      </c>
      <c r="Q32728" s="94">
        <v>-133</v>
      </c>
      <c r="R32728" s="94">
        <v>330</v>
      </c>
      <c r="S32728" s="94">
        <v>1914</v>
      </c>
      <c r="U32728" s="94">
        <v>0</v>
      </c>
      <c r="W32728" s="94">
        <v>232</v>
      </c>
      <c r="Y32728" s="94">
        <v>64</v>
      </c>
      <c r="AJ32728" s="94">
        <v>330</v>
      </c>
      <c r="AK32728" s="94">
        <v>1914</v>
      </c>
      <c r="AM32728" s="94">
        <v>0</v>
      </c>
      <c r="AO32728" s="94">
        <v>232</v>
      </c>
      <c r="AQ32728" s="94">
        <v>64</v>
      </c>
      <c r="AS32728" s="94">
        <v>133</v>
      </c>
      <c r="AT32728" s="94">
        <v>-174</v>
      </c>
      <c r="AU32728" s="94">
        <v>-115</v>
      </c>
      <c r="AV32728" s="94">
        <v>30</v>
      </c>
    </row>
    <row r="32729" spans="1:48">
      <c r="A32729" s="85" t="s">
        <v>82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84</v>
      </c>
      <c r="G32729" s="89" t="s">
        <v>385</v>
      </c>
      <c r="H32729" s="94">
        <v>2685</v>
      </c>
      <c r="I32729" s="94">
        <v>2799</v>
      </c>
      <c r="J32729" s="94">
        <v>2463</v>
      </c>
      <c r="K32729" s="94">
        <v>-336</v>
      </c>
      <c r="O32729" s="94">
        <v>2799</v>
      </c>
      <c r="P32729" s="94">
        <v>2463</v>
      </c>
      <c r="Q32729" s="94">
        <v>-336</v>
      </c>
      <c r="R32729" s="94">
        <v>330</v>
      </c>
      <c r="S32729" s="94">
        <v>1817</v>
      </c>
      <c r="U32729" s="94">
        <v>0</v>
      </c>
      <c r="W32729" s="94">
        <v>265</v>
      </c>
      <c r="Y32729" s="94">
        <v>50</v>
      </c>
      <c r="AJ32729" s="94">
        <v>330</v>
      </c>
      <c r="AK32729" s="94">
        <v>1817</v>
      </c>
      <c r="AM32729" s="94">
        <v>0</v>
      </c>
      <c r="AO32729" s="94">
        <v>265</v>
      </c>
      <c r="AQ32729" s="94">
        <v>50</v>
      </c>
      <c r="AS32729" s="94">
        <v>151</v>
      </c>
      <c r="AT32729" s="94">
        <v>-233</v>
      </c>
      <c r="AU32729" s="94">
        <v>-222</v>
      </c>
      <c r="AV32729" s="94">
        <v>-29</v>
      </c>
    </row>
    <row r="32730" spans="1:48">
      <c r="A32730" s="85" t="s">
        <v>82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84</v>
      </c>
      <c r="G32730" s="89" t="s">
        <v>385</v>
      </c>
      <c r="H32730" s="94">
        <v>2721</v>
      </c>
      <c r="I32730" s="94">
        <v>2905</v>
      </c>
      <c r="J32730" s="94">
        <v>2564</v>
      </c>
      <c r="K32730" s="94">
        <v>-341</v>
      </c>
      <c r="O32730" s="94">
        <v>2905</v>
      </c>
      <c r="P32730" s="94">
        <v>2564</v>
      </c>
      <c r="Q32730" s="94">
        <v>-341</v>
      </c>
      <c r="R32730" s="94">
        <v>330</v>
      </c>
      <c r="S32730" s="94">
        <v>1866</v>
      </c>
      <c r="U32730" s="94">
        <v>0</v>
      </c>
      <c r="W32730" s="94">
        <v>315</v>
      </c>
      <c r="Y32730" s="94">
        <v>52</v>
      </c>
      <c r="AJ32730" s="94">
        <v>330</v>
      </c>
      <c r="AK32730" s="94">
        <v>1866</v>
      </c>
      <c r="AM32730" s="94">
        <v>0</v>
      </c>
      <c r="AO32730" s="94">
        <v>315</v>
      </c>
      <c r="AQ32730" s="94">
        <v>52</v>
      </c>
      <c r="AS32730" s="94">
        <v>195</v>
      </c>
      <c r="AT32730" s="94">
        <v>-90</v>
      </c>
      <c r="AU32730" s="94">
        <v>-373</v>
      </c>
      <c r="AV32730" s="94">
        <v>-75</v>
      </c>
    </row>
    <row r="32731" spans="1:48">
      <c r="A32731" s="85" t="s">
        <v>82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84</v>
      </c>
      <c r="G32731" s="89" t="s">
        <v>385</v>
      </c>
      <c r="H32731" s="94">
        <v>2713</v>
      </c>
      <c r="I32731" s="94">
        <v>2930</v>
      </c>
      <c r="J32731" s="94">
        <v>2553</v>
      </c>
      <c r="K32731" s="94">
        <v>-376</v>
      </c>
      <c r="O32731" s="94">
        <v>2930</v>
      </c>
      <c r="P32731" s="94">
        <v>2553</v>
      </c>
      <c r="Q32731" s="94">
        <v>-376</v>
      </c>
      <c r="R32731" s="94">
        <v>330</v>
      </c>
      <c r="S32731" s="94">
        <v>1874</v>
      </c>
      <c r="U32731" s="94">
        <v>0</v>
      </c>
      <c r="W32731" s="94">
        <v>290</v>
      </c>
      <c r="Y32731" s="94">
        <v>58</v>
      </c>
      <c r="AJ32731" s="94">
        <v>330</v>
      </c>
      <c r="AK32731" s="94">
        <v>1874</v>
      </c>
      <c r="AM32731" s="94">
        <v>0</v>
      </c>
      <c r="AO32731" s="94">
        <v>290</v>
      </c>
      <c r="AQ32731" s="94">
        <v>58</v>
      </c>
      <c r="AS32731" s="94">
        <v>219</v>
      </c>
      <c r="AT32731" s="94">
        <v>-75</v>
      </c>
      <c r="AU32731" s="94">
        <v>-401</v>
      </c>
      <c r="AV32731" s="94">
        <v>-114</v>
      </c>
    </row>
    <row r="32732" spans="1:48">
      <c r="A32732" s="85" t="s">
        <v>82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84</v>
      </c>
      <c r="G32732" s="89" t="s">
        <v>385</v>
      </c>
      <c r="H32732" s="94">
        <v>2651</v>
      </c>
      <c r="I32732" s="94">
        <v>2850</v>
      </c>
      <c r="J32732" s="94">
        <v>2323</v>
      </c>
      <c r="K32732" s="94">
        <v>-528</v>
      </c>
      <c r="O32732" s="94">
        <v>2850</v>
      </c>
      <c r="P32732" s="94">
        <v>2323</v>
      </c>
      <c r="Q32732" s="94">
        <v>-528</v>
      </c>
      <c r="R32732" s="94">
        <v>330</v>
      </c>
      <c r="S32732" s="94">
        <v>1778</v>
      </c>
      <c r="U32732" s="94">
        <v>0</v>
      </c>
      <c r="W32732" s="94">
        <v>153</v>
      </c>
      <c r="Y32732" s="94">
        <v>61</v>
      </c>
      <c r="AJ32732" s="94">
        <v>330</v>
      </c>
      <c r="AK32732" s="94">
        <v>1778</v>
      </c>
      <c r="AM32732" s="94">
        <v>0</v>
      </c>
      <c r="AO32732" s="94">
        <v>153</v>
      </c>
      <c r="AQ32732" s="94">
        <v>61</v>
      </c>
      <c r="AS32732" s="94">
        <v>197</v>
      </c>
      <c r="AT32732" s="94">
        <v>-201</v>
      </c>
      <c r="AU32732" s="94">
        <v>-371</v>
      </c>
      <c r="AV32732" s="94">
        <v>-153</v>
      </c>
    </row>
    <row r="32733" spans="1:48">
      <c r="A32733" s="85" t="s">
        <v>82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84</v>
      </c>
      <c r="G32733" s="89" t="s">
        <v>385</v>
      </c>
      <c r="H32733" s="94">
        <v>2610</v>
      </c>
      <c r="I32733" s="94">
        <v>2721</v>
      </c>
      <c r="J32733" s="94">
        <v>2286</v>
      </c>
      <c r="K32733" s="94">
        <v>-435</v>
      </c>
      <c r="O32733" s="94">
        <v>2721</v>
      </c>
      <c r="P32733" s="94">
        <v>2286</v>
      </c>
      <c r="Q32733" s="94">
        <v>-435</v>
      </c>
      <c r="R32733" s="94">
        <v>330</v>
      </c>
      <c r="S32733" s="94">
        <v>1883</v>
      </c>
      <c r="U32733" s="94">
        <v>0</v>
      </c>
      <c r="W32733" s="94">
        <v>13</v>
      </c>
      <c r="Y32733" s="94">
        <v>60</v>
      </c>
      <c r="AJ32733" s="94">
        <v>330</v>
      </c>
      <c r="AK32733" s="94">
        <v>1883</v>
      </c>
      <c r="AM32733" s="94">
        <v>0</v>
      </c>
      <c r="AO32733" s="94">
        <v>13</v>
      </c>
      <c r="AQ32733" s="94">
        <v>60</v>
      </c>
      <c r="AS32733" s="94">
        <v>195</v>
      </c>
      <c r="AT32733" s="94">
        <v>-156</v>
      </c>
      <c r="AU32733" s="94">
        <v>-341</v>
      </c>
      <c r="AV32733" s="94">
        <v>-140</v>
      </c>
    </row>
    <row r="32734" spans="1:48">
      <c r="A32734" s="85" t="s">
        <v>82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84</v>
      </c>
      <c r="G32734" s="89" t="s">
        <v>385</v>
      </c>
      <c r="H32734" s="94">
        <v>2470</v>
      </c>
      <c r="I32734" s="94">
        <v>2669</v>
      </c>
      <c r="J32734" s="94">
        <v>2295</v>
      </c>
      <c r="K32734" s="94">
        <v>-373</v>
      </c>
      <c r="O32734" s="94">
        <v>2669</v>
      </c>
      <c r="P32734" s="94">
        <v>2295</v>
      </c>
      <c r="Q32734" s="94">
        <v>-373</v>
      </c>
      <c r="R32734" s="94">
        <v>330</v>
      </c>
      <c r="S32734" s="94">
        <v>1906</v>
      </c>
      <c r="U32734" s="94">
        <v>0</v>
      </c>
      <c r="W32734" s="94">
        <v>0</v>
      </c>
      <c r="Y32734" s="94">
        <v>60</v>
      </c>
      <c r="AJ32734" s="94">
        <v>330</v>
      </c>
      <c r="AK32734" s="94">
        <v>1906</v>
      </c>
      <c r="AM32734" s="94">
        <v>0</v>
      </c>
      <c r="AO32734" s="94">
        <v>0</v>
      </c>
      <c r="AQ32734" s="94">
        <v>60</v>
      </c>
      <c r="AS32734" s="94">
        <v>173</v>
      </c>
      <c r="AT32734" s="94">
        <v>-220</v>
      </c>
      <c r="AU32734" s="94">
        <v>-249</v>
      </c>
      <c r="AV32734" s="94">
        <v>-88</v>
      </c>
    </row>
    <row r="32735" spans="1:48">
      <c r="A32735" s="85" t="s">
        <v>82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84</v>
      </c>
      <c r="G32735" s="89" t="s">
        <v>385</v>
      </c>
      <c r="H32735" s="94">
        <v>2249</v>
      </c>
      <c r="I32735" s="94">
        <v>2446</v>
      </c>
      <c r="J32735" s="94">
        <v>2275</v>
      </c>
      <c r="K32735" s="94">
        <v>-171</v>
      </c>
      <c r="O32735" s="94">
        <v>2446</v>
      </c>
      <c r="P32735" s="94">
        <v>2275</v>
      </c>
      <c r="Q32735" s="94">
        <v>-171</v>
      </c>
      <c r="R32735" s="94">
        <v>197</v>
      </c>
      <c r="S32735" s="94">
        <v>2016</v>
      </c>
      <c r="U32735" s="94">
        <v>0</v>
      </c>
      <c r="W32735" s="94">
        <v>0</v>
      </c>
      <c r="Y32735" s="94">
        <v>62</v>
      </c>
      <c r="AJ32735" s="94">
        <v>197</v>
      </c>
      <c r="AK32735" s="94">
        <v>2016</v>
      </c>
      <c r="AM32735" s="94">
        <v>0</v>
      </c>
      <c r="AO32735" s="94">
        <v>0</v>
      </c>
      <c r="AQ32735" s="94">
        <v>62</v>
      </c>
      <c r="AS32735" s="94">
        <v>177</v>
      </c>
      <c r="AT32735" s="94">
        <v>-127</v>
      </c>
      <c r="AU32735" s="94">
        <v>-256</v>
      </c>
      <c r="AV32735" s="94">
        <v>21</v>
      </c>
    </row>
    <row r="32736" spans="1:48">
      <c r="A32736" s="85" t="s">
        <v>82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84</v>
      </c>
      <c r="G32736" s="89" t="s">
        <v>385</v>
      </c>
      <c r="H32736" s="94">
        <v>2005</v>
      </c>
      <c r="I32736" s="94">
        <v>2197</v>
      </c>
      <c r="J32736" s="94">
        <v>2234</v>
      </c>
      <c r="K32736" s="94">
        <v>37</v>
      </c>
      <c r="O32736" s="94">
        <v>2197</v>
      </c>
      <c r="P32736" s="94">
        <v>2234</v>
      </c>
      <c r="Q32736" s="94">
        <v>37</v>
      </c>
      <c r="R32736" s="94">
        <v>180</v>
      </c>
      <c r="S32736" s="94">
        <v>1983</v>
      </c>
      <c r="U32736" s="94">
        <v>0</v>
      </c>
      <c r="W32736" s="94">
        <v>0</v>
      </c>
      <c r="Y32736" s="94">
        <v>71</v>
      </c>
      <c r="AJ32736" s="94">
        <v>180</v>
      </c>
      <c r="AK32736" s="94">
        <v>1983</v>
      </c>
      <c r="AM32736" s="94">
        <v>0</v>
      </c>
      <c r="AO32736" s="94">
        <v>0</v>
      </c>
      <c r="AQ32736" s="94">
        <v>71</v>
      </c>
      <c r="AS32736" s="94">
        <v>161</v>
      </c>
      <c r="AT32736" s="94">
        <v>-71</v>
      </c>
      <c r="AU32736" s="94">
        <v>-136</v>
      </c>
      <c r="AV32736" s="94">
        <v>76</v>
      </c>
    </row>
    <row r="32737" spans="1:48">
      <c r="A32737" s="85" t="s">
        <v>82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84</v>
      </c>
      <c r="G32737" s="89" t="s">
        <v>385</v>
      </c>
      <c r="H32737" s="94">
        <v>1784</v>
      </c>
      <c r="I32737" s="94">
        <v>1944</v>
      </c>
      <c r="J32737" s="94">
        <v>1981</v>
      </c>
      <c r="K32737" s="94">
        <v>37</v>
      </c>
      <c r="O32737" s="94">
        <v>1944</v>
      </c>
      <c r="P32737" s="94">
        <v>1981</v>
      </c>
      <c r="Q32737" s="94">
        <v>37</v>
      </c>
      <c r="R32737" s="94">
        <v>180</v>
      </c>
      <c r="S32737" s="94">
        <v>1730</v>
      </c>
      <c r="U32737" s="94">
        <v>0</v>
      </c>
      <c r="W32737" s="94">
        <v>0</v>
      </c>
      <c r="Y32737" s="94">
        <v>71</v>
      </c>
      <c r="AJ32737" s="94">
        <v>180</v>
      </c>
      <c r="AK32737" s="94">
        <v>1730</v>
      </c>
      <c r="AM32737" s="94">
        <v>0</v>
      </c>
      <c r="AO32737" s="94">
        <v>0</v>
      </c>
      <c r="AQ32737" s="94">
        <v>71</v>
      </c>
      <c r="AS32737" s="94">
        <v>129</v>
      </c>
      <c r="AT32737" s="94">
        <v>-106</v>
      </c>
      <c r="AU32737" s="94">
        <v>-36</v>
      </c>
      <c r="AV32737" s="94">
        <v>47</v>
      </c>
    </row>
    <row r="32738" spans="1:48">
      <c r="A32738" s="85" t="s">
        <v>82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84</v>
      </c>
      <c r="G32738" s="89" t="s">
        <v>385</v>
      </c>
      <c r="H32738" s="94">
        <v>1603</v>
      </c>
      <c r="I32738" s="94">
        <v>1721</v>
      </c>
      <c r="J32738" s="94">
        <v>1754</v>
      </c>
      <c r="K32738" s="94">
        <v>32</v>
      </c>
      <c r="O32738" s="94">
        <v>1721</v>
      </c>
      <c r="P32738" s="94">
        <v>1754</v>
      </c>
      <c r="Q32738" s="94">
        <v>32</v>
      </c>
      <c r="R32738" s="94">
        <v>180</v>
      </c>
      <c r="S32738" s="94">
        <v>1498</v>
      </c>
      <c r="U32738" s="94">
        <v>0</v>
      </c>
      <c r="W32738" s="94">
        <v>0</v>
      </c>
      <c r="Y32738" s="94">
        <v>75</v>
      </c>
      <c r="AJ32738" s="94">
        <v>180</v>
      </c>
      <c r="AK32738" s="94">
        <v>1498</v>
      </c>
      <c r="AM32738" s="94">
        <v>0</v>
      </c>
      <c r="AO32738" s="94">
        <v>0</v>
      </c>
      <c r="AQ32738" s="94">
        <v>75</v>
      </c>
      <c r="AS32738" s="94">
        <v>105</v>
      </c>
      <c r="AT32738" s="94">
        <v>-54</v>
      </c>
      <c r="AU32738" s="94">
        <v>-13</v>
      </c>
      <c r="AV32738" s="94">
        <v>-5</v>
      </c>
    </row>
    <row r="32739" spans="1:48">
      <c r="A32739" s="85" t="s">
        <v>82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84</v>
      </c>
      <c r="G32739" s="89" t="s">
        <v>385</v>
      </c>
      <c r="H32739" s="94">
        <v>1513</v>
      </c>
      <c r="I32739" s="94">
        <v>1584</v>
      </c>
      <c r="J32739" s="94">
        <v>1613</v>
      </c>
      <c r="K32739" s="94">
        <v>30</v>
      </c>
      <c r="O32739" s="94">
        <v>1584</v>
      </c>
      <c r="P32739" s="94">
        <v>1613</v>
      </c>
      <c r="Q32739" s="94">
        <v>30</v>
      </c>
      <c r="R32739" s="94">
        <v>180</v>
      </c>
      <c r="S32739" s="94">
        <v>1358</v>
      </c>
      <c r="U32739" s="94">
        <v>0</v>
      </c>
      <c r="W32739" s="94">
        <v>0</v>
      </c>
      <c r="Y32739" s="94">
        <v>75</v>
      </c>
      <c r="AJ32739" s="94">
        <v>180</v>
      </c>
      <c r="AK32739" s="94">
        <v>1358</v>
      </c>
      <c r="AM32739" s="94">
        <v>0</v>
      </c>
      <c r="AO32739" s="94">
        <v>0</v>
      </c>
      <c r="AQ32739" s="94">
        <v>75</v>
      </c>
      <c r="AS32739" s="94">
        <v>106</v>
      </c>
      <c r="AT32739" s="94">
        <v>-48</v>
      </c>
      <c r="AU32739" s="94">
        <v>2</v>
      </c>
      <c r="AV32739" s="94">
        <v>-33</v>
      </c>
    </row>
    <row r="32740" spans="1:48">
      <c r="A32740" s="85" t="s">
        <v>82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84</v>
      </c>
      <c r="G32740" s="89" t="s">
        <v>385</v>
      </c>
      <c r="H32740" s="94">
        <v>1467</v>
      </c>
      <c r="I32740" s="94">
        <v>1516</v>
      </c>
      <c r="J32740" s="94">
        <v>1552</v>
      </c>
      <c r="K32740" s="94">
        <v>36</v>
      </c>
      <c r="O32740" s="94">
        <v>1516</v>
      </c>
      <c r="P32740" s="94">
        <v>1552</v>
      </c>
      <c r="Q32740" s="94">
        <v>36</v>
      </c>
      <c r="R32740" s="94">
        <v>180</v>
      </c>
      <c r="S32740" s="94">
        <v>1292</v>
      </c>
      <c r="U32740" s="94">
        <v>0</v>
      </c>
      <c r="W32740" s="94">
        <v>0</v>
      </c>
      <c r="Y32740" s="94">
        <v>80</v>
      </c>
      <c r="AJ32740" s="94">
        <v>180</v>
      </c>
      <c r="AK32740" s="94">
        <v>1292</v>
      </c>
      <c r="AM32740" s="94">
        <v>0</v>
      </c>
      <c r="AO32740" s="94">
        <v>0</v>
      </c>
      <c r="AQ32740" s="94">
        <v>80</v>
      </c>
      <c r="AS32740" s="94">
        <v>76</v>
      </c>
      <c r="AT32740" s="94">
        <v>-15</v>
      </c>
      <c r="AU32740" s="94">
        <v>11</v>
      </c>
      <c r="AV32740" s="94">
        <v>-37</v>
      </c>
    </row>
    <row r="32741" spans="1:48">
      <c r="A32741" s="85" t="s">
        <v>82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84</v>
      </c>
      <c r="G32741" s="89" t="s">
        <v>385</v>
      </c>
      <c r="H32741" s="94">
        <v>1452</v>
      </c>
      <c r="I32741" s="94">
        <v>1512</v>
      </c>
      <c r="J32741" s="94">
        <v>1548</v>
      </c>
      <c r="K32741" s="94">
        <v>36</v>
      </c>
      <c r="O32741" s="94">
        <v>1512</v>
      </c>
      <c r="P32741" s="94">
        <v>1548</v>
      </c>
      <c r="Q32741" s="94">
        <v>36</v>
      </c>
      <c r="R32741" s="94">
        <v>180</v>
      </c>
      <c r="S32741" s="94">
        <v>1289</v>
      </c>
      <c r="U32741" s="94">
        <v>0</v>
      </c>
      <c r="W32741" s="94">
        <v>0</v>
      </c>
      <c r="Y32741" s="94">
        <v>79</v>
      </c>
      <c r="AJ32741" s="94">
        <v>180</v>
      </c>
      <c r="AK32741" s="94">
        <v>1289</v>
      </c>
      <c r="AM32741" s="94">
        <v>0</v>
      </c>
      <c r="AO32741" s="94">
        <v>0</v>
      </c>
      <c r="AQ32741" s="94">
        <v>79</v>
      </c>
      <c r="AS32741" s="94">
        <v>68</v>
      </c>
      <c r="AT32741" s="94">
        <v>-21</v>
      </c>
      <c r="AU32741" s="94">
        <v>16</v>
      </c>
      <c r="AV32741" s="94">
        <v>-27</v>
      </c>
    </row>
    <row r="32742" spans="1:48">
      <c r="A32742" s="85" t="s">
        <v>82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84</v>
      </c>
      <c r="G32742" s="89" t="s">
        <v>385</v>
      </c>
      <c r="H32742" s="94">
        <v>1501</v>
      </c>
      <c r="I32742" s="94">
        <v>1543</v>
      </c>
      <c r="J32742" s="94">
        <v>1577</v>
      </c>
      <c r="K32742" s="94">
        <v>34</v>
      </c>
      <c r="O32742" s="94">
        <v>1543</v>
      </c>
      <c r="P32742" s="94">
        <v>1577</v>
      </c>
      <c r="Q32742" s="94">
        <v>34</v>
      </c>
      <c r="R32742" s="94">
        <v>180</v>
      </c>
      <c r="S32742" s="94">
        <v>1322</v>
      </c>
      <c r="U32742" s="94">
        <v>0</v>
      </c>
      <c r="W32742" s="94">
        <v>0</v>
      </c>
      <c r="Y32742" s="94">
        <v>74</v>
      </c>
      <c r="AJ32742" s="94">
        <v>180</v>
      </c>
      <c r="AK32742" s="94">
        <v>1322</v>
      </c>
      <c r="AM32742" s="94">
        <v>0</v>
      </c>
      <c r="AO32742" s="94">
        <v>0</v>
      </c>
      <c r="AQ32742" s="94">
        <v>74</v>
      </c>
      <c r="AS32742" s="94">
        <v>66</v>
      </c>
      <c r="AT32742" s="94">
        <v>-39</v>
      </c>
      <c r="AU32742" s="94">
        <v>29</v>
      </c>
      <c r="AV32742" s="94">
        <v>-24</v>
      </c>
    </row>
    <row r="32743" spans="1:48">
      <c r="A32743" s="85" t="s">
        <v>82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84</v>
      </c>
      <c r="G32743" s="89" t="s">
        <v>385</v>
      </c>
      <c r="H32743" s="94">
        <v>1678</v>
      </c>
      <c r="I32743" s="94">
        <v>1679</v>
      </c>
      <c r="J32743" s="94">
        <v>1702</v>
      </c>
      <c r="K32743" s="94">
        <v>23</v>
      </c>
      <c r="O32743" s="94">
        <v>1679</v>
      </c>
      <c r="P32743" s="94">
        <v>1702</v>
      </c>
      <c r="Q32743" s="94">
        <v>23</v>
      </c>
      <c r="R32743" s="94">
        <v>180</v>
      </c>
      <c r="S32743" s="94">
        <v>1448</v>
      </c>
      <c r="U32743" s="94">
        <v>0</v>
      </c>
      <c r="W32743" s="94">
        <v>0</v>
      </c>
      <c r="Y32743" s="94">
        <v>74</v>
      </c>
      <c r="AJ32743" s="94">
        <v>180</v>
      </c>
      <c r="AK32743" s="94">
        <v>1448</v>
      </c>
      <c r="AM32743" s="94">
        <v>0</v>
      </c>
      <c r="AO32743" s="94">
        <v>0</v>
      </c>
      <c r="AQ32743" s="94">
        <v>74</v>
      </c>
      <c r="AS32743" s="94">
        <v>71</v>
      </c>
      <c r="AT32743" s="94">
        <v>-39</v>
      </c>
      <c r="AU32743" s="94">
        <v>23</v>
      </c>
      <c r="AV32743" s="94">
        <v>-32</v>
      </c>
    </row>
    <row r="32744" spans="1:48">
      <c r="A32744" s="85" t="s">
        <v>82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84</v>
      </c>
      <c r="G32744" s="89" t="s">
        <v>385</v>
      </c>
      <c r="H32744" s="94">
        <v>1857</v>
      </c>
      <c r="I32744" s="94">
        <v>1892</v>
      </c>
      <c r="J32744" s="94">
        <v>1921</v>
      </c>
      <c r="K32744" s="94">
        <v>29</v>
      </c>
      <c r="O32744" s="94">
        <v>1892</v>
      </c>
      <c r="P32744" s="94">
        <v>1921</v>
      </c>
      <c r="Q32744" s="94">
        <v>29</v>
      </c>
      <c r="R32744" s="94">
        <v>180</v>
      </c>
      <c r="S32744" s="94">
        <v>1679</v>
      </c>
      <c r="U32744" s="94">
        <v>0</v>
      </c>
      <c r="W32744" s="94">
        <v>0</v>
      </c>
      <c r="Y32744" s="94">
        <v>62</v>
      </c>
      <c r="AJ32744" s="94">
        <v>180</v>
      </c>
      <c r="AK32744" s="94">
        <v>1679</v>
      </c>
      <c r="AM32744" s="94">
        <v>0</v>
      </c>
      <c r="AO32744" s="94">
        <v>0</v>
      </c>
      <c r="AQ32744" s="94">
        <v>62</v>
      </c>
      <c r="AS32744" s="94">
        <v>76</v>
      </c>
      <c r="AT32744" s="94">
        <v>-57</v>
      </c>
      <c r="AU32744" s="94">
        <v>6</v>
      </c>
      <c r="AV32744" s="94">
        <v>0</v>
      </c>
    </row>
    <row r="32745" spans="1:48">
      <c r="A32745" s="85" t="s">
        <v>82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84</v>
      </c>
      <c r="G32745" s="89" t="s">
        <v>385</v>
      </c>
      <c r="H32745" s="94">
        <v>1887</v>
      </c>
      <c r="I32745" s="94">
        <v>1984</v>
      </c>
      <c r="J32745" s="94">
        <v>2014</v>
      </c>
      <c r="K32745" s="94">
        <v>30</v>
      </c>
      <c r="O32745" s="94">
        <v>1984</v>
      </c>
      <c r="P32745" s="94">
        <v>2014</v>
      </c>
      <c r="Q32745" s="94">
        <v>30</v>
      </c>
      <c r="R32745" s="94">
        <v>180</v>
      </c>
      <c r="S32745" s="94">
        <v>1771</v>
      </c>
      <c r="U32745" s="94">
        <v>0</v>
      </c>
      <c r="W32745" s="94">
        <v>8</v>
      </c>
      <c r="Y32745" s="94">
        <v>55</v>
      </c>
      <c r="AJ32745" s="94">
        <v>180</v>
      </c>
      <c r="AK32745" s="94">
        <v>1771</v>
      </c>
      <c r="AM32745" s="94">
        <v>0</v>
      </c>
      <c r="AO32745" s="94">
        <v>8</v>
      </c>
      <c r="AQ32745" s="94">
        <v>55</v>
      </c>
      <c r="AS32745" s="94">
        <v>86</v>
      </c>
      <c r="AT32745" s="94">
        <v>-84</v>
      </c>
      <c r="AU32745" s="94">
        <v>11</v>
      </c>
      <c r="AV32745" s="94">
        <v>20</v>
      </c>
    </row>
    <row r="32746" spans="1:48">
      <c r="A32746" s="85" t="s">
        <v>82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84</v>
      </c>
      <c r="G32746" s="89" t="s">
        <v>385</v>
      </c>
      <c r="H32746" s="94">
        <v>1942</v>
      </c>
      <c r="I32746" s="94">
        <v>2016</v>
      </c>
      <c r="J32746" s="94">
        <v>2048</v>
      </c>
      <c r="K32746" s="94">
        <v>31</v>
      </c>
      <c r="O32746" s="94">
        <v>2016</v>
      </c>
      <c r="P32746" s="94">
        <v>2048</v>
      </c>
      <c r="Q32746" s="94">
        <v>31</v>
      </c>
      <c r="R32746" s="94">
        <v>223</v>
      </c>
      <c r="S32746" s="94">
        <v>1638</v>
      </c>
      <c r="U32746" s="94">
        <v>0</v>
      </c>
      <c r="W32746" s="94">
        <v>125</v>
      </c>
      <c r="Y32746" s="94">
        <v>63</v>
      </c>
      <c r="AJ32746" s="94">
        <v>223</v>
      </c>
      <c r="AK32746" s="94">
        <v>1638</v>
      </c>
      <c r="AM32746" s="94">
        <v>0</v>
      </c>
      <c r="AO32746" s="94">
        <v>125</v>
      </c>
      <c r="AQ32746" s="94">
        <v>63</v>
      </c>
      <c r="AS32746" s="94">
        <v>109</v>
      </c>
      <c r="AT32746" s="94">
        <v>-138</v>
      </c>
      <c r="AU32746" s="94">
        <v>43</v>
      </c>
      <c r="AV32746" s="94">
        <v>14</v>
      </c>
    </row>
    <row r="32747" spans="1:48">
      <c r="A32747" s="85" t="s">
        <v>82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84</v>
      </c>
      <c r="G32747" s="89" t="s">
        <v>385</v>
      </c>
      <c r="H32747" s="94">
        <v>2040</v>
      </c>
      <c r="I32747" s="94">
        <v>2117</v>
      </c>
      <c r="J32747" s="94">
        <v>2148</v>
      </c>
      <c r="K32747" s="94">
        <v>31</v>
      </c>
      <c r="O32747" s="94">
        <v>2117</v>
      </c>
      <c r="P32747" s="94">
        <v>2148</v>
      </c>
      <c r="Q32747" s="94">
        <v>31</v>
      </c>
      <c r="R32747" s="94">
        <v>330</v>
      </c>
      <c r="S32747" s="94">
        <v>1465</v>
      </c>
      <c r="U32747" s="94">
        <v>0</v>
      </c>
      <c r="W32747" s="94">
        <v>285</v>
      </c>
      <c r="Y32747" s="94">
        <v>68</v>
      </c>
      <c r="AJ32747" s="94">
        <v>330</v>
      </c>
      <c r="AK32747" s="94">
        <v>1465</v>
      </c>
      <c r="AM32747" s="94">
        <v>0</v>
      </c>
      <c r="AO32747" s="94">
        <v>285</v>
      </c>
      <c r="AQ32747" s="94">
        <v>68</v>
      </c>
      <c r="AS32747" s="94">
        <v>130</v>
      </c>
      <c r="AT32747" s="94">
        <v>-173</v>
      </c>
      <c r="AU32747" s="94">
        <v>71</v>
      </c>
      <c r="AV32747" s="94">
        <v>4</v>
      </c>
    </row>
    <row r="32748" spans="1:48">
      <c r="A32748" s="85" t="s">
        <v>82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84</v>
      </c>
      <c r="G32748" s="89" t="s">
        <v>385</v>
      </c>
      <c r="H32748" s="94">
        <v>2143</v>
      </c>
      <c r="I32748" s="94">
        <v>2232</v>
      </c>
      <c r="J32748" s="94">
        <v>2260</v>
      </c>
      <c r="K32748" s="94">
        <v>28</v>
      </c>
      <c r="O32748" s="94">
        <v>2232</v>
      </c>
      <c r="P32748" s="94">
        <v>2260</v>
      </c>
      <c r="Q32748" s="94">
        <v>28</v>
      </c>
      <c r="R32748" s="94">
        <v>330</v>
      </c>
      <c r="S32748" s="94">
        <v>1532</v>
      </c>
      <c r="U32748" s="94">
        <v>0</v>
      </c>
      <c r="W32748" s="94">
        <v>331</v>
      </c>
      <c r="Y32748" s="94">
        <v>66</v>
      </c>
      <c r="AJ32748" s="94">
        <v>330</v>
      </c>
      <c r="AK32748" s="94">
        <v>1532</v>
      </c>
      <c r="AM32748" s="94">
        <v>0</v>
      </c>
      <c r="AO32748" s="94">
        <v>331</v>
      </c>
      <c r="AQ32748" s="94">
        <v>66</v>
      </c>
      <c r="AS32748" s="94">
        <v>146</v>
      </c>
      <c r="AT32748" s="94">
        <v>-241</v>
      </c>
      <c r="AU32748" s="94">
        <v>121</v>
      </c>
      <c r="AV32748" s="94">
        <v>-3</v>
      </c>
    </row>
    <row r="32749" spans="1:48">
      <c r="A32749" s="85" t="s">
        <v>82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84</v>
      </c>
      <c r="G32749" s="89" t="s">
        <v>385</v>
      </c>
      <c r="H32749" s="94">
        <v>2223</v>
      </c>
      <c r="I32749" s="94">
        <v>2356</v>
      </c>
      <c r="J32749" s="94">
        <v>2381</v>
      </c>
      <c r="K32749" s="94">
        <v>25</v>
      </c>
      <c r="O32749" s="94">
        <v>2356</v>
      </c>
      <c r="P32749" s="94">
        <v>2381</v>
      </c>
      <c r="Q32749" s="94">
        <v>25</v>
      </c>
      <c r="R32749" s="94">
        <v>330</v>
      </c>
      <c r="S32749" s="94">
        <v>1659</v>
      </c>
      <c r="U32749" s="94">
        <v>0</v>
      </c>
      <c r="W32749" s="94">
        <v>336</v>
      </c>
      <c r="Y32749" s="94">
        <v>56</v>
      </c>
      <c r="AJ32749" s="94">
        <v>330</v>
      </c>
      <c r="AK32749" s="94">
        <v>1659</v>
      </c>
      <c r="AM32749" s="94">
        <v>0</v>
      </c>
      <c r="AO32749" s="94">
        <v>336</v>
      </c>
      <c r="AQ32749" s="94">
        <v>56</v>
      </c>
      <c r="AS32749" s="94">
        <v>172</v>
      </c>
      <c r="AT32749" s="94">
        <v>-205</v>
      </c>
      <c r="AU32749" s="94">
        <v>112</v>
      </c>
      <c r="AV32749" s="94">
        <v>-49</v>
      </c>
    </row>
    <row r="32750" spans="1:48">
      <c r="A32750" s="85" t="s">
        <v>82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84</v>
      </c>
      <c r="G32750" s="89" t="s">
        <v>385</v>
      </c>
      <c r="H32750" s="94">
        <v>2310</v>
      </c>
      <c r="I32750" s="94">
        <v>2480</v>
      </c>
      <c r="J32750" s="94">
        <v>2414</v>
      </c>
      <c r="K32750" s="94">
        <v>-66</v>
      </c>
      <c r="O32750" s="94">
        <v>2480</v>
      </c>
      <c r="P32750" s="94">
        <v>2414</v>
      </c>
      <c r="Q32750" s="94">
        <v>-66</v>
      </c>
      <c r="R32750" s="94">
        <v>330</v>
      </c>
      <c r="S32750" s="94">
        <v>1702</v>
      </c>
      <c r="U32750" s="94">
        <v>0</v>
      </c>
      <c r="W32750" s="94">
        <v>329</v>
      </c>
      <c r="Y32750" s="94">
        <v>52</v>
      </c>
      <c r="AJ32750" s="94">
        <v>330</v>
      </c>
      <c r="AK32750" s="94">
        <v>1702</v>
      </c>
      <c r="AM32750" s="94">
        <v>0</v>
      </c>
      <c r="AO32750" s="94">
        <v>329</v>
      </c>
      <c r="AQ32750" s="94">
        <v>52</v>
      </c>
      <c r="AS32750" s="94">
        <v>152</v>
      </c>
      <c r="AT32750" s="94">
        <v>-274</v>
      </c>
      <c r="AU32750" s="94">
        <v>125</v>
      </c>
      <c r="AV32750" s="94">
        <v>-63</v>
      </c>
    </row>
    <row r="32751" spans="1:48">
      <c r="A32751" s="85" t="s">
        <v>82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84</v>
      </c>
      <c r="G32751" s="89" t="s">
        <v>385</v>
      </c>
      <c r="H32751" s="94">
        <v>2383</v>
      </c>
      <c r="I32751" s="94">
        <v>2583</v>
      </c>
      <c r="J32751" s="94">
        <v>2421</v>
      </c>
      <c r="K32751" s="94">
        <v>-162</v>
      </c>
      <c r="O32751" s="94">
        <v>2583</v>
      </c>
      <c r="P32751" s="94">
        <v>2421</v>
      </c>
      <c r="Q32751" s="94">
        <v>-162</v>
      </c>
      <c r="R32751" s="94">
        <v>330</v>
      </c>
      <c r="S32751" s="94">
        <v>1733</v>
      </c>
      <c r="U32751" s="94">
        <v>0</v>
      </c>
      <c r="W32751" s="94">
        <v>305</v>
      </c>
      <c r="Y32751" s="94">
        <v>52</v>
      </c>
      <c r="AJ32751" s="94">
        <v>330</v>
      </c>
      <c r="AK32751" s="94">
        <v>1733</v>
      </c>
      <c r="AM32751" s="94">
        <v>0</v>
      </c>
      <c r="AO32751" s="94">
        <v>305</v>
      </c>
      <c r="AQ32751" s="94">
        <v>52</v>
      </c>
      <c r="AS32751" s="94">
        <v>124</v>
      </c>
      <c r="AT32751" s="94">
        <v>-354</v>
      </c>
      <c r="AU32751" s="94">
        <v>110</v>
      </c>
      <c r="AV32751" s="94">
        <v>-43</v>
      </c>
    </row>
    <row r="32752" spans="1:48">
      <c r="A32752" s="85" t="s">
        <v>82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84</v>
      </c>
      <c r="G32752" s="89" t="s">
        <v>385</v>
      </c>
      <c r="H32752" s="94">
        <v>2451</v>
      </c>
      <c r="I32752" s="94">
        <v>2673</v>
      </c>
      <c r="J32752" s="94">
        <v>2456</v>
      </c>
      <c r="K32752" s="94">
        <v>-217</v>
      </c>
      <c r="O32752" s="94">
        <v>2673</v>
      </c>
      <c r="P32752" s="94">
        <v>2456</v>
      </c>
      <c r="Q32752" s="94">
        <v>-217</v>
      </c>
      <c r="R32752" s="94">
        <v>330</v>
      </c>
      <c r="S32752" s="94">
        <v>1760</v>
      </c>
      <c r="U32752" s="94">
        <v>0</v>
      </c>
      <c r="W32752" s="94">
        <v>314</v>
      </c>
      <c r="Y32752" s="94">
        <v>52</v>
      </c>
      <c r="AJ32752" s="94">
        <v>330</v>
      </c>
      <c r="AK32752" s="94">
        <v>1760</v>
      </c>
      <c r="AM32752" s="94">
        <v>0</v>
      </c>
      <c r="AO32752" s="94">
        <v>314</v>
      </c>
      <c r="AQ32752" s="94">
        <v>52</v>
      </c>
      <c r="AS32752" s="94">
        <v>128</v>
      </c>
      <c r="AT32752" s="94">
        <v>-405</v>
      </c>
      <c r="AU32752" s="94">
        <v>88</v>
      </c>
      <c r="AV32752" s="94">
        <v>-25</v>
      </c>
    </row>
    <row r="32753" spans="1:48">
      <c r="A32753" s="85" t="s">
        <v>82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84</v>
      </c>
      <c r="G32753" s="89" t="s">
        <v>385</v>
      </c>
      <c r="H32753" s="94">
        <v>2503</v>
      </c>
      <c r="I32753" s="94">
        <v>2751</v>
      </c>
      <c r="J32753" s="94">
        <v>2445</v>
      </c>
      <c r="K32753" s="94">
        <v>-307</v>
      </c>
      <c r="O32753" s="94">
        <v>2751</v>
      </c>
      <c r="P32753" s="94">
        <v>2445</v>
      </c>
      <c r="Q32753" s="94">
        <v>-307</v>
      </c>
      <c r="R32753" s="94">
        <v>330</v>
      </c>
      <c r="S32753" s="94">
        <v>1759</v>
      </c>
      <c r="U32753" s="94">
        <v>0</v>
      </c>
      <c r="W32753" s="94">
        <v>305</v>
      </c>
      <c r="Y32753" s="94">
        <v>50</v>
      </c>
      <c r="AJ32753" s="94">
        <v>330</v>
      </c>
      <c r="AK32753" s="94">
        <v>1759</v>
      </c>
      <c r="AM32753" s="94">
        <v>0</v>
      </c>
      <c r="AO32753" s="94">
        <v>305</v>
      </c>
      <c r="AQ32753" s="94">
        <v>50</v>
      </c>
      <c r="AS32753" s="94">
        <v>122</v>
      </c>
      <c r="AT32753" s="94">
        <v>-439</v>
      </c>
      <c r="AU32753" s="94">
        <v>41</v>
      </c>
      <c r="AV32753" s="94">
        <v>-31</v>
      </c>
    </row>
    <row r="32754" spans="1:48">
      <c r="A32754" s="85" t="s">
        <v>82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84</v>
      </c>
      <c r="G32754" s="89" t="s">
        <v>385</v>
      </c>
      <c r="H32754" s="94">
        <v>2533</v>
      </c>
      <c r="I32754" s="94">
        <v>2820</v>
      </c>
      <c r="J32754" s="94">
        <v>2507</v>
      </c>
      <c r="K32754" s="94">
        <v>-314</v>
      </c>
      <c r="O32754" s="94">
        <v>2820</v>
      </c>
      <c r="P32754" s="94">
        <v>2507</v>
      </c>
      <c r="Q32754" s="94">
        <v>-314</v>
      </c>
      <c r="R32754" s="94">
        <v>330</v>
      </c>
      <c r="S32754" s="94">
        <v>1881</v>
      </c>
      <c r="U32754" s="94">
        <v>0</v>
      </c>
      <c r="W32754" s="94">
        <v>248</v>
      </c>
      <c r="Y32754" s="94">
        <v>47</v>
      </c>
      <c r="AJ32754" s="94">
        <v>330</v>
      </c>
      <c r="AK32754" s="94">
        <v>1881</v>
      </c>
      <c r="AM32754" s="94">
        <v>0</v>
      </c>
      <c r="AO32754" s="94">
        <v>248</v>
      </c>
      <c r="AQ32754" s="94">
        <v>47</v>
      </c>
      <c r="AS32754" s="94">
        <v>139</v>
      </c>
      <c r="AT32754" s="94">
        <v>-463</v>
      </c>
      <c r="AU32754" s="94">
        <v>34</v>
      </c>
      <c r="AV32754" s="94">
        <v>-25</v>
      </c>
    </row>
    <row r="32755" spans="1:48">
      <c r="A32755" s="85" t="s">
        <v>82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84</v>
      </c>
      <c r="G32755" s="89" t="s">
        <v>385</v>
      </c>
      <c r="H32755" s="94">
        <v>2531</v>
      </c>
      <c r="I32755" s="94">
        <v>2828</v>
      </c>
      <c r="J32755" s="94">
        <v>2512</v>
      </c>
      <c r="K32755" s="94">
        <v>-316</v>
      </c>
      <c r="O32755" s="94">
        <v>2828</v>
      </c>
      <c r="P32755" s="94">
        <v>2512</v>
      </c>
      <c r="Q32755" s="94">
        <v>-316</v>
      </c>
      <c r="R32755" s="94">
        <v>330</v>
      </c>
      <c r="S32755" s="94">
        <v>1888</v>
      </c>
      <c r="U32755" s="94">
        <v>0</v>
      </c>
      <c r="W32755" s="94">
        <v>241</v>
      </c>
      <c r="Y32755" s="94">
        <v>53</v>
      </c>
      <c r="AJ32755" s="94">
        <v>330</v>
      </c>
      <c r="AK32755" s="94">
        <v>1888</v>
      </c>
      <c r="AM32755" s="94">
        <v>0</v>
      </c>
      <c r="AO32755" s="94">
        <v>241</v>
      </c>
      <c r="AQ32755" s="94">
        <v>53</v>
      </c>
      <c r="AS32755" s="94">
        <v>147</v>
      </c>
      <c r="AT32755" s="94">
        <v>-489</v>
      </c>
      <c r="AU32755" s="94">
        <v>31</v>
      </c>
      <c r="AV32755" s="94">
        <v>-3</v>
      </c>
    </row>
    <row r="32756" spans="1:48">
      <c r="A32756" s="85" t="s">
        <v>82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84</v>
      </c>
      <c r="G32756" s="89" t="s">
        <v>385</v>
      </c>
      <c r="H32756" s="94">
        <v>2506</v>
      </c>
      <c r="I32756" s="94">
        <v>2733</v>
      </c>
      <c r="J32756" s="94">
        <v>2358</v>
      </c>
      <c r="K32756" s="94">
        <v>-375</v>
      </c>
      <c r="O32756" s="94">
        <v>2733</v>
      </c>
      <c r="P32756" s="94">
        <v>2358</v>
      </c>
      <c r="Q32756" s="94">
        <v>-375</v>
      </c>
      <c r="R32756" s="94">
        <v>330</v>
      </c>
      <c r="S32756" s="94">
        <v>1829</v>
      </c>
      <c r="U32756" s="94">
        <v>0</v>
      </c>
      <c r="W32756" s="94">
        <v>136</v>
      </c>
      <c r="Y32756" s="94">
        <v>62</v>
      </c>
      <c r="AJ32756" s="94">
        <v>330</v>
      </c>
      <c r="AK32756" s="94">
        <v>1829</v>
      </c>
      <c r="AM32756" s="94">
        <v>0</v>
      </c>
      <c r="AO32756" s="94">
        <v>136</v>
      </c>
      <c r="AQ32756" s="94">
        <v>62</v>
      </c>
      <c r="AS32756" s="94">
        <v>153</v>
      </c>
      <c r="AT32756" s="94">
        <v>-489</v>
      </c>
      <c r="AU32756" s="94">
        <v>-18</v>
      </c>
      <c r="AV32756" s="94">
        <v>-24</v>
      </c>
    </row>
    <row r="32757" spans="1:48">
      <c r="A32757" s="85" t="s">
        <v>82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84</v>
      </c>
      <c r="G32757" s="89" t="s">
        <v>385</v>
      </c>
      <c r="H32757" s="94">
        <v>2461</v>
      </c>
      <c r="I32757" s="94">
        <v>2597</v>
      </c>
      <c r="J32757" s="94">
        <v>2219</v>
      </c>
      <c r="K32757" s="94">
        <v>-379</v>
      </c>
      <c r="O32757" s="94">
        <v>2597</v>
      </c>
      <c r="P32757" s="94">
        <v>2219</v>
      </c>
      <c r="Q32757" s="94">
        <v>-379</v>
      </c>
      <c r="R32757" s="94">
        <v>330</v>
      </c>
      <c r="S32757" s="94">
        <v>1808</v>
      </c>
      <c r="U32757" s="94">
        <v>0</v>
      </c>
      <c r="W32757" s="94">
        <v>11</v>
      </c>
      <c r="Y32757" s="94">
        <v>69</v>
      </c>
      <c r="AJ32757" s="94">
        <v>330</v>
      </c>
      <c r="AK32757" s="94">
        <v>1808</v>
      </c>
      <c r="AM32757" s="94">
        <v>0</v>
      </c>
      <c r="AO32757" s="94">
        <v>11</v>
      </c>
      <c r="AQ32757" s="94">
        <v>69</v>
      </c>
      <c r="AS32757" s="94">
        <v>150</v>
      </c>
      <c r="AT32757" s="94">
        <v>-405</v>
      </c>
      <c r="AU32757" s="94">
        <v>-77</v>
      </c>
      <c r="AV32757" s="94">
        <v>-46</v>
      </c>
    </row>
    <row r="32758" spans="1:48">
      <c r="A32758" s="85" t="s">
        <v>82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84</v>
      </c>
      <c r="G32758" s="89" t="s">
        <v>385</v>
      </c>
      <c r="H32758" s="94">
        <v>2328</v>
      </c>
      <c r="I32758" s="94">
        <v>2565</v>
      </c>
      <c r="J32758" s="94">
        <v>2260</v>
      </c>
      <c r="K32758" s="94">
        <v>-305</v>
      </c>
      <c r="O32758" s="94">
        <v>2565</v>
      </c>
      <c r="P32758" s="94">
        <v>2260</v>
      </c>
      <c r="Q32758" s="94">
        <v>-305</v>
      </c>
      <c r="R32758" s="94">
        <v>330</v>
      </c>
      <c r="S32758" s="94">
        <v>1866</v>
      </c>
      <c r="U32758" s="94">
        <v>0</v>
      </c>
      <c r="W32758" s="94">
        <v>0</v>
      </c>
      <c r="Y32758" s="94">
        <v>64</v>
      </c>
      <c r="AJ32758" s="94">
        <v>330</v>
      </c>
      <c r="AK32758" s="94">
        <v>1866</v>
      </c>
      <c r="AM32758" s="94">
        <v>0</v>
      </c>
      <c r="AO32758" s="94">
        <v>0</v>
      </c>
      <c r="AQ32758" s="94">
        <v>64</v>
      </c>
      <c r="AS32758" s="94">
        <v>148</v>
      </c>
      <c r="AT32758" s="94">
        <v>-345</v>
      </c>
      <c r="AU32758" s="94">
        <v>-52</v>
      </c>
      <c r="AV32758" s="94">
        <v>-61</v>
      </c>
    </row>
    <row r="32759" spans="1:48">
      <c r="A32759" s="85" t="s">
        <v>82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84</v>
      </c>
      <c r="G32759" s="89" t="s">
        <v>385</v>
      </c>
      <c r="H32759" s="94">
        <v>2133</v>
      </c>
      <c r="I32759" s="94">
        <v>2362</v>
      </c>
      <c r="J32759" s="94">
        <v>2187</v>
      </c>
      <c r="K32759" s="94">
        <v>-175</v>
      </c>
      <c r="O32759" s="94">
        <v>2362</v>
      </c>
      <c r="P32759" s="94">
        <v>2187</v>
      </c>
      <c r="Q32759" s="94">
        <v>-175</v>
      </c>
      <c r="R32759" s="94">
        <v>330</v>
      </c>
      <c r="S32759" s="94">
        <v>1794</v>
      </c>
      <c r="U32759" s="94">
        <v>0</v>
      </c>
      <c r="W32759" s="94">
        <v>0</v>
      </c>
      <c r="Y32759" s="94">
        <v>62</v>
      </c>
      <c r="AJ32759" s="94">
        <v>330</v>
      </c>
      <c r="AK32759" s="94">
        <v>1794</v>
      </c>
      <c r="AM32759" s="94">
        <v>0</v>
      </c>
      <c r="AO32759" s="94">
        <v>0</v>
      </c>
      <c r="AQ32759" s="94">
        <v>62</v>
      </c>
      <c r="AS32759" s="94">
        <v>130</v>
      </c>
      <c r="AT32759" s="94">
        <v>-323</v>
      </c>
      <c r="AU32759" s="94">
        <v>53</v>
      </c>
      <c r="AV32759" s="94">
        <v>-45</v>
      </c>
    </row>
    <row r="32760" spans="1:48">
      <c r="A32760" s="85" t="s">
        <v>82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84</v>
      </c>
      <c r="G32760" s="89" t="s">
        <v>385</v>
      </c>
      <c r="H32760" s="94">
        <v>1905</v>
      </c>
      <c r="I32760" s="94">
        <v>2100</v>
      </c>
      <c r="J32760" s="94">
        <v>2166</v>
      </c>
      <c r="K32760" s="94">
        <v>67</v>
      </c>
      <c r="O32760" s="94">
        <v>2100</v>
      </c>
      <c r="P32760" s="94">
        <v>2166</v>
      </c>
      <c r="Q32760" s="94">
        <v>67</v>
      </c>
      <c r="R32760" s="94">
        <v>314</v>
      </c>
      <c r="S32760" s="94">
        <v>1785</v>
      </c>
      <c r="U32760" s="94">
        <v>0</v>
      </c>
      <c r="W32760" s="94">
        <v>0</v>
      </c>
      <c r="Y32760" s="94">
        <v>68</v>
      </c>
      <c r="AJ32760" s="94">
        <v>314</v>
      </c>
      <c r="AK32760" s="94">
        <v>1785</v>
      </c>
      <c r="AM32760" s="94">
        <v>0</v>
      </c>
      <c r="AO32760" s="94">
        <v>0</v>
      </c>
      <c r="AQ32760" s="94">
        <v>68</v>
      </c>
      <c r="AS32760" s="94">
        <v>128</v>
      </c>
      <c r="AT32760" s="94">
        <v>-123</v>
      </c>
      <c r="AU32760" s="94">
        <v>46</v>
      </c>
      <c r="AV32760" s="94">
        <v>10</v>
      </c>
    </row>
    <row r="32761" spans="1:48">
      <c r="A32761" s="85" t="s">
        <v>82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84</v>
      </c>
      <c r="G32761" s="89" t="s">
        <v>385</v>
      </c>
      <c r="H32761" s="94">
        <v>1699</v>
      </c>
      <c r="I32761" s="94">
        <v>1851</v>
      </c>
      <c r="J32761" s="94">
        <v>1917</v>
      </c>
      <c r="K32761" s="94">
        <v>67</v>
      </c>
      <c r="O32761" s="94">
        <v>1851</v>
      </c>
      <c r="P32761" s="94">
        <v>1917</v>
      </c>
      <c r="Q32761" s="94">
        <v>67</v>
      </c>
      <c r="R32761" s="94">
        <v>169</v>
      </c>
      <c r="S32761" s="94">
        <v>1684</v>
      </c>
      <c r="U32761" s="94">
        <v>0</v>
      </c>
      <c r="W32761" s="94">
        <v>0</v>
      </c>
      <c r="Y32761" s="94">
        <v>64</v>
      </c>
      <c r="AJ32761" s="94">
        <v>169</v>
      </c>
      <c r="AK32761" s="94">
        <v>1684</v>
      </c>
      <c r="AM32761" s="94">
        <v>0</v>
      </c>
      <c r="AO32761" s="94">
        <v>0</v>
      </c>
      <c r="AQ32761" s="94">
        <v>64</v>
      </c>
      <c r="AS32761" s="94">
        <v>73</v>
      </c>
      <c r="AT32761" s="94">
        <v>-75</v>
      </c>
      <c r="AU32761" s="94">
        <v>38</v>
      </c>
      <c r="AV32761" s="94">
        <v>33</v>
      </c>
    </row>
    <row r="32762" spans="1:48">
      <c r="A32762" s="85" t="s">
        <v>82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84</v>
      </c>
      <c r="G32762" s="89" t="s">
        <v>385</v>
      </c>
      <c r="H32762" s="94">
        <v>1553</v>
      </c>
      <c r="I32762" s="94">
        <v>1662</v>
      </c>
      <c r="J32762" s="94">
        <v>1736</v>
      </c>
      <c r="K32762" s="94">
        <v>73</v>
      </c>
      <c r="O32762" s="94">
        <v>1662</v>
      </c>
      <c r="P32762" s="94">
        <v>1736</v>
      </c>
      <c r="Q32762" s="94">
        <v>73</v>
      </c>
      <c r="R32762" s="94">
        <v>120</v>
      </c>
      <c r="S32762" s="94">
        <v>1551</v>
      </c>
      <c r="U32762" s="94">
        <v>0</v>
      </c>
      <c r="W32762" s="94">
        <v>0</v>
      </c>
      <c r="Y32762" s="94">
        <v>65</v>
      </c>
      <c r="AJ32762" s="94">
        <v>120</v>
      </c>
      <c r="AK32762" s="94">
        <v>1551</v>
      </c>
      <c r="AM32762" s="94">
        <v>0</v>
      </c>
      <c r="AO32762" s="94">
        <v>0</v>
      </c>
      <c r="AQ32762" s="94">
        <v>65</v>
      </c>
      <c r="AS32762" s="94">
        <v>61</v>
      </c>
      <c r="AT32762" s="94">
        <v>-30</v>
      </c>
      <c r="AU32762" s="94">
        <v>29</v>
      </c>
      <c r="AV32762" s="94">
        <v>7</v>
      </c>
    </row>
    <row r="32763" spans="1:48">
      <c r="A32763" s="85" t="s">
        <v>82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84</v>
      </c>
      <c r="G32763" s="89" t="s">
        <v>385</v>
      </c>
      <c r="H32763" s="94">
        <v>1468</v>
      </c>
      <c r="I32763" s="94">
        <v>1545</v>
      </c>
      <c r="J32763" s="94">
        <v>1619</v>
      </c>
      <c r="K32763" s="94">
        <v>73</v>
      </c>
      <c r="O32763" s="94">
        <v>1545</v>
      </c>
      <c r="P32763" s="94">
        <v>1619</v>
      </c>
      <c r="Q32763" s="94">
        <v>73</v>
      </c>
      <c r="R32763" s="94">
        <v>120</v>
      </c>
      <c r="S32763" s="94">
        <v>1434</v>
      </c>
      <c r="U32763" s="94">
        <v>0</v>
      </c>
      <c r="W32763" s="94">
        <v>0</v>
      </c>
      <c r="Y32763" s="94">
        <v>64</v>
      </c>
      <c r="AJ32763" s="94">
        <v>120</v>
      </c>
      <c r="AK32763" s="94">
        <v>1434</v>
      </c>
      <c r="AM32763" s="94">
        <v>0</v>
      </c>
      <c r="AO32763" s="94">
        <v>0</v>
      </c>
      <c r="AQ32763" s="94">
        <v>64</v>
      </c>
      <c r="AS32763" s="94">
        <v>36</v>
      </c>
      <c r="AT32763" s="94">
        <v>-27</v>
      </c>
      <c r="AU32763" s="94">
        <v>64</v>
      </c>
      <c r="AV32763" s="94">
        <v>2</v>
      </c>
    </row>
    <row r="32764" spans="1:48">
      <c r="A32764" s="85" t="s">
        <v>82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84</v>
      </c>
      <c r="G32764" s="89" t="s">
        <v>385</v>
      </c>
      <c r="H32764" s="94">
        <v>1429</v>
      </c>
      <c r="I32764" s="94">
        <v>1485</v>
      </c>
      <c r="J32764" s="94">
        <v>1558</v>
      </c>
      <c r="K32764" s="94">
        <v>73</v>
      </c>
      <c r="O32764" s="94">
        <v>1485</v>
      </c>
      <c r="P32764" s="94">
        <v>1558</v>
      </c>
      <c r="Q32764" s="94">
        <v>73</v>
      </c>
      <c r="R32764" s="94">
        <v>120</v>
      </c>
      <c r="S32764" s="94">
        <v>1370</v>
      </c>
      <c r="U32764" s="94">
        <v>0</v>
      </c>
      <c r="W32764" s="94">
        <v>0</v>
      </c>
      <c r="Y32764" s="94">
        <v>67</v>
      </c>
      <c r="AJ32764" s="94">
        <v>120</v>
      </c>
      <c r="AK32764" s="94">
        <v>1370</v>
      </c>
      <c r="AM32764" s="94">
        <v>0</v>
      </c>
      <c r="AO32764" s="94">
        <v>0</v>
      </c>
      <c r="AQ32764" s="94">
        <v>67</v>
      </c>
      <c r="AS32764" s="94">
        <v>18</v>
      </c>
      <c r="AT32764" s="94">
        <v>-56</v>
      </c>
      <c r="AU32764" s="94">
        <v>91</v>
      </c>
      <c r="AV32764" s="94">
        <v>17</v>
      </c>
    </row>
    <row r="32765" spans="1:48">
      <c r="A32765" s="85" t="s">
        <v>82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84</v>
      </c>
      <c r="G32765" s="89" t="s">
        <v>385</v>
      </c>
      <c r="H32765" s="94">
        <v>1420</v>
      </c>
      <c r="I32765" s="94">
        <v>1464</v>
      </c>
      <c r="J32765" s="94">
        <v>1538</v>
      </c>
      <c r="K32765" s="94">
        <v>74</v>
      </c>
      <c r="O32765" s="94">
        <v>1464</v>
      </c>
      <c r="P32765" s="94">
        <v>1538</v>
      </c>
      <c r="Q32765" s="94">
        <v>74</v>
      </c>
      <c r="R32765" s="94">
        <v>120</v>
      </c>
      <c r="S32765" s="94">
        <v>1351</v>
      </c>
      <c r="U32765" s="94">
        <v>0</v>
      </c>
      <c r="W32765" s="94">
        <v>0</v>
      </c>
      <c r="Y32765" s="94">
        <v>66</v>
      </c>
      <c r="AJ32765" s="94">
        <v>120</v>
      </c>
      <c r="AK32765" s="94">
        <v>1351</v>
      </c>
      <c r="AM32765" s="94">
        <v>0</v>
      </c>
      <c r="AO32765" s="94">
        <v>0</v>
      </c>
      <c r="AQ32765" s="94">
        <v>66</v>
      </c>
      <c r="AS32765" s="94">
        <v>17</v>
      </c>
      <c r="AT32765" s="94">
        <v>-66</v>
      </c>
      <c r="AU32765" s="94">
        <v>106</v>
      </c>
      <c r="AV32765" s="94">
        <v>14</v>
      </c>
    </row>
    <row r="32766" spans="1:48">
      <c r="A32766" s="85" t="s">
        <v>82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84</v>
      </c>
      <c r="G32766" s="89" t="s">
        <v>385</v>
      </c>
      <c r="H32766" s="94">
        <v>1471</v>
      </c>
      <c r="I32766" s="94">
        <v>1480</v>
      </c>
      <c r="J32766" s="94">
        <v>1547</v>
      </c>
      <c r="K32766" s="94">
        <v>67</v>
      </c>
      <c r="O32766" s="94">
        <v>1480</v>
      </c>
      <c r="P32766" s="94">
        <v>1547</v>
      </c>
      <c r="Q32766" s="94">
        <v>67</v>
      </c>
      <c r="R32766" s="94">
        <v>120</v>
      </c>
      <c r="S32766" s="94">
        <v>1362</v>
      </c>
      <c r="U32766" s="94">
        <v>0</v>
      </c>
      <c r="W32766" s="94">
        <v>0</v>
      </c>
      <c r="Y32766" s="94">
        <v>64</v>
      </c>
      <c r="AJ32766" s="94">
        <v>120</v>
      </c>
      <c r="AK32766" s="94">
        <v>1362</v>
      </c>
      <c r="AM32766" s="94">
        <v>0</v>
      </c>
      <c r="AO32766" s="94">
        <v>0</v>
      </c>
      <c r="AQ32766" s="94">
        <v>64</v>
      </c>
      <c r="AS32766" s="94">
        <v>20</v>
      </c>
      <c r="AT32766" s="94">
        <v>-57</v>
      </c>
      <c r="AU32766" s="94">
        <v>104</v>
      </c>
      <c r="AV32766" s="94">
        <v>-3</v>
      </c>
    </row>
    <row r="32767" spans="1:48">
      <c r="A32767" s="85" t="s">
        <v>82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84</v>
      </c>
      <c r="G32767" s="89" t="s">
        <v>385</v>
      </c>
      <c r="H32767" s="94">
        <v>1644</v>
      </c>
      <c r="I32767" s="94">
        <v>1612</v>
      </c>
      <c r="J32767" s="94">
        <v>1645</v>
      </c>
      <c r="K32767" s="94">
        <v>33</v>
      </c>
      <c r="O32767" s="94">
        <v>1612</v>
      </c>
      <c r="P32767" s="94">
        <v>1645</v>
      </c>
      <c r="Q32767" s="94">
        <v>33</v>
      </c>
      <c r="R32767" s="94">
        <v>120</v>
      </c>
      <c r="S32767" s="94">
        <v>1459</v>
      </c>
      <c r="U32767" s="94">
        <v>0</v>
      </c>
      <c r="W32767" s="94">
        <v>0</v>
      </c>
      <c r="Y32767" s="94">
        <v>66</v>
      </c>
      <c r="AJ32767" s="94">
        <v>120</v>
      </c>
      <c r="AK32767" s="94">
        <v>1459</v>
      </c>
      <c r="AM32767" s="94">
        <v>0</v>
      </c>
      <c r="AO32767" s="94">
        <v>0</v>
      </c>
      <c r="AQ32767" s="94">
        <v>66</v>
      </c>
      <c r="AS32767" s="94">
        <v>32</v>
      </c>
      <c r="AT32767" s="94">
        <v>-53</v>
      </c>
      <c r="AU32767" s="94">
        <v>93</v>
      </c>
      <c r="AV32767" s="94">
        <v>-37</v>
      </c>
    </row>
    <row r="32768" spans="1:48">
      <c r="A32768" s="85" t="s">
        <v>82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84</v>
      </c>
      <c r="G32768" s="89" t="s">
        <v>385</v>
      </c>
      <c r="H32768" s="94">
        <v>1826</v>
      </c>
      <c r="I32768" s="94">
        <v>1812</v>
      </c>
      <c r="J32768" s="94">
        <v>1836</v>
      </c>
      <c r="K32768" s="94">
        <v>24</v>
      </c>
      <c r="O32768" s="94">
        <v>1812</v>
      </c>
      <c r="P32768" s="94">
        <v>1836</v>
      </c>
      <c r="Q32768" s="94">
        <v>24</v>
      </c>
      <c r="R32768" s="94">
        <v>134</v>
      </c>
      <c r="S32768" s="94">
        <v>1633</v>
      </c>
      <c r="U32768" s="94">
        <v>0</v>
      </c>
      <c r="W32768" s="94">
        <v>0</v>
      </c>
      <c r="Y32768" s="94">
        <v>68</v>
      </c>
      <c r="AJ32768" s="94">
        <v>134</v>
      </c>
      <c r="AK32768" s="94">
        <v>1633</v>
      </c>
      <c r="AM32768" s="94">
        <v>0</v>
      </c>
      <c r="AO32768" s="94">
        <v>0</v>
      </c>
      <c r="AQ32768" s="94">
        <v>68</v>
      </c>
      <c r="AS32768" s="94">
        <v>35</v>
      </c>
      <c r="AT32768" s="94">
        <v>-152</v>
      </c>
      <c r="AU32768" s="94">
        <v>143</v>
      </c>
      <c r="AV32768" s="94">
        <v>-6</v>
      </c>
    </row>
    <row r="32769" spans="1:48">
      <c r="A32769" s="85" t="s">
        <v>82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84</v>
      </c>
      <c r="G32769" s="89" t="s">
        <v>385</v>
      </c>
      <c r="H32769" s="94">
        <v>1865</v>
      </c>
      <c r="I32769" s="94">
        <v>1891</v>
      </c>
      <c r="J32769" s="94">
        <v>1921</v>
      </c>
      <c r="K32769" s="94">
        <v>30</v>
      </c>
      <c r="O32769" s="94">
        <v>1891</v>
      </c>
      <c r="P32769" s="94">
        <v>1921</v>
      </c>
      <c r="Q32769" s="94">
        <v>30</v>
      </c>
      <c r="R32769" s="94">
        <v>181</v>
      </c>
      <c r="S32769" s="94">
        <v>1665</v>
      </c>
      <c r="U32769" s="94">
        <v>0</v>
      </c>
      <c r="W32769" s="94">
        <v>1</v>
      </c>
      <c r="Y32769" s="94">
        <v>74</v>
      </c>
      <c r="AJ32769" s="94">
        <v>181</v>
      </c>
      <c r="AK32769" s="94">
        <v>1665</v>
      </c>
      <c r="AM32769" s="94">
        <v>0</v>
      </c>
      <c r="AO32769" s="94">
        <v>1</v>
      </c>
      <c r="AQ32769" s="94">
        <v>74</v>
      </c>
      <c r="AS32769" s="94">
        <v>37</v>
      </c>
      <c r="AT32769" s="94">
        <v>-195</v>
      </c>
      <c r="AU32769" s="94">
        <v>178</v>
      </c>
      <c r="AV32769" s="94">
        <v>7</v>
      </c>
    </row>
    <row r="32770" spans="1:48">
      <c r="A32770" s="85" t="s">
        <v>82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84</v>
      </c>
      <c r="G32770" s="89" t="s">
        <v>385</v>
      </c>
      <c r="H32770" s="94">
        <v>1911</v>
      </c>
      <c r="I32770" s="94">
        <v>1897</v>
      </c>
      <c r="J32770" s="94">
        <v>1932</v>
      </c>
      <c r="K32770" s="94">
        <v>35</v>
      </c>
      <c r="O32770" s="94">
        <v>1897</v>
      </c>
      <c r="P32770" s="94">
        <v>1932</v>
      </c>
      <c r="Q32770" s="94">
        <v>35</v>
      </c>
      <c r="R32770" s="94">
        <v>288</v>
      </c>
      <c r="S32770" s="94">
        <v>1533</v>
      </c>
      <c r="U32770" s="94">
        <v>0</v>
      </c>
      <c r="W32770" s="94">
        <v>42</v>
      </c>
      <c r="Y32770" s="94">
        <v>69</v>
      </c>
      <c r="AJ32770" s="94">
        <v>288</v>
      </c>
      <c r="AK32770" s="94">
        <v>1533</v>
      </c>
      <c r="AM32770" s="94">
        <v>0</v>
      </c>
      <c r="AO32770" s="94">
        <v>42</v>
      </c>
      <c r="AQ32770" s="94">
        <v>69</v>
      </c>
      <c r="AS32770" s="94">
        <v>65</v>
      </c>
      <c r="AT32770" s="94">
        <v>-267</v>
      </c>
      <c r="AU32770" s="94">
        <v>226</v>
      </c>
      <c r="AV32770" s="94">
        <v>8</v>
      </c>
    </row>
    <row r="32771" spans="1:48">
      <c r="A32771" s="85" t="s">
        <v>82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84</v>
      </c>
      <c r="G32771" s="89" t="s">
        <v>385</v>
      </c>
      <c r="H32771" s="94">
        <v>1980</v>
      </c>
      <c r="I32771" s="94">
        <v>1951</v>
      </c>
      <c r="J32771" s="94">
        <v>1988</v>
      </c>
      <c r="K32771" s="94">
        <v>37</v>
      </c>
      <c r="O32771" s="94">
        <v>1951</v>
      </c>
      <c r="P32771" s="94">
        <v>1988</v>
      </c>
      <c r="Q32771" s="94">
        <v>37</v>
      </c>
      <c r="R32771" s="94">
        <v>331</v>
      </c>
      <c r="S32771" s="94">
        <v>1452</v>
      </c>
      <c r="U32771" s="94">
        <v>0</v>
      </c>
      <c r="W32771" s="94">
        <v>135</v>
      </c>
      <c r="Y32771" s="94">
        <v>70</v>
      </c>
      <c r="AJ32771" s="94">
        <v>331</v>
      </c>
      <c r="AK32771" s="94">
        <v>1452</v>
      </c>
      <c r="AM32771" s="94">
        <v>0</v>
      </c>
      <c r="AO32771" s="94">
        <v>135</v>
      </c>
      <c r="AQ32771" s="94">
        <v>70</v>
      </c>
      <c r="AS32771" s="94">
        <v>55</v>
      </c>
      <c r="AT32771" s="94">
        <v>-310</v>
      </c>
      <c r="AU32771" s="94">
        <v>288</v>
      </c>
      <c r="AV32771" s="94">
        <v>5</v>
      </c>
    </row>
    <row r="32772" spans="1:48">
      <c r="A32772" s="85" t="s">
        <v>82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84</v>
      </c>
      <c r="G32772" s="89" t="s">
        <v>385</v>
      </c>
      <c r="H32772" s="94">
        <v>2037</v>
      </c>
      <c r="I32772" s="94">
        <v>2024</v>
      </c>
      <c r="J32772" s="94">
        <v>2059</v>
      </c>
      <c r="K32772" s="94">
        <v>35</v>
      </c>
      <c r="O32772" s="94">
        <v>2024</v>
      </c>
      <c r="P32772" s="94">
        <v>2059</v>
      </c>
      <c r="Q32772" s="94">
        <v>35</v>
      </c>
      <c r="R32772" s="94">
        <v>330</v>
      </c>
      <c r="S32772" s="94">
        <v>1346</v>
      </c>
      <c r="U32772" s="94">
        <v>0</v>
      </c>
      <c r="W32772" s="94">
        <v>324</v>
      </c>
      <c r="Y32772" s="94">
        <v>58</v>
      </c>
      <c r="AJ32772" s="94">
        <v>330</v>
      </c>
      <c r="AK32772" s="94">
        <v>1346</v>
      </c>
      <c r="AM32772" s="94">
        <v>0</v>
      </c>
      <c r="AO32772" s="94">
        <v>324</v>
      </c>
      <c r="AQ32772" s="94">
        <v>58</v>
      </c>
      <c r="AS32772" s="94">
        <v>71</v>
      </c>
      <c r="AT32772" s="94">
        <v>-247</v>
      </c>
      <c r="AU32772" s="94">
        <v>210</v>
      </c>
      <c r="AV32772" s="94">
        <v>-1</v>
      </c>
    </row>
    <row r="32773" spans="1:48">
      <c r="A32773" s="85" t="s">
        <v>82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84</v>
      </c>
      <c r="G32773" s="89" t="s">
        <v>385</v>
      </c>
      <c r="H32773" s="94">
        <v>2058</v>
      </c>
      <c r="I32773" s="94">
        <v>2062</v>
      </c>
      <c r="J32773" s="94">
        <v>2096</v>
      </c>
      <c r="K32773" s="94">
        <v>34</v>
      </c>
      <c r="O32773" s="94">
        <v>2062</v>
      </c>
      <c r="P32773" s="94">
        <v>2096</v>
      </c>
      <c r="Q32773" s="94">
        <v>34</v>
      </c>
      <c r="R32773" s="94">
        <v>330</v>
      </c>
      <c r="S32773" s="94">
        <v>1365</v>
      </c>
      <c r="U32773" s="94">
        <v>0</v>
      </c>
      <c r="W32773" s="94">
        <v>346</v>
      </c>
      <c r="Y32773" s="94">
        <v>54</v>
      </c>
      <c r="AJ32773" s="94">
        <v>330</v>
      </c>
      <c r="AK32773" s="94">
        <v>1365</v>
      </c>
      <c r="AM32773" s="94">
        <v>0</v>
      </c>
      <c r="AO32773" s="94">
        <v>346</v>
      </c>
      <c r="AQ32773" s="94">
        <v>54</v>
      </c>
      <c r="AS32773" s="94">
        <v>82</v>
      </c>
      <c r="AT32773" s="94">
        <v>-200</v>
      </c>
      <c r="AU32773" s="94">
        <v>159</v>
      </c>
      <c r="AV32773" s="94">
        <v>-9</v>
      </c>
    </row>
    <row r="32774" spans="1:48">
      <c r="A32774" s="85" t="s">
        <v>82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84</v>
      </c>
      <c r="G32774" s="89" t="s">
        <v>385</v>
      </c>
      <c r="H32774" s="94">
        <v>2091</v>
      </c>
      <c r="I32774" s="94">
        <v>2074</v>
      </c>
      <c r="J32774" s="94">
        <v>2106</v>
      </c>
      <c r="K32774" s="94">
        <v>31</v>
      </c>
      <c r="O32774" s="94">
        <v>2074</v>
      </c>
      <c r="P32774" s="94">
        <v>2106</v>
      </c>
      <c r="Q32774" s="94">
        <v>31</v>
      </c>
      <c r="R32774" s="94">
        <v>330</v>
      </c>
      <c r="S32774" s="94">
        <v>1388</v>
      </c>
      <c r="U32774" s="94">
        <v>0</v>
      </c>
      <c r="W32774" s="94">
        <v>326</v>
      </c>
      <c r="Y32774" s="94">
        <v>62</v>
      </c>
      <c r="AJ32774" s="94">
        <v>330</v>
      </c>
      <c r="AK32774" s="94">
        <v>1388</v>
      </c>
      <c r="AM32774" s="94">
        <v>0</v>
      </c>
      <c r="AO32774" s="94">
        <v>326</v>
      </c>
      <c r="AQ32774" s="94">
        <v>62</v>
      </c>
      <c r="AS32774" s="94">
        <v>65</v>
      </c>
      <c r="AT32774" s="94">
        <v>-185</v>
      </c>
      <c r="AU32774" s="94">
        <v>155</v>
      </c>
      <c r="AV32774" s="94">
        <v>-9</v>
      </c>
    </row>
    <row r="32775" spans="1:48">
      <c r="A32775" s="85" t="s">
        <v>82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84</v>
      </c>
      <c r="G32775" s="89" t="s">
        <v>385</v>
      </c>
      <c r="H32775" s="94">
        <v>2137</v>
      </c>
      <c r="I32775" s="94">
        <v>2119</v>
      </c>
      <c r="J32775" s="94">
        <v>2140</v>
      </c>
      <c r="K32775" s="94">
        <v>20</v>
      </c>
      <c r="O32775" s="94">
        <v>2119</v>
      </c>
      <c r="P32775" s="94">
        <v>2140</v>
      </c>
      <c r="Q32775" s="94">
        <v>20</v>
      </c>
      <c r="R32775" s="94">
        <v>330</v>
      </c>
      <c r="S32775" s="94">
        <v>1422</v>
      </c>
      <c r="U32775" s="94">
        <v>0</v>
      </c>
      <c r="W32775" s="94">
        <v>327</v>
      </c>
      <c r="Y32775" s="94">
        <v>61</v>
      </c>
      <c r="AJ32775" s="94">
        <v>330</v>
      </c>
      <c r="AK32775" s="94">
        <v>1422</v>
      </c>
      <c r="AM32775" s="94">
        <v>0</v>
      </c>
      <c r="AO32775" s="94">
        <v>327</v>
      </c>
      <c r="AQ32775" s="94">
        <v>61</v>
      </c>
      <c r="AS32775" s="94">
        <v>53</v>
      </c>
      <c r="AT32775" s="94">
        <v>-189</v>
      </c>
      <c r="AU32775" s="94">
        <v>145</v>
      </c>
      <c r="AV32775" s="94">
        <v>11</v>
      </c>
    </row>
    <row r="32776" spans="1:48">
      <c r="A32776" s="85" t="s">
        <v>82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84</v>
      </c>
      <c r="G32776" s="89" t="s">
        <v>385</v>
      </c>
      <c r="H32776" s="94">
        <v>2187</v>
      </c>
      <c r="I32776" s="94">
        <v>2176</v>
      </c>
      <c r="J32776" s="94">
        <v>2151</v>
      </c>
      <c r="K32776" s="94">
        <v>-25</v>
      </c>
      <c r="O32776" s="94">
        <v>2176</v>
      </c>
      <c r="P32776" s="94">
        <v>2151</v>
      </c>
      <c r="Q32776" s="94">
        <v>-25</v>
      </c>
      <c r="R32776" s="94">
        <v>330</v>
      </c>
      <c r="S32776" s="94">
        <v>1477</v>
      </c>
      <c r="U32776" s="94">
        <v>0</v>
      </c>
      <c r="W32776" s="94">
        <v>279</v>
      </c>
      <c r="Y32776" s="94">
        <v>64</v>
      </c>
      <c r="AJ32776" s="94">
        <v>330</v>
      </c>
      <c r="AK32776" s="94">
        <v>1477</v>
      </c>
      <c r="AM32776" s="94">
        <v>0</v>
      </c>
      <c r="AO32776" s="94">
        <v>279</v>
      </c>
      <c r="AQ32776" s="94">
        <v>64</v>
      </c>
      <c r="AS32776" s="94">
        <v>36</v>
      </c>
      <c r="AT32776" s="94">
        <v>-260</v>
      </c>
      <c r="AU32776" s="94">
        <v>183</v>
      </c>
      <c r="AV32776" s="94">
        <v>16</v>
      </c>
    </row>
    <row r="32777" spans="1:48">
      <c r="A32777" s="85" t="s">
        <v>82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84</v>
      </c>
      <c r="G32777" s="89" t="s">
        <v>385</v>
      </c>
      <c r="H32777" s="94">
        <v>2237</v>
      </c>
      <c r="I32777" s="94">
        <v>2233</v>
      </c>
      <c r="J32777" s="94">
        <v>2273</v>
      </c>
      <c r="K32777" s="94">
        <v>40</v>
      </c>
      <c r="O32777" s="94">
        <v>2233</v>
      </c>
      <c r="P32777" s="94">
        <v>2273</v>
      </c>
      <c r="Q32777" s="94">
        <v>40</v>
      </c>
      <c r="R32777" s="94">
        <v>330</v>
      </c>
      <c r="S32777" s="94">
        <v>1590</v>
      </c>
      <c r="U32777" s="94">
        <v>0</v>
      </c>
      <c r="W32777" s="94">
        <v>284</v>
      </c>
      <c r="Y32777" s="94">
        <v>69</v>
      </c>
      <c r="AJ32777" s="94">
        <v>330</v>
      </c>
      <c r="AK32777" s="94">
        <v>1590</v>
      </c>
      <c r="AM32777" s="94">
        <v>0</v>
      </c>
      <c r="AO32777" s="94">
        <v>284</v>
      </c>
      <c r="AQ32777" s="94">
        <v>69</v>
      </c>
      <c r="AS32777" s="94">
        <v>35</v>
      </c>
      <c r="AT32777" s="94">
        <v>-240</v>
      </c>
      <c r="AU32777" s="94">
        <v>184</v>
      </c>
      <c r="AV32777" s="94">
        <v>56</v>
      </c>
    </row>
    <row r="32778" spans="1:48">
      <c r="A32778" s="85" t="s">
        <v>82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84</v>
      </c>
      <c r="G32778" s="89" t="s">
        <v>385</v>
      </c>
      <c r="H32778" s="94">
        <v>2295</v>
      </c>
      <c r="I32778" s="94">
        <v>2288</v>
      </c>
      <c r="J32778" s="94">
        <v>2324</v>
      </c>
      <c r="K32778" s="94">
        <v>36</v>
      </c>
      <c r="O32778" s="94">
        <v>2288</v>
      </c>
      <c r="P32778" s="94">
        <v>2324</v>
      </c>
      <c r="Q32778" s="94">
        <v>36</v>
      </c>
      <c r="R32778" s="94">
        <v>330</v>
      </c>
      <c r="S32778" s="94">
        <v>1651</v>
      </c>
      <c r="U32778" s="94">
        <v>0</v>
      </c>
      <c r="W32778" s="94">
        <v>275</v>
      </c>
      <c r="Y32778" s="94">
        <v>68</v>
      </c>
      <c r="AJ32778" s="94">
        <v>330</v>
      </c>
      <c r="AK32778" s="94">
        <v>1651</v>
      </c>
      <c r="AM32778" s="94">
        <v>0</v>
      </c>
      <c r="AO32778" s="94">
        <v>275</v>
      </c>
      <c r="AQ32778" s="94">
        <v>68</v>
      </c>
      <c r="AS32778" s="94">
        <v>59</v>
      </c>
      <c r="AT32778" s="94">
        <v>-158</v>
      </c>
      <c r="AU32778" s="94">
        <v>82</v>
      </c>
      <c r="AV32778" s="94">
        <v>55</v>
      </c>
    </row>
    <row r="32779" spans="1:48">
      <c r="A32779" s="85" t="s">
        <v>82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84</v>
      </c>
      <c r="G32779" s="89" t="s">
        <v>385</v>
      </c>
      <c r="H32779" s="94">
        <v>2299</v>
      </c>
      <c r="I32779" s="94">
        <v>2308</v>
      </c>
      <c r="J32779" s="94">
        <v>2346</v>
      </c>
      <c r="K32779" s="94">
        <v>38</v>
      </c>
      <c r="O32779" s="94">
        <v>2308</v>
      </c>
      <c r="P32779" s="94">
        <v>2346</v>
      </c>
      <c r="Q32779" s="94">
        <v>38</v>
      </c>
      <c r="R32779" s="94">
        <v>330</v>
      </c>
      <c r="S32779" s="94">
        <v>1656</v>
      </c>
      <c r="U32779" s="94">
        <v>0</v>
      </c>
      <c r="W32779" s="94">
        <v>288</v>
      </c>
      <c r="Y32779" s="94">
        <v>71</v>
      </c>
      <c r="AJ32779" s="94">
        <v>330</v>
      </c>
      <c r="AK32779" s="94">
        <v>1656</v>
      </c>
      <c r="AM32779" s="94">
        <v>0</v>
      </c>
      <c r="AO32779" s="94">
        <v>288</v>
      </c>
      <c r="AQ32779" s="94">
        <v>71</v>
      </c>
      <c r="AS32779" s="94">
        <v>77</v>
      </c>
      <c r="AT32779" s="94">
        <v>-123</v>
      </c>
      <c r="AU32779" s="94">
        <v>22</v>
      </c>
      <c r="AV32779" s="94">
        <v>60</v>
      </c>
    </row>
    <row r="32780" spans="1:48">
      <c r="A32780" s="85" t="s">
        <v>82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84</v>
      </c>
      <c r="G32780" s="89" t="s">
        <v>385</v>
      </c>
      <c r="H32780" s="94">
        <v>2288</v>
      </c>
      <c r="I32780" s="94">
        <v>2263</v>
      </c>
      <c r="J32780" s="94">
        <v>2303</v>
      </c>
      <c r="K32780" s="94">
        <v>40</v>
      </c>
      <c r="O32780" s="94">
        <v>2263</v>
      </c>
      <c r="P32780" s="94">
        <v>2303</v>
      </c>
      <c r="Q32780" s="94">
        <v>40</v>
      </c>
      <c r="R32780" s="94">
        <v>330</v>
      </c>
      <c r="S32780" s="94">
        <v>1746</v>
      </c>
      <c r="U32780" s="94">
        <v>0</v>
      </c>
      <c r="W32780" s="94">
        <v>158</v>
      </c>
      <c r="Y32780" s="94">
        <v>69</v>
      </c>
      <c r="AJ32780" s="94">
        <v>330</v>
      </c>
      <c r="AK32780" s="94">
        <v>1746</v>
      </c>
      <c r="AM32780" s="94">
        <v>0</v>
      </c>
      <c r="AO32780" s="94">
        <v>158</v>
      </c>
      <c r="AQ32780" s="94">
        <v>69</v>
      </c>
      <c r="AS32780" s="94">
        <v>76</v>
      </c>
      <c r="AT32780" s="94">
        <v>-142</v>
      </c>
      <c r="AU32780" s="94">
        <v>41</v>
      </c>
      <c r="AV32780" s="94">
        <v>64</v>
      </c>
    </row>
    <row r="32781" spans="1:48">
      <c r="A32781" s="85" t="s">
        <v>82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84</v>
      </c>
      <c r="G32781" s="89" t="s">
        <v>385</v>
      </c>
      <c r="H32781" s="94">
        <v>2302</v>
      </c>
      <c r="I32781" s="94">
        <v>2209</v>
      </c>
      <c r="J32781" s="94">
        <v>2245</v>
      </c>
      <c r="K32781" s="94">
        <v>36</v>
      </c>
      <c r="O32781" s="94">
        <v>2209</v>
      </c>
      <c r="P32781" s="94">
        <v>2245</v>
      </c>
      <c r="Q32781" s="94">
        <v>36</v>
      </c>
      <c r="R32781" s="94">
        <v>330</v>
      </c>
      <c r="S32781" s="94">
        <v>1840</v>
      </c>
      <c r="U32781" s="94">
        <v>0</v>
      </c>
      <c r="W32781" s="94">
        <v>14</v>
      </c>
      <c r="Y32781" s="94">
        <v>61</v>
      </c>
      <c r="AJ32781" s="94">
        <v>330</v>
      </c>
      <c r="AK32781" s="94">
        <v>1840</v>
      </c>
      <c r="AM32781" s="94">
        <v>0</v>
      </c>
      <c r="AO32781" s="94">
        <v>14</v>
      </c>
      <c r="AQ32781" s="94">
        <v>61</v>
      </c>
      <c r="AS32781" s="94">
        <v>60</v>
      </c>
      <c r="AT32781" s="94">
        <v>-193</v>
      </c>
      <c r="AU32781" s="94">
        <v>116</v>
      </c>
      <c r="AV32781" s="94">
        <v>47</v>
      </c>
    </row>
    <row r="32782" spans="1:48">
      <c r="A32782" s="85" t="s">
        <v>82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84</v>
      </c>
      <c r="G32782" s="89" t="s">
        <v>385</v>
      </c>
      <c r="H32782" s="94">
        <v>2201</v>
      </c>
      <c r="I32782" s="94">
        <v>2234</v>
      </c>
      <c r="J32782" s="94">
        <v>2268</v>
      </c>
      <c r="K32782" s="94">
        <v>34</v>
      </c>
      <c r="O32782" s="94">
        <v>2234</v>
      </c>
      <c r="P32782" s="94">
        <v>2268</v>
      </c>
      <c r="Q32782" s="94">
        <v>34</v>
      </c>
      <c r="R32782" s="94">
        <v>330</v>
      </c>
      <c r="S32782" s="94">
        <v>1879</v>
      </c>
      <c r="U32782" s="94">
        <v>0</v>
      </c>
      <c r="W32782" s="94">
        <v>0</v>
      </c>
      <c r="Y32782" s="94">
        <v>59</v>
      </c>
      <c r="AJ32782" s="94">
        <v>330</v>
      </c>
      <c r="AK32782" s="94">
        <v>1879</v>
      </c>
      <c r="AM32782" s="94">
        <v>0</v>
      </c>
      <c r="AO32782" s="94">
        <v>0</v>
      </c>
      <c r="AQ32782" s="94">
        <v>59</v>
      </c>
      <c r="AS32782" s="94">
        <v>49</v>
      </c>
      <c r="AT32782" s="94">
        <v>-282</v>
      </c>
      <c r="AU32782" s="94">
        <v>232</v>
      </c>
      <c r="AV32782" s="94">
        <v>36</v>
      </c>
    </row>
    <row r="32783" spans="1:48">
      <c r="A32783" s="85" t="s">
        <v>82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84</v>
      </c>
      <c r="G32783" s="89" t="s">
        <v>385</v>
      </c>
      <c r="H32783" s="94">
        <v>2030</v>
      </c>
      <c r="I32783" s="94">
        <v>2095</v>
      </c>
      <c r="J32783" s="94">
        <v>2126</v>
      </c>
      <c r="K32783" s="94">
        <v>31</v>
      </c>
      <c r="O32783" s="94">
        <v>2095</v>
      </c>
      <c r="P32783" s="94">
        <v>2126</v>
      </c>
      <c r="Q32783" s="94">
        <v>31</v>
      </c>
      <c r="R32783" s="94">
        <v>330</v>
      </c>
      <c r="S32783" s="94">
        <v>1726</v>
      </c>
      <c r="U32783" s="94">
        <v>0</v>
      </c>
      <c r="W32783" s="94">
        <v>0</v>
      </c>
      <c r="Y32783" s="94">
        <v>70</v>
      </c>
      <c r="AJ32783" s="94">
        <v>330</v>
      </c>
      <c r="AK32783" s="94">
        <v>1726</v>
      </c>
      <c r="AM32783" s="94">
        <v>0</v>
      </c>
      <c r="AO32783" s="94">
        <v>0</v>
      </c>
      <c r="AQ32783" s="94">
        <v>70</v>
      </c>
      <c r="AS32783" s="94">
        <v>59</v>
      </c>
      <c r="AT32783" s="94">
        <v>-188</v>
      </c>
      <c r="AU32783" s="94">
        <v>160</v>
      </c>
      <c r="AV32783" s="94">
        <v>-3</v>
      </c>
    </row>
    <row r="32784" spans="1:48">
      <c r="A32784" s="85" t="s">
        <v>82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84</v>
      </c>
      <c r="G32784" s="89" t="s">
        <v>385</v>
      </c>
      <c r="H32784" s="94">
        <v>1831</v>
      </c>
      <c r="I32784" s="94">
        <v>1902</v>
      </c>
      <c r="J32784" s="94">
        <v>1932</v>
      </c>
      <c r="K32784" s="94">
        <v>30</v>
      </c>
      <c r="O32784" s="94">
        <v>1902</v>
      </c>
      <c r="P32784" s="94">
        <v>1932</v>
      </c>
      <c r="Q32784" s="94">
        <v>30</v>
      </c>
      <c r="R32784" s="94">
        <v>330</v>
      </c>
      <c r="S32784" s="94">
        <v>1531</v>
      </c>
      <c r="U32784" s="94">
        <v>0</v>
      </c>
      <c r="W32784" s="94">
        <v>0</v>
      </c>
      <c r="Y32784" s="94">
        <v>71</v>
      </c>
      <c r="AJ32784" s="94">
        <v>330</v>
      </c>
      <c r="AK32784" s="94">
        <v>1531</v>
      </c>
      <c r="AM32784" s="94">
        <v>0</v>
      </c>
      <c r="AO32784" s="94">
        <v>0</v>
      </c>
      <c r="AQ32784" s="94">
        <v>71</v>
      </c>
      <c r="AS32784" s="94">
        <v>50</v>
      </c>
      <c r="AT32784" s="94">
        <v>-62</v>
      </c>
      <c r="AU32784" s="94">
        <v>98</v>
      </c>
      <c r="AV32784" s="94">
        <v>-59</v>
      </c>
    </row>
    <row r="32785" spans="1:48">
      <c r="A32785" s="85" t="s">
        <v>82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84</v>
      </c>
      <c r="G32785" s="89" t="s">
        <v>385</v>
      </c>
      <c r="H32785" s="94">
        <v>1646</v>
      </c>
      <c r="I32785" s="94">
        <v>1696</v>
      </c>
      <c r="J32785" s="94">
        <v>1733</v>
      </c>
      <c r="K32785" s="94">
        <v>37</v>
      </c>
      <c r="O32785" s="94">
        <v>1696</v>
      </c>
      <c r="P32785" s="94">
        <v>1733</v>
      </c>
      <c r="Q32785" s="94">
        <v>37</v>
      </c>
      <c r="R32785" s="94">
        <v>330</v>
      </c>
      <c r="S32785" s="94">
        <v>1333</v>
      </c>
      <c r="U32785" s="94">
        <v>0</v>
      </c>
      <c r="W32785" s="94">
        <v>0</v>
      </c>
      <c r="Y32785" s="94">
        <v>70</v>
      </c>
      <c r="AJ32785" s="94">
        <v>330</v>
      </c>
      <c r="AK32785" s="94">
        <v>1333</v>
      </c>
      <c r="AM32785" s="94">
        <v>0</v>
      </c>
      <c r="AO32785" s="94">
        <v>0</v>
      </c>
      <c r="AQ32785" s="94">
        <v>70</v>
      </c>
      <c r="AS32785" s="94">
        <v>41</v>
      </c>
      <c r="AT32785" s="94">
        <v>-77</v>
      </c>
      <c r="AU32785" s="94">
        <v>176</v>
      </c>
      <c r="AV32785" s="94">
        <v>-102</v>
      </c>
    </row>
    <row r="32786" spans="1:48">
      <c r="A32786" s="85" t="s">
        <v>82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84</v>
      </c>
      <c r="G32786" s="89" t="s">
        <v>385</v>
      </c>
      <c r="H32786" s="94">
        <v>1523</v>
      </c>
      <c r="I32786" s="94">
        <v>1537</v>
      </c>
      <c r="J32786" s="94">
        <v>1574</v>
      </c>
      <c r="K32786" s="94">
        <v>36</v>
      </c>
      <c r="O32786" s="94">
        <v>1537</v>
      </c>
      <c r="P32786" s="94">
        <v>1574</v>
      </c>
      <c r="Q32786" s="94">
        <v>36</v>
      </c>
      <c r="R32786" s="94">
        <v>330</v>
      </c>
      <c r="S32786" s="94">
        <v>1181</v>
      </c>
      <c r="U32786" s="94">
        <v>0</v>
      </c>
      <c r="W32786" s="94">
        <v>0</v>
      </c>
      <c r="Y32786" s="94">
        <v>63</v>
      </c>
      <c r="AJ32786" s="94">
        <v>330</v>
      </c>
      <c r="AK32786" s="94">
        <v>1181</v>
      </c>
      <c r="AM32786" s="94">
        <v>0</v>
      </c>
      <c r="AO32786" s="94">
        <v>0</v>
      </c>
      <c r="AQ32786" s="94">
        <v>63</v>
      </c>
      <c r="AS32786" s="94">
        <v>21</v>
      </c>
      <c r="AT32786" s="94">
        <v>12</v>
      </c>
      <c r="AU32786" s="94">
        <v>111</v>
      </c>
      <c r="AV32786" s="94">
        <v>-112</v>
      </c>
    </row>
    <row r="32787" spans="1:48">
      <c r="A32787" s="85" t="s">
        <v>82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84</v>
      </c>
      <c r="G32787" s="89" t="s">
        <v>385</v>
      </c>
      <c r="H32787" s="94">
        <v>1460</v>
      </c>
      <c r="I32787" s="94">
        <v>1447</v>
      </c>
      <c r="J32787" s="94">
        <v>1482</v>
      </c>
      <c r="K32787" s="94">
        <v>35</v>
      </c>
      <c r="O32787" s="94">
        <v>1447</v>
      </c>
      <c r="P32787" s="94">
        <v>1482</v>
      </c>
      <c r="Q32787" s="94">
        <v>35</v>
      </c>
      <c r="R32787" s="94">
        <v>229</v>
      </c>
      <c r="S32787" s="94">
        <v>1188</v>
      </c>
      <c r="U32787" s="94">
        <v>0</v>
      </c>
      <c r="W32787" s="94">
        <v>0</v>
      </c>
      <c r="Y32787" s="94">
        <v>65</v>
      </c>
      <c r="AJ32787" s="94">
        <v>229</v>
      </c>
      <c r="AK32787" s="94">
        <v>1188</v>
      </c>
      <c r="AM32787" s="94">
        <v>0</v>
      </c>
      <c r="AO32787" s="94">
        <v>0</v>
      </c>
      <c r="AQ32787" s="94">
        <v>65</v>
      </c>
      <c r="AS32787" s="94">
        <v>37</v>
      </c>
      <c r="AT32787" s="94">
        <v>91</v>
      </c>
      <c r="AU32787" s="94">
        <v>31</v>
      </c>
      <c r="AV32787" s="94">
        <v>-124</v>
      </c>
    </row>
    <row r="32788" spans="1:48">
      <c r="A32788" s="85" t="s">
        <v>82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84</v>
      </c>
      <c r="G32788" s="89" t="s">
        <v>385</v>
      </c>
      <c r="H32788" s="94">
        <v>1430</v>
      </c>
      <c r="I32788" s="94">
        <v>1417</v>
      </c>
      <c r="J32788" s="94">
        <v>1453</v>
      </c>
      <c r="K32788" s="94">
        <v>36</v>
      </c>
      <c r="O32788" s="94">
        <v>1417</v>
      </c>
      <c r="P32788" s="94">
        <v>1453</v>
      </c>
      <c r="Q32788" s="94">
        <v>36</v>
      </c>
      <c r="R32788" s="94">
        <v>121</v>
      </c>
      <c r="S32788" s="94">
        <v>1264</v>
      </c>
      <c r="U32788" s="94">
        <v>0</v>
      </c>
      <c r="W32788" s="94">
        <v>0</v>
      </c>
      <c r="Y32788" s="94">
        <v>68</v>
      </c>
      <c r="AJ32788" s="94">
        <v>121</v>
      </c>
      <c r="AK32788" s="94">
        <v>1264</v>
      </c>
      <c r="AM32788" s="94">
        <v>0</v>
      </c>
      <c r="AO32788" s="94">
        <v>0</v>
      </c>
      <c r="AQ32788" s="94">
        <v>68</v>
      </c>
      <c r="AS32788" s="94">
        <v>44</v>
      </c>
      <c r="AT32788" s="94">
        <v>127</v>
      </c>
      <c r="AU32788" s="94">
        <v>-13</v>
      </c>
      <c r="AV32788" s="94">
        <v>-126</v>
      </c>
    </row>
    <row r="32789" spans="1:48">
      <c r="A32789" s="85" t="s">
        <v>82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84</v>
      </c>
      <c r="G32789" s="89" t="s">
        <v>385</v>
      </c>
      <c r="H32789" s="94">
        <v>1429</v>
      </c>
      <c r="I32789" s="94">
        <v>1407</v>
      </c>
      <c r="J32789" s="94">
        <v>1441</v>
      </c>
      <c r="K32789" s="94">
        <v>34</v>
      </c>
      <c r="O32789" s="94">
        <v>1407</v>
      </c>
      <c r="P32789" s="94">
        <v>1441</v>
      </c>
      <c r="Q32789" s="94">
        <v>34</v>
      </c>
      <c r="R32789" s="94">
        <v>120</v>
      </c>
      <c r="S32789" s="94">
        <v>1246</v>
      </c>
      <c r="U32789" s="94">
        <v>0</v>
      </c>
      <c r="W32789" s="94">
        <v>0</v>
      </c>
      <c r="Y32789" s="94">
        <v>74</v>
      </c>
      <c r="AJ32789" s="94">
        <v>120</v>
      </c>
      <c r="AK32789" s="94">
        <v>1246</v>
      </c>
      <c r="AM32789" s="94">
        <v>0</v>
      </c>
      <c r="AO32789" s="94">
        <v>0</v>
      </c>
      <c r="AQ32789" s="94">
        <v>74</v>
      </c>
      <c r="AS32789" s="94">
        <v>45</v>
      </c>
      <c r="AT32789" s="94">
        <v>125</v>
      </c>
      <c r="AU32789" s="94">
        <v>-6</v>
      </c>
      <c r="AV32789" s="94">
        <v>-130</v>
      </c>
    </row>
    <row r="32790" spans="1:48">
      <c r="A32790" s="85" t="s">
        <v>82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84</v>
      </c>
      <c r="G32790" s="89" t="s">
        <v>385</v>
      </c>
      <c r="H32790" s="94">
        <v>1496</v>
      </c>
      <c r="I32790" s="94">
        <v>1440</v>
      </c>
      <c r="J32790" s="94">
        <v>1475</v>
      </c>
      <c r="K32790" s="94">
        <v>35</v>
      </c>
      <c r="O32790" s="94">
        <v>1440</v>
      </c>
      <c r="P32790" s="94">
        <v>1475</v>
      </c>
      <c r="Q32790" s="94">
        <v>35</v>
      </c>
      <c r="R32790" s="94">
        <v>120</v>
      </c>
      <c r="S32790" s="94">
        <v>1283</v>
      </c>
      <c r="U32790" s="94">
        <v>0</v>
      </c>
      <c r="W32790" s="94">
        <v>0</v>
      </c>
      <c r="Y32790" s="94">
        <v>71</v>
      </c>
      <c r="AJ32790" s="94">
        <v>120</v>
      </c>
      <c r="AK32790" s="94">
        <v>1283</v>
      </c>
      <c r="AM32790" s="94">
        <v>0</v>
      </c>
      <c r="AO32790" s="94">
        <v>0</v>
      </c>
      <c r="AQ32790" s="94">
        <v>71</v>
      </c>
      <c r="AS32790" s="94">
        <v>44</v>
      </c>
      <c r="AT32790" s="94">
        <v>101</v>
      </c>
      <c r="AU32790" s="94">
        <v>24</v>
      </c>
      <c r="AV32790" s="94">
        <v>-131</v>
      </c>
    </row>
    <row r="32791" spans="1:48">
      <c r="A32791" s="85" t="s">
        <v>82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84</v>
      </c>
      <c r="G32791" s="89" t="s">
        <v>385</v>
      </c>
      <c r="H32791" s="94">
        <v>1694</v>
      </c>
      <c r="I32791" s="94">
        <v>1570</v>
      </c>
      <c r="J32791" s="94">
        <v>1587</v>
      </c>
      <c r="K32791" s="94">
        <v>17</v>
      </c>
      <c r="O32791" s="94">
        <v>1570</v>
      </c>
      <c r="P32791" s="94">
        <v>1587</v>
      </c>
      <c r="Q32791" s="94">
        <v>17</v>
      </c>
      <c r="R32791" s="94">
        <v>120</v>
      </c>
      <c r="S32791" s="94">
        <v>1397</v>
      </c>
      <c r="U32791" s="94">
        <v>0</v>
      </c>
      <c r="W32791" s="94">
        <v>0</v>
      </c>
      <c r="Y32791" s="94">
        <v>70</v>
      </c>
      <c r="AJ32791" s="94">
        <v>120</v>
      </c>
      <c r="AK32791" s="94">
        <v>1397</v>
      </c>
      <c r="AM32791" s="94">
        <v>0</v>
      </c>
      <c r="AO32791" s="94">
        <v>0</v>
      </c>
      <c r="AQ32791" s="94">
        <v>70</v>
      </c>
      <c r="AS32791" s="94">
        <v>43</v>
      </c>
      <c r="AT32791" s="94">
        <v>39</v>
      </c>
      <c r="AU32791" s="94">
        <v>33</v>
      </c>
      <c r="AV32791" s="94">
        <v>-97</v>
      </c>
    </row>
    <row r="32792" spans="1:48">
      <c r="A32792" s="85" t="s">
        <v>82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84</v>
      </c>
      <c r="G32792" s="89" t="s">
        <v>385</v>
      </c>
      <c r="H32792" s="94">
        <v>1892</v>
      </c>
      <c r="I32792" s="94">
        <v>1809</v>
      </c>
      <c r="J32792" s="94">
        <v>1650</v>
      </c>
      <c r="K32792" s="94">
        <v>-159</v>
      </c>
      <c r="O32792" s="94">
        <v>1809</v>
      </c>
      <c r="P32792" s="94">
        <v>1650</v>
      </c>
      <c r="Q32792" s="94">
        <v>-159</v>
      </c>
      <c r="R32792" s="94">
        <v>158</v>
      </c>
      <c r="S32792" s="94">
        <v>1421</v>
      </c>
      <c r="U32792" s="94">
        <v>0</v>
      </c>
      <c r="W32792" s="94">
        <v>0</v>
      </c>
      <c r="Y32792" s="94">
        <v>71</v>
      </c>
      <c r="AJ32792" s="94">
        <v>158</v>
      </c>
      <c r="AK32792" s="94">
        <v>1421</v>
      </c>
      <c r="AM32792" s="94">
        <v>0</v>
      </c>
      <c r="AO32792" s="94">
        <v>0</v>
      </c>
      <c r="AQ32792" s="94">
        <v>71</v>
      </c>
      <c r="AS32792" s="94">
        <v>38</v>
      </c>
      <c r="AT32792" s="94">
        <v>-19</v>
      </c>
      <c r="AU32792" s="94">
        <v>-69</v>
      </c>
      <c r="AV32792" s="94">
        <v>-105</v>
      </c>
    </row>
    <row r="32793" spans="1:48">
      <c r="A32793" s="85" t="s">
        <v>82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84</v>
      </c>
      <c r="G32793" s="89" t="s">
        <v>385</v>
      </c>
      <c r="H32793" s="94">
        <v>1905</v>
      </c>
      <c r="I32793" s="94">
        <v>1915</v>
      </c>
      <c r="J32793" s="94">
        <v>1754</v>
      </c>
      <c r="K32793" s="94">
        <v>-160</v>
      </c>
      <c r="O32793" s="94">
        <v>1915</v>
      </c>
      <c r="P32793" s="94">
        <v>1754</v>
      </c>
      <c r="Q32793" s="94">
        <v>-160</v>
      </c>
      <c r="R32793" s="94">
        <v>261</v>
      </c>
      <c r="S32793" s="94">
        <v>1408</v>
      </c>
      <c r="U32793" s="94">
        <v>0</v>
      </c>
      <c r="W32793" s="94">
        <v>11</v>
      </c>
      <c r="Y32793" s="94">
        <v>74</v>
      </c>
      <c r="AJ32793" s="94">
        <v>261</v>
      </c>
      <c r="AK32793" s="94">
        <v>1408</v>
      </c>
      <c r="AM32793" s="94">
        <v>0</v>
      </c>
      <c r="AO32793" s="94">
        <v>11</v>
      </c>
      <c r="AQ32793" s="94">
        <v>74</v>
      </c>
      <c r="AS32793" s="94">
        <v>31</v>
      </c>
      <c r="AT32793" s="94">
        <v>-172</v>
      </c>
      <c r="AU32793" s="94">
        <v>-16</v>
      </c>
      <c r="AV32793" s="94">
        <v>-6</v>
      </c>
    </row>
    <row r="32794" spans="1:48">
      <c r="A32794" s="85" t="s">
        <v>82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84</v>
      </c>
      <c r="G32794" s="89" t="s">
        <v>385</v>
      </c>
      <c r="H32794" s="94">
        <v>1932</v>
      </c>
      <c r="I32794" s="94">
        <v>1905</v>
      </c>
      <c r="J32794" s="94">
        <v>1744</v>
      </c>
      <c r="K32794" s="94">
        <v>-161</v>
      </c>
      <c r="O32794" s="94">
        <v>1905</v>
      </c>
      <c r="P32794" s="94">
        <v>1744</v>
      </c>
      <c r="Q32794" s="94">
        <v>-161</v>
      </c>
      <c r="R32794" s="94">
        <v>275</v>
      </c>
      <c r="S32794" s="94">
        <v>1237</v>
      </c>
      <c r="U32794" s="94">
        <v>0</v>
      </c>
      <c r="W32794" s="94">
        <v>156</v>
      </c>
      <c r="Y32794" s="94">
        <v>76</v>
      </c>
      <c r="AJ32794" s="94">
        <v>275</v>
      </c>
      <c r="AK32794" s="94">
        <v>1237</v>
      </c>
      <c r="AM32794" s="94">
        <v>0</v>
      </c>
      <c r="AO32794" s="94">
        <v>156</v>
      </c>
      <c r="AQ32794" s="94">
        <v>76</v>
      </c>
      <c r="AS32794" s="94">
        <v>62</v>
      </c>
      <c r="AT32794" s="94">
        <v>-235</v>
      </c>
      <c r="AU32794" s="94">
        <v>8</v>
      </c>
      <c r="AV32794" s="94">
        <v>0</v>
      </c>
    </row>
    <row r="32795" spans="1:48">
      <c r="A32795" s="85" t="s">
        <v>82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84</v>
      </c>
      <c r="G32795" s="89" t="s">
        <v>385</v>
      </c>
      <c r="H32795" s="94">
        <v>1984</v>
      </c>
      <c r="I32795" s="94">
        <v>1941</v>
      </c>
      <c r="J32795" s="94">
        <v>1781</v>
      </c>
      <c r="K32795" s="94">
        <v>-160</v>
      </c>
      <c r="O32795" s="94">
        <v>1941</v>
      </c>
      <c r="P32795" s="94">
        <v>1781</v>
      </c>
      <c r="Q32795" s="94">
        <v>-160</v>
      </c>
      <c r="R32795" s="94">
        <v>275</v>
      </c>
      <c r="S32795" s="94">
        <v>1122</v>
      </c>
      <c r="U32795" s="94">
        <v>0</v>
      </c>
      <c r="W32795" s="94">
        <v>314</v>
      </c>
      <c r="Y32795" s="94">
        <v>70</v>
      </c>
      <c r="AJ32795" s="94">
        <v>275</v>
      </c>
      <c r="AK32795" s="94">
        <v>1122</v>
      </c>
      <c r="AM32795" s="94">
        <v>0</v>
      </c>
      <c r="AO32795" s="94">
        <v>314</v>
      </c>
      <c r="AQ32795" s="94">
        <v>70</v>
      </c>
      <c r="AS32795" s="94">
        <v>66</v>
      </c>
      <c r="AT32795" s="94">
        <v>-279</v>
      </c>
      <c r="AU32795" s="94">
        <v>49</v>
      </c>
      <c r="AV32795" s="94">
        <v>4</v>
      </c>
    </row>
    <row r="32796" spans="1:48">
      <c r="A32796" s="85" t="s">
        <v>82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84</v>
      </c>
      <c r="G32796" s="89" t="s">
        <v>385</v>
      </c>
      <c r="H32796" s="94">
        <v>2033</v>
      </c>
      <c r="I32796" s="94">
        <v>1996</v>
      </c>
      <c r="J32796" s="94">
        <v>1836</v>
      </c>
      <c r="K32796" s="94">
        <v>-161</v>
      </c>
      <c r="O32796" s="94">
        <v>1996</v>
      </c>
      <c r="P32796" s="94">
        <v>1836</v>
      </c>
      <c r="Q32796" s="94">
        <v>-161</v>
      </c>
      <c r="R32796" s="94">
        <v>292</v>
      </c>
      <c r="S32796" s="94">
        <v>1140</v>
      </c>
      <c r="U32796" s="94">
        <v>0</v>
      </c>
      <c r="W32796" s="94">
        <v>347</v>
      </c>
      <c r="Y32796" s="94">
        <v>56</v>
      </c>
      <c r="AJ32796" s="94">
        <v>292</v>
      </c>
      <c r="AK32796" s="94">
        <v>1140</v>
      </c>
      <c r="AM32796" s="94">
        <v>0</v>
      </c>
      <c r="AO32796" s="94">
        <v>347</v>
      </c>
      <c r="AQ32796" s="94">
        <v>56</v>
      </c>
      <c r="AS32796" s="94">
        <v>54</v>
      </c>
      <c r="AT32796" s="94">
        <v>-324</v>
      </c>
      <c r="AU32796" s="94">
        <v>73</v>
      </c>
      <c r="AV32796" s="94">
        <v>33</v>
      </c>
    </row>
    <row r="32797" spans="1:48">
      <c r="A32797" s="85" t="s">
        <v>82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84</v>
      </c>
      <c r="G32797" s="89" t="s">
        <v>385</v>
      </c>
      <c r="H32797" s="94">
        <v>2112</v>
      </c>
      <c r="I32797" s="94">
        <v>2037</v>
      </c>
      <c r="J32797" s="94">
        <v>1874</v>
      </c>
      <c r="K32797" s="94">
        <v>-163</v>
      </c>
      <c r="O32797" s="94">
        <v>2037</v>
      </c>
      <c r="P32797" s="94">
        <v>1874</v>
      </c>
      <c r="Q32797" s="94">
        <v>-163</v>
      </c>
      <c r="R32797" s="94">
        <v>331</v>
      </c>
      <c r="S32797" s="94">
        <v>1181</v>
      </c>
      <c r="U32797" s="94">
        <v>0</v>
      </c>
      <c r="W32797" s="94">
        <v>308</v>
      </c>
      <c r="Y32797" s="94">
        <v>55</v>
      </c>
      <c r="AJ32797" s="94">
        <v>331</v>
      </c>
      <c r="AK32797" s="94">
        <v>1181</v>
      </c>
      <c r="AM32797" s="94">
        <v>0</v>
      </c>
      <c r="AO32797" s="94">
        <v>308</v>
      </c>
      <c r="AQ32797" s="94">
        <v>55</v>
      </c>
      <c r="AS32797" s="94">
        <v>61</v>
      </c>
      <c r="AT32797" s="94">
        <v>-285</v>
      </c>
      <c r="AU32797" s="94">
        <v>92</v>
      </c>
      <c r="AV32797" s="94">
        <v>-26</v>
      </c>
    </row>
    <row r="32798" spans="1:48">
      <c r="A32798" s="85" t="s">
        <v>82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84</v>
      </c>
      <c r="G32798" s="89" t="s">
        <v>385</v>
      </c>
      <c r="H32798" s="94">
        <v>2167</v>
      </c>
      <c r="I32798" s="94">
        <v>2071</v>
      </c>
      <c r="J32798" s="94">
        <v>1908</v>
      </c>
      <c r="K32798" s="94">
        <v>-164</v>
      </c>
      <c r="O32798" s="94">
        <v>2071</v>
      </c>
      <c r="P32798" s="94">
        <v>1908</v>
      </c>
      <c r="Q32798" s="94">
        <v>-164</v>
      </c>
      <c r="R32798" s="94">
        <v>330</v>
      </c>
      <c r="S32798" s="94">
        <v>1192</v>
      </c>
      <c r="U32798" s="94">
        <v>0</v>
      </c>
      <c r="W32798" s="94">
        <v>327</v>
      </c>
      <c r="Y32798" s="94">
        <v>58</v>
      </c>
      <c r="AJ32798" s="94">
        <v>330</v>
      </c>
      <c r="AK32798" s="94">
        <v>1192</v>
      </c>
      <c r="AM32798" s="94">
        <v>0</v>
      </c>
      <c r="AO32798" s="94">
        <v>327</v>
      </c>
      <c r="AQ32798" s="94">
        <v>58</v>
      </c>
      <c r="AS32798" s="94">
        <v>56</v>
      </c>
      <c r="AT32798" s="94">
        <v>-233</v>
      </c>
      <c r="AU32798" s="94">
        <v>61</v>
      </c>
      <c r="AV32798" s="94">
        <v>-56</v>
      </c>
    </row>
    <row r="32799" spans="1:48">
      <c r="A32799" s="85" t="s">
        <v>82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84</v>
      </c>
      <c r="G32799" s="89" t="s">
        <v>385</v>
      </c>
      <c r="H32799" s="94">
        <v>2218</v>
      </c>
      <c r="I32799" s="94">
        <v>2112</v>
      </c>
      <c r="J32799" s="94">
        <v>1936</v>
      </c>
      <c r="K32799" s="94">
        <v>-176</v>
      </c>
      <c r="O32799" s="94">
        <v>2112</v>
      </c>
      <c r="P32799" s="94">
        <v>1936</v>
      </c>
      <c r="Q32799" s="94">
        <v>-176</v>
      </c>
      <c r="R32799" s="94">
        <v>330</v>
      </c>
      <c r="S32799" s="94">
        <v>1195</v>
      </c>
      <c r="U32799" s="94">
        <v>0</v>
      </c>
      <c r="W32799" s="94">
        <v>341</v>
      </c>
      <c r="Y32799" s="94">
        <v>70</v>
      </c>
      <c r="AJ32799" s="94">
        <v>330</v>
      </c>
      <c r="AK32799" s="94">
        <v>1195</v>
      </c>
      <c r="AM32799" s="94">
        <v>0</v>
      </c>
      <c r="AO32799" s="94">
        <v>341</v>
      </c>
      <c r="AQ32799" s="94">
        <v>70</v>
      </c>
      <c r="AS32799" s="94">
        <v>54</v>
      </c>
      <c r="AT32799" s="94">
        <v>-254</v>
      </c>
      <c r="AU32799" s="94">
        <v>75</v>
      </c>
      <c r="AV32799" s="94">
        <v>-47</v>
      </c>
    </row>
    <row r="32800" spans="1:48">
      <c r="A32800" s="85" t="s">
        <v>82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84</v>
      </c>
      <c r="G32800" s="89" t="s">
        <v>385</v>
      </c>
      <c r="H32800" s="94">
        <v>2272</v>
      </c>
      <c r="I32800" s="94">
        <v>2187</v>
      </c>
      <c r="J32800" s="94">
        <v>1874</v>
      </c>
      <c r="K32800" s="94">
        <v>-312</v>
      </c>
      <c r="O32800" s="94">
        <v>2187</v>
      </c>
      <c r="P32800" s="94">
        <v>1874</v>
      </c>
      <c r="Q32800" s="94">
        <v>-312</v>
      </c>
      <c r="R32800" s="94">
        <v>330</v>
      </c>
      <c r="S32800" s="94">
        <v>1156</v>
      </c>
      <c r="U32800" s="94">
        <v>0</v>
      </c>
      <c r="W32800" s="94">
        <v>326</v>
      </c>
      <c r="Y32800" s="94">
        <v>62</v>
      </c>
      <c r="AJ32800" s="94">
        <v>330</v>
      </c>
      <c r="AK32800" s="94">
        <v>1156</v>
      </c>
      <c r="AM32800" s="94">
        <v>0</v>
      </c>
      <c r="AO32800" s="94">
        <v>326</v>
      </c>
      <c r="AQ32800" s="94">
        <v>62</v>
      </c>
      <c r="AS32800" s="94">
        <v>36</v>
      </c>
      <c r="AT32800" s="94">
        <v>-377</v>
      </c>
      <c r="AU32800" s="94">
        <v>80</v>
      </c>
      <c r="AV32800" s="94">
        <v>-47</v>
      </c>
    </row>
    <row r="32801" spans="1:48">
      <c r="A32801" s="85" t="s">
        <v>82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84</v>
      </c>
      <c r="G32801" s="89" t="s">
        <v>385</v>
      </c>
      <c r="H32801" s="94">
        <v>2372</v>
      </c>
      <c r="I32801" s="94">
        <v>2267</v>
      </c>
      <c r="J32801" s="94">
        <v>1977</v>
      </c>
      <c r="K32801" s="94">
        <v>-290</v>
      </c>
      <c r="O32801" s="94">
        <v>2267</v>
      </c>
      <c r="P32801" s="94">
        <v>1977</v>
      </c>
      <c r="Q32801" s="94">
        <v>-290</v>
      </c>
      <c r="R32801" s="94">
        <v>330</v>
      </c>
      <c r="S32801" s="94">
        <v>1274</v>
      </c>
      <c r="U32801" s="94">
        <v>0</v>
      </c>
      <c r="W32801" s="94">
        <v>308</v>
      </c>
      <c r="Y32801" s="94">
        <v>65</v>
      </c>
      <c r="AJ32801" s="94">
        <v>330</v>
      </c>
      <c r="AK32801" s="94">
        <v>1274</v>
      </c>
      <c r="AM32801" s="94">
        <v>0</v>
      </c>
      <c r="AO32801" s="94">
        <v>308</v>
      </c>
      <c r="AQ32801" s="94">
        <v>65</v>
      </c>
      <c r="AS32801" s="94">
        <v>34</v>
      </c>
      <c r="AT32801" s="94">
        <v>-382</v>
      </c>
      <c r="AU32801" s="94">
        <v>94</v>
      </c>
      <c r="AV32801" s="94">
        <v>-40</v>
      </c>
    </row>
    <row r="32802" spans="1:48">
      <c r="A32802" s="85" t="s">
        <v>82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84</v>
      </c>
      <c r="G32802" s="89" t="s">
        <v>385</v>
      </c>
      <c r="H32802" s="94">
        <v>2425</v>
      </c>
      <c r="I32802" s="94">
        <v>2345</v>
      </c>
      <c r="J32802" s="94">
        <v>2052</v>
      </c>
      <c r="K32802" s="94">
        <v>-293</v>
      </c>
      <c r="O32802" s="94">
        <v>2345</v>
      </c>
      <c r="P32802" s="94">
        <v>2052</v>
      </c>
      <c r="Q32802" s="94">
        <v>-293</v>
      </c>
      <c r="R32802" s="94">
        <v>330</v>
      </c>
      <c r="S32802" s="94">
        <v>1355</v>
      </c>
      <c r="U32802" s="94">
        <v>0</v>
      </c>
      <c r="W32802" s="94">
        <v>298</v>
      </c>
      <c r="Y32802" s="94">
        <v>68</v>
      </c>
      <c r="AJ32802" s="94">
        <v>330</v>
      </c>
      <c r="AK32802" s="94">
        <v>1355</v>
      </c>
      <c r="AM32802" s="94">
        <v>0</v>
      </c>
      <c r="AO32802" s="94">
        <v>298</v>
      </c>
      <c r="AQ32802" s="94">
        <v>68</v>
      </c>
      <c r="AS32802" s="94">
        <v>48</v>
      </c>
      <c r="AT32802" s="94">
        <v>-401</v>
      </c>
      <c r="AU32802" s="94">
        <v>86</v>
      </c>
      <c r="AV32802" s="94">
        <v>-26</v>
      </c>
    </row>
    <row r="32803" spans="1:48">
      <c r="A32803" s="85" t="s">
        <v>82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84</v>
      </c>
      <c r="G32803" s="89" t="s">
        <v>385</v>
      </c>
      <c r="H32803" s="94">
        <v>2457</v>
      </c>
      <c r="I32803" s="94">
        <v>2389</v>
      </c>
      <c r="J32803" s="94">
        <v>2101</v>
      </c>
      <c r="K32803" s="94">
        <v>-287</v>
      </c>
      <c r="O32803" s="94">
        <v>2389</v>
      </c>
      <c r="P32803" s="94">
        <v>2101</v>
      </c>
      <c r="Q32803" s="94">
        <v>-287</v>
      </c>
      <c r="R32803" s="94">
        <v>330</v>
      </c>
      <c r="S32803" s="94">
        <v>1401</v>
      </c>
      <c r="U32803" s="94">
        <v>0</v>
      </c>
      <c r="W32803" s="94">
        <v>298</v>
      </c>
      <c r="Y32803" s="94">
        <v>73</v>
      </c>
      <c r="AJ32803" s="94">
        <v>330</v>
      </c>
      <c r="AK32803" s="94">
        <v>1401</v>
      </c>
      <c r="AM32803" s="94">
        <v>0</v>
      </c>
      <c r="AO32803" s="94">
        <v>298</v>
      </c>
      <c r="AQ32803" s="94">
        <v>73</v>
      </c>
      <c r="AS32803" s="94">
        <v>53</v>
      </c>
      <c r="AT32803" s="94">
        <v>-424</v>
      </c>
      <c r="AU32803" s="94">
        <v>105</v>
      </c>
      <c r="AV32803" s="94">
        <v>-23</v>
      </c>
    </row>
    <row r="32804" spans="1:48">
      <c r="A32804" s="85" t="s">
        <v>82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84</v>
      </c>
      <c r="G32804" s="89" t="s">
        <v>385</v>
      </c>
      <c r="H32804" s="94">
        <v>2455</v>
      </c>
      <c r="I32804" s="94">
        <v>2347</v>
      </c>
      <c r="J32804" s="94">
        <v>2060</v>
      </c>
      <c r="K32804" s="94">
        <v>-287</v>
      </c>
      <c r="O32804" s="94">
        <v>2347</v>
      </c>
      <c r="P32804" s="94">
        <v>2060</v>
      </c>
      <c r="Q32804" s="94">
        <v>-287</v>
      </c>
      <c r="R32804" s="94">
        <v>330</v>
      </c>
      <c r="S32804" s="94">
        <v>1497</v>
      </c>
      <c r="U32804" s="94">
        <v>0</v>
      </c>
      <c r="W32804" s="94">
        <v>158</v>
      </c>
      <c r="Y32804" s="94">
        <v>74</v>
      </c>
      <c r="AJ32804" s="94">
        <v>330</v>
      </c>
      <c r="AK32804" s="94">
        <v>1497</v>
      </c>
      <c r="AM32804" s="94">
        <v>0</v>
      </c>
      <c r="AO32804" s="94">
        <v>158</v>
      </c>
      <c r="AQ32804" s="94">
        <v>74</v>
      </c>
      <c r="AS32804" s="94">
        <v>48</v>
      </c>
      <c r="AT32804" s="94">
        <v>-413</v>
      </c>
      <c r="AU32804" s="94">
        <v>106</v>
      </c>
      <c r="AV32804" s="94">
        <v>-28</v>
      </c>
    </row>
    <row r="32805" spans="1:48">
      <c r="A32805" s="85" t="s">
        <v>82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84</v>
      </c>
      <c r="G32805" s="89" t="s">
        <v>385</v>
      </c>
      <c r="H32805" s="94">
        <v>2427</v>
      </c>
      <c r="I32805" s="94">
        <v>2307</v>
      </c>
      <c r="J32805" s="94">
        <v>2019</v>
      </c>
      <c r="K32805" s="94">
        <v>-288</v>
      </c>
      <c r="O32805" s="94">
        <v>2307</v>
      </c>
      <c r="P32805" s="94">
        <v>2019</v>
      </c>
      <c r="Q32805" s="94">
        <v>-288</v>
      </c>
      <c r="R32805" s="94">
        <v>330</v>
      </c>
      <c r="S32805" s="94">
        <v>1607</v>
      </c>
      <c r="U32805" s="94">
        <v>0</v>
      </c>
      <c r="W32805" s="94">
        <v>14</v>
      </c>
      <c r="Y32805" s="94">
        <v>68</v>
      </c>
      <c r="AJ32805" s="94">
        <v>330</v>
      </c>
      <c r="AK32805" s="94">
        <v>1607</v>
      </c>
      <c r="AM32805" s="94">
        <v>0</v>
      </c>
      <c r="AO32805" s="94">
        <v>14</v>
      </c>
      <c r="AQ32805" s="94">
        <v>68</v>
      </c>
      <c r="AS32805" s="94">
        <v>42</v>
      </c>
      <c r="AT32805" s="94">
        <v>-370</v>
      </c>
      <c r="AU32805" s="94">
        <v>77</v>
      </c>
      <c r="AV32805" s="94">
        <v>-38</v>
      </c>
    </row>
    <row r="32806" spans="1:48">
      <c r="A32806" s="85" t="s">
        <v>82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84</v>
      </c>
      <c r="G32806" s="89" t="s">
        <v>385</v>
      </c>
      <c r="H32806" s="94">
        <v>2309</v>
      </c>
      <c r="I32806" s="94">
        <v>2333</v>
      </c>
      <c r="J32806" s="94">
        <v>2041</v>
      </c>
      <c r="K32806" s="94">
        <v>-292</v>
      </c>
      <c r="O32806" s="94">
        <v>2333</v>
      </c>
      <c r="P32806" s="94">
        <v>2041</v>
      </c>
      <c r="Q32806" s="94">
        <v>-292</v>
      </c>
      <c r="R32806" s="94">
        <v>330</v>
      </c>
      <c r="S32806" s="94">
        <v>1649</v>
      </c>
      <c r="U32806" s="94">
        <v>0</v>
      </c>
      <c r="W32806" s="94">
        <v>0</v>
      </c>
      <c r="Y32806" s="94">
        <v>61</v>
      </c>
      <c r="AJ32806" s="94">
        <v>330</v>
      </c>
      <c r="AK32806" s="94">
        <v>1649</v>
      </c>
      <c r="AM32806" s="94">
        <v>0</v>
      </c>
      <c r="AO32806" s="94">
        <v>0</v>
      </c>
      <c r="AQ32806" s="94">
        <v>61</v>
      </c>
      <c r="AS32806" s="94">
        <v>47</v>
      </c>
      <c r="AT32806" s="94">
        <v>-352</v>
      </c>
      <c r="AU32806" s="94">
        <v>51</v>
      </c>
      <c r="AV32806" s="94">
        <v>-39</v>
      </c>
    </row>
    <row r="32807" spans="1:48">
      <c r="A32807" s="85" t="s">
        <v>82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84</v>
      </c>
      <c r="G32807" s="89" t="s">
        <v>385</v>
      </c>
      <c r="H32807" s="94">
        <v>2119</v>
      </c>
      <c r="I32807" s="94">
        <v>2175</v>
      </c>
      <c r="J32807" s="94">
        <v>1900</v>
      </c>
      <c r="K32807" s="94">
        <v>-275</v>
      </c>
      <c r="O32807" s="94">
        <v>2175</v>
      </c>
      <c r="P32807" s="94">
        <v>1900</v>
      </c>
      <c r="Q32807" s="94">
        <v>-275</v>
      </c>
      <c r="R32807" s="94">
        <v>330</v>
      </c>
      <c r="S32807" s="94">
        <v>1505</v>
      </c>
      <c r="U32807" s="94">
        <v>0</v>
      </c>
      <c r="W32807" s="94">
        <v>0</v>
      </c>
      <c r="Y32807" s="94">
        <v>65</v>
      </c>
      <c r="AJ32807" s="94">
        <v>330</v>
      </c>
      <c r="AK32807" s="94">
        <v>1505</v>
      </c>
      <c r="AM32807" s="94">
        <v>0</v>
      </c>
      <c r="AO32807" s="94">
        <v>0</v>
      </c>
      <c r="AQ32807" s="94">
        <v>65</v>
      </c>
      <c r="AS32807" s="94">
        <v>55</v>
      </c>
      <c r="AT32807" s="94">
        <v>-265</v>
      </c>
      <c r="AU32807" s="94">
        <v>-6</v>
      </c>
      <c r="AV32807" s="94">
        <v>-61</v>
      </c>
    </row>
    <row r="32808" spans="1:48">
      <c r="A32808" s="85" t="s">
        <v>82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84</v>
      </c>
      <c r="G32808" s="89" t="s">
        <v>385</v>
      </c>
      <c r="H32808" s="94">
        <v>1889</v>
      </c>
      <c r="I32808" s="94">
        <v>1963</v>
      </c>
      <c r="J32808" s="94">
        <v>1837</v>
      </c>
      <c r="K32808" s="94">
        <v>-126</v>
      </c>
      <c r="O32808" s="94">
        <v>1963</v>
      </c>
      <c r="P32808" s="94">
        <v>1837</v>
      </c>
      <c r="Q32808" s="94">
        <v>-126</v>
      </c>
      <c r="R32808" s="94">
        <v>323</v>
      </c>
      <c r="S32808" s="94">
        <v>1448</v>
      </c>
      <c r="U32808" s="94">
        <v>0</v>
      </c>
      <c r="W32808" s="94">
        <v>0</v>
      </c>
      <c r="Y32808" s="94">
        <v>66</v>
      </c>
      <c r="AJ32808" s="94">
        <v>323</v>
      </c>
      <c r="AK32808" s="94">
        <v>1448</v>
      </c>
      <c r="AM32808" s="94">
        <v>0</v>
      </c>
      <c r="AO32808" s="94">
        <v>0</v>
      </c>
      <c r="AQ32808" s="94">
        <v>66</v>
      </c>
      <c r="AS32808" s="94">
        <v>63</v>
      </c>
      <c r="AT32808" s="94">
        <v>-155</v>
      </c>
      <c r="AU32808" s="94">
        <v>4</v>
      </c>
      <c r="AV32808" s="94">
        <v>-49</v>
      </c>
    </row>
    <row r="32809" spans="1:48">
      <c r="A32809" s="85" t="s">
        <v>82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84</v>
      </c>
      <c r="G32809" s="89" t="s">
        <v>385</v>
      </c>
      <c r="H32809" s="94">
        <v>1682</v>
      </c>
      <c r="I32809" s="94">
        <v>1756</v>
      </c>
      <c r="J32809" s="94">
        <v>1812</v>
      </c>
      <c r="K32809" s="94">
        <v>56</v>
      </c>
      <c r="O32809" s="94">
        <v>1756</v>
      </c>
      <c r="P32809" s="94">
        <v>1812</v>
      </c>
      <c r="Q32809" s="94">
        <v>56</v>
      </c>
      <c r="R32809" s="94">
        <v>189</v>
      </c>
      <c r="S32809" s="94">
        <v>1562</v>
      </c>
      <c r="U32809" s="94">
        <v>0</v>
      </c>
      <c r="W32809" s="94">
        <v>0</v>
      </c>
      <c r="Y32809" s="94">
        <v>61</v>
      </c>
      <c r="AJ32809" s="94">
        <v>189</v>
      </c>
      <c r="AK32809" s="94">
        <v>1562</v>
      </c>
      <c r="AM32809" s="94">
        <v>0</v>
      </c>
      <c r="AO32809" s="94">
        <v>0</v>
      </c>
      <c r="AQ32809" s="94">
        <v>61</v>
      </c>
      <c r="AS32809" s="94">
        <v>58</v>
      </c>
      <c r="AT32809" s="94">
        <v>-179</v>
      </c>
      <c r="AU32809" s="94">
        <v>85</v>
      </c>
      <c r="AV32809" s="94">
        <v>85</v>
      </c>
    </row>
    <row r="32810" spans="1:48">
      <c r="A32810" s="85" t="s">
        <v>82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84</v>
      </c>
      <c r="G32810" s="89" t="s">
        <v>385</v>
      </c>
      <c r="H32810" s="94">
        <v>1551</v>
      </c>
      <c r="I32810" s="94">
        <v>1570</v>
      </c>
      <c r="J32810" s="94">
        <v>1623</v>
      </c>
      <c r="K32810" s="94">
        <v>53</v>
      </c>
      <c r="O32810" s="94">
        <v>1570</v>
      </c>
      <c r="P32810" s="94">
        <v>1623</v>
      </c>
      <c r="Q32810" s="94">
        <v>53</v>
      </c>
      <c r="R32810" s="94">
        <v>120</v>
      </c>
      <c r="S32810" s="94">
        <v>1433</v>
      </c>
      <c r="U32810" s="94">
        <v>0</v>
      </c>
      <c r="W32810" s="94">
        <v>0</v>
      </c>
      <c r="Y32810" s="94">
        <v>70</v>
      </c>
      <c r="AJ32810" s="94">
        <v>120</v>
      </c>
      <c r="AK32810" s="94">
        <v>1433</v>
      </c>
      <c r="AM32810" s="94">
        <v>0</v>
      </c>
      <c r="AO32810" s="94">
        <v>0</v>
      </c>
      <c r="AQ32810" s="94">
        <v>70</v>
      </c>
      <c r="AS32810" s="94">
        <v>24</v>
      </c>
      <c r="AT32810" s="94">
        <v>-105</v>
      </c>
      <c r="AU32810" s="94">
        <v>44</v>
      </c>
      <c r="AV32810" s="94">
        <v>90</v>
      </c>
    </row>
    <row r="32811" spans="1:48">
      <c r="A32811" s="85" t="s">
        <v>82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84</v>
      </c>
      <c r="G32811" s="89" t="s">
        <v>385</v>
      </c>
      <c r="H32811" s="94">
        <v>1477</v>
      </c>
      <c r="I32811" s="94">
        <v>1472</v>
      </c>
      <c r="J32811" s="94">
        <v>1532</v>
      </c>
      <c r="K32811" s="94">
        <v>60</v>
      </c>
      <c r="O32811" s="94">
        <v>1472</v>
      </c>
      <c r="P32811" s="94">
        <v>1532</v>
      </c>
      <c r="Q32811" s="94">
        <v>60</v>
      </c>
      <c r="R32811" s="94">
        <v>120</v>
      </c>
      <c r="S32811" s="94">
        <v>1339</v>
      </c>
      <c r="U32811" s="94">
        <v>0</v>
      </c>
      <c r="W32811" s="94">
        <v>0</v>
      </c>
      <c r="Y32811" s="94">
        <v>73</v>
      </c>
      <c r="AJ32811" s="94">
        <v>120</v>
      </c>
      <c r="AK32811" s="94">
        <v>1339</v>
      </c>
      <c r="AM32811" s="94">
        <v>0</v>
      </c>
      <c r="AO32811" s="94">
        <v>0</v>
      </c>
      <c r="AQ32811" s="94">
        <v>73</v>
      </c>
      <c r="AS32811" s="94">
        <v>2</v>
      </c>
      <c r="AT32811" s="94">
        <v>-23</v>
      </c>
      <c r="AU32811" s="94">
        <v>-4</v>
      </c>
      <c r="AV32811" s="94">
        <v>80</v>
      </c>
    </row>
    <row r="32812" spans="1:48">
      <c r="A32812" s="85" t="s">
        <v>82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84</v>
      </c>
      <c r="G32812" s="89" t="s">
        <v>385</v>
      </c>
      <c r="H32812" s="94">
        <v>1434</v>
      </c>
      <c r="I32812" s="94">
        <v>1426</v>
      </c>
      <c r="J32812" s="94">
        <v>1484</v>
      </c>
      <c r="K32812" s="94">
        <v>58</v>
      </c>
      <c r="O32812" s="94">
        <v>1426</v>
      </c>
      <c r="P32812" s="94">
        <v>1484</v>
      </c>
      <c r="Q32812" s="94">
        <v>58</v>
      </c>
      <c r="R32812" s="94">
        <v>120</v>
      </c>
      <c r="S32812" s="94">
        <v>1289</v>
      </c>
      <c r="U32812" s="94">
        <v>0</v>
      </c>
      <c r="W32812" s="94">
        <v>0</v>
      </c>
      <c r="Y32812" s="94">
        <v>75</v>
      </c>
      <c r="AJ32812" s="94">
        <v>120</v>
      </c>
      <c r="AK32812" s="94">
        <v>1289</v>
      </c>
      <c r="AM32812" s="94">
        <v>0</v>
      </c>
      <c r="AO32812" s="94">
        <v>0</v>
      </c>
      <c r="AQ32812" s="94">
        <v>75</v>
      </c>
      <c r="AS32812" s="94">
        <v>9</v>
      </c>
      <c r="AT32812" s="94">
        <v>-8</v>
      </c>
      <c r="AU32812" s="94">
        <v>-27</v>
      </c>
      <c r="AV32812" s="94">
        <v>81</v>
      </c>
    </row>
    <row r="32813" spans="1:48">
      <c r="A32813" s="85" t="s">
        <v>82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84</v>
      </c>
      <c r="G32813" s="89" t="s">
        <v>385</v>
      </c>
      <c r="H32813" s="94">
        <v>1427</v>
      </c>
      <c r="I32813" s="94">
        <v>1400</v>
      </c>
      <c r="J32813" s="94">
        <v>1458</v>
      </c>
      <c r="K32813" s="94">
        <v>58</v>
      </c>
      <c r="O32813" s="94">
        <v>1400</v>
      </c>
      <c r="P32813" s="94">
        <v>1458</v>
      </c>
      <c r="Q32813" s="94">
        <v>58</v>
      </c>
      <c r="R32813" s="94">
        <v>120</v>
      </c>
      <c r="S32813" s="94">
        <v>1264</v>
      </c>
      <c r="U32813" s="94">
        <v>0</v>
      </c>
      <c r="W32813" s="94">
        <v>0</v>
      </c>
      <c r="Y32813" s="94">
        <v>74</v>
      </c>
      <c r="AJ32813" s="94">
        <v>120</v>
      </c>
      <c r="AK32813" s="94">
        <v>1264</v>
      </c>
      <c r="AM32813" s="94">
        <v>0</v>
      </c>
      <c r="AO32813" s="94">
        <v>0</v>
      </c>
      <c r="AQ32813" s="94">
        <v>74</v>
      </c>
      <c r="AS32813" s="94">
        <v>12</v>
      </c>
      <c r="AT32813" s="94">
        <v>-15</v>
      </c>
      <c r="AU32813" s="94">
        <v>-22</v>
      </c>
      <c r="AV32813" s="94">
        <v>81</v>
      </c>
    </row>
    <row r="32814" spans="1:48">
      <c r="A32814" s="85" t="s">
        <v>82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84</v>
      </c>
      <c r="G32814" s="89" t="s">
        <v>385</v>
      </c>
      <c r="H32814" s="94">
        <v>1475</v>
      </c>
      <c r="I32814" s="94">
        <v>1420</v>
      </c>
      <c r="J32814" s="94">
        <v>1472</v>
      </c>
      <c r="K32814" s="94">
        <v>52</v>
      </c>
      <c r="O32814" s="94">
        <v>1420</v>
      </c>
      <c r="P32814" s="94">
        <v>1472</v>
      </c>
      <c r="Q32814" s="94">
        <v>52</v>
      </c>
      <c r="R32814" s="94">
        <v>120</v>
      </c>
      <c r="S32814" s="94">
        <v>1279</v>
      </c>
      <c r="U32814" s="94">
        <v>0</v>
      </c>
      <c r="W32814" s="94">
        <v>0</v>
      </c>
      <c r="Y32814" s="94">
        <v>73</v>
      </c>
      <c r="AJ32814" s="94">
        <v>120</v>
      </c>
      <c r="AK32814" s="94">
        <v>1279</v>
      </c>
      <c r="AM32814" s="94">
        <v>0</v>
      </c>
      <c r="AO32814" s="94">
        <v>0</v>
      </c>
      <c r="AQ32814" s="94">
        <v>73</v>
      </c>
      <c r="AS32814" s="94">
        <v>6</v>
      </c>
      <c r="AT32814" s="94">
        <v>-22</v>
      </c>
      <c r="AU32814" s="94">
        <v>-6</v>
      </c>
      <c r="AV32814" s="94">
        <v>73</v>
      </c>
    </row>
    <row r="32815" spans="1:48">
      <c r="A32815" s="85" t="s">
        <v>82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84</v>
      </c>
      <c r="G32815" s="89" t="s">
        <v>385</v>
      </c>
      <c r="H32815" s="94">
        <v>1651</v>
      </c>
      <c r="I32815" s="94">
        <v>1563</v>
      </c>
      <c r="J32815" s="94">
        <v>1593</v>
      </c>
      <c r="K32815" s="94">
        <v>30</v>
      </c>
      <c r="O32815" s="94">
        <v>1563</v>
      </c>
      <c r="P32815" s="94">
        <v>1593</v>
      </c>
      <c r="Q32815" s="94">
        <v>30</v>
      </c>
      <c r="R32815" s="94">
        <v>120</v>
      </c>
      <c r="S32815" s="94">
        <v>1398</v>
      </c>
      <c r="U32815" s="94">
        <v>0</v>
      </c>
      <c r="W32815" s="94">
        <v>0</v>
      </c>
      <c r="Y32815" s="94">
        <v>75</v>
      </c>
      <c r="AJ32815" s="94">
        <v>120</v>
      </c>
      <c r="AK32815" s="94">
        <v>1398</v>
      </c>
      <c r="AM32815" s="94">
        <v>0</v>
      </c>
      <c r="AO32815" s="94">
        <v>0</v>
      </c>
      <c r="AQ32815" s="94">
        <v>75</v>
      </c>
      <c r="AS32815" s="94">
        <v>13</v>
      </c>
      <c r="AT32815" s="94">
        <v>20</v>
      </c>
      <c r="AU32815" s="94">
        <v>-53</v>
      </c>
      <c r="AV32815" s="94">
        <v>51</v>
      </c>
    </row>
    <row r="32816" spans="1:48">
      <c r="A32816" s="85" t="s">
        <v>82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84</v>
      </c>
      <c r="G32816" s="89" t="s">
        <v>385</v>
      </c>
      <c r="H32816" s="94">
        <v>1838</v>
      </c>
      <c r="I32816" s="94">
        <v>1775</v>
      </c>
      <c r="J32816" s="94">
        <v>1804</v>
      </c>
      <c r="K32816" s="94">
        <v>30</v>
      </c>
      <c r="O32816" s="94">
        <v>1775</v>
      </c>
      <c r="P32816" s="94">
        <v>1804</v>
      </c>
      <c r="Q32816" s="94">
        <v>30</v>
      </c>
      <c r="R32816" s="94">
        <v>120</v>
      </c>
      <c r="S32816" s="94">
        <v>1609</v>
      </c>
      <c r="U32816" s="94">
        <v>0</v>
      </c>
      <c r="W32816" s="94">
        <v>0</v>
      </c>
      <c r="Y32816" s="94">
        <v>75</v>
      </c>
      <c r="AJ32816" s="94">
        <v>120</v>
      </c>
      <c r="AK32816" s="94">
        <v>1609</v>
      </c>
      <c r="AM32816" s="94">
        <v>0</v>
      </c>
      <c r="AO32816" s="94">
        <v>0</v>
      </c>
      <c r="AQ32816" s="94">
        <v>75</v>
      </c>
      <c r="AS32816" s="94">
        <v>29</v>
      </c>
      <c r="AT32816" s="94">
        <v>-11</v>
      </c>
      <c r="AU32816" s="94">
        <v>-83</v>
      </c>
      <c r="AV32816" s="94">
        <v>92</v>
      </c>
    </row>
    <row r="32817" spans="1:48">
      <c r="A32817" s="85" t="s">
        <v>82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84</v>
      </c>
      <c r="G32817" s="89" t="s">
        <v>385</v>
      </c>
      <c r="H32817" s="94">
        <v>1875</v>
      </c>
      <c r="I32817" s="94">
        <v>1861</v>
      </c>
      <c r="J32817" s="94">
        <v>1892</v>
      </c>
      <c r="K32817" s="94">
        <v>30</v>
      </c>
      <c r="O32817" s="94">
        <v>1861</v>
      </c>
      <c r="P32817" s="94">
        <v>1892</v>
      </c>
      <c r="Q32817" s="94">
        <v>30</v>
      </c>
      <c r="R32817" s="94">
        <v>120</v>
      </c>
      <c r="S32817" s="94">
        <v>1682</v>
      </c>
      <c r="U32817" s="94">
        <v>0</v>
      </c>
      <c r="W32817" s="94">
        <v>15</v>
      </c>
      <c r="Y32817" s="94">
        <v>74</v>
      </c>
      <c r="AJ32817" s="94">
        <v>120</v>
      </c>
      <c r="AK32817" s="94">
        <v>1682</v>
      </c>
      <c r="AM32817" s="94">
        <v>0</v>
      </c>
      <c r="AO32817" s="94">
        <v>15</v>
      </c>
      <c r="AQ32817" s="94">
        <v>74</v>
      </c>
      <c r="AS32817" s="94">
        <v>35</v>
      </c>
      <c r="AT32817" s="94">
        <v>-83</v>
      </c>
      <c r="AU32817" s="94">
        <v>-21</v>
      </c>
      <c r="AV32817" s="94">
        <v>98</v>
      </c>
    </row>
    <row r="32818" spans="1:48">
      <c r="A32818" s="85" t="s">
        <v>82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84</v>
      </c>
      <c r="G32818" s="89" t="s">
        <v>385</v>
      </c>
      <c r="H32818" s="94">
        <v>1925</v>
      </c>
      <c r="I32818" s="94">
        <v>1889</v>
      </c>
      <c r="J32818" s="94">
        <v>1916</v>
      </c>
      <c r="K32818" s="94">
        <v>27</v>
      </c>
      <c r="O32818" s="94">
        <v>1889</v>
      </c>
      <c r="P32818" s="94">
        <v>1916</v>
      </c>
      <c r="Q32818" s="94">
        <v>27</v>
      </c>
      <c r="R32818" s="94">
        <v>120</v>
      </c>
      <c r="S32818" s="94">
        <v>1550</v>
      </c>
      <c r="U32818" s="94">
        <v>0</v>
      </c>
      <c r="W32818" s="94">
        <v>173</v>
      </c>
      <c r="Y32818" s="94">
        <v>73</v>
      </c>
      <c r="AJ32818" s="94">
        <v>120</v>
      </c>
      <c r="AK32818" s="94">
        <v>1550</v>
      </c>
      <c r="AM32818" s="94">
        <v>0</v>
      </c>
      <c r="AO32818" s="94">
        <v>173</v>
      </c>
      <c r="AQ32818" s="94">
        <v>73</v>
      </c>
      <c r="AS32818" s="94">
        <v>45</v>
      </c>
      <c r="AT32818" s="94">
        <v>-89</v>
      </c>
      <c r="AU32818" s="94">
        <v>0</v>
      </c>
      <c r="AV32818" s="94">
        <v>71</v>
      </c>
    </row>
    <row r="32819" spans="1:48">
      <c r="A32819" s="85" t="s">
        <v>82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84</v>
      </c>
      <c r="G32819" s="89" t="s">
        <v>385</v>
      </c>
      <c r="H32819" s="94">
        <v>1991</v>
      </c>
      <c r="I32819" s="94">
        <v>1954</v>
      </c>
      <c r="J32819" s="94">
        <v>1984</v>
      </c>
      <c r="K32819" s="94">
        <v>30</v>
      </c>
      <c r="O32819" s="94">
        <v>1954</v>
      </c>
      <c r="P32819" s="94">
        <v>1984</v>
      </c>
      <c r="Q32819" s="94">
        <v>30</v>
      </c>
      <c r="R32819" s="94">
        <v>120</v>
      </c>
      <c r="S32819" s="94">
        <v>1471</v>
      </c>
      <c r="U32819" s="94">
        <v>0</v>
      </c>
      <c r="W32819" s="94">
        <v>322</v>
      </c>
      <c r="Y32819" s="94">
        <v>70</v>
      </c>
      <c r="AJ32819" s="94">
        <v>120</v>
      </c>
      <c r="AK32819" s="94">
        <v>1471</v>
      </c>
      <c r="AM32819" s="94">
        <v>0</v>
      </c>
      <c r="AO32819" s="94">
        <v>322</v>
      </c>
      <c r="AQ32819" s="94">
        <v>70</v>
      </c>
      <c r="AS32819" s="94">
        <v>60</v>
      </c>
      <c r="AT32819" s="94">
        <v>-121</v>
      </c>
      <c r="AU32819" s="94">
        <v>16</v>
      </c>
      <c r="AV32819" s="94">
        <v>73</v>
      </c>
    </row>
    <row r="32820" spans="1:48">
      <c r="A32820" s="85" t="s">
        <v>82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84</v>
      </c>
      <c r="G32820" s="89" t="s">
        <v>385</v>
      </c>
      <c r="H32820" s="94">
        <v>2077</v>
      </c>
      <c r="I32820" s="94">
        <v>2028</v>
      </c>
      <c r="J32820" s="94">
        <v>2056</v>
      </c>
      <c r="K32820" s="94">
        <v>29</v>
      </c>
      <c r="O32820" s="94">
        <v>2028</v>
      </c>
      <c r="P32820" s="94">
        <v>2056</v>
      </c>
      <c r="Q32820" s="94">
        <v>29</v>
      </c>
      <c r="R32820" s="94">
        <v>120</v>
      </c>
      <c r="S32820" s="94">
        <v>1516</v>
      </c>
      <c r="U32820" s="94">
        <v>0</v>
      </c>
      <c r="W32820" s="94">
        <v>354</v>
      </c>
      <c r="Y32820" s="94">
        <v>66</v>
      </c>
      <c r="AJ32820" s="94">
        <v>120</v>
      </c>
      <c r="AK32820" s="94">
        <v>1516</v>
      </c>
      <c r="AM32820" s="94">
        <v>0</v>
      </c>
      <c r="AO32820" s="94">
        <v>354</v>
      </c>
      <c r="AQ32820" s="94">
        <v>66</v>
      </c>
      <c r="AS32820" s="94">
        <v>82</v>
      </c>
      <c r="AT32820" s="94">
        <v>-164</v>
      </c>
      <c r="AU32820" s="94">
        <v>27</v>
      </c>
      <c r="AV32820" s="94">
        <v>82</v>
      </c>
    </row>
    <row r="32821" spans="1:48">
      <c r="A32821" s="85" t="s">
        <v>82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84</v>
      </c>
      <c r="G32821" s="89" t="s">
        <v>385</v>
      </c>
      <c r="H32821" s="94">
        <v>2150</v>
      </c>
      <c r="I32821" s="94">
        <v>2095</v>
      </c>
      <c r="J32821" s="94">
        <v>2124</v>
      </c>
      <c r="K32821" s="94">
        <v>29</v>
      </c>
      <c r="O32821" s="94">
        <v>2095</v>
      </c>
      <c r="P32821" s="94">
        <v>2124</v>
      </c>
      <c r="Q32821" s="94">
        <v>29</v>
      </c>
      <c r="R32821" s="94">
        <v>120</v>
      </c>
      <c r="S32821" s="94">
        <v>1588</v>
      </c>
      <c r="U32821" s="94">
        <v>0</v>
      </c>
      <c r="W32821" s="94">
        <v>348</v>
      </c>
      <c r="Y32821" s="94">
        <v>68</v>
      </c>
      <c r="AJ32821" s="94">
        <v>120</v>
      </c>
      <c r="AK32821" s="94">
        <v>1588</v>
      </c>
      <c r="AM32821" s="94">
        <v>0</v>
      </c>
      <c r="AO32821" s="94">
        <v>348</v>
      </c>
      <c r="AQ32821" s="94">
        <v>68</v>
      </c>
      <c r="AS32821" s="94">
        <v>93</v>
      </c>
      <c r="AT32821" s="94">
        <v>-158</v>
      </c>
      <c r="AU32821" s="94">
        <v>34</v>
      </c>
      <c r="AV32821" s="94">
        <v>64</v>
      </c>
    </row>
    <row r="32822" spans="1:48">
      <c r="A32822" s="85" t="s">
        <v>82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84</v>
      </c>
      <c r="G32822" s="89" t="s">
        <v>385</v>
      </c>
      <c r="H32822" s="94">
        <v>2237</v>
      </c>
      <c r="I32822" s="94">
        <v>2192</v>
      </c>
      <c r="J32822" s="94">
        <v>2230</v>
      </c>
      <c r="K32822" s="94">
        <v>38</v>
      </c>
      <c r="O32822" s="94">
        <v>2192</v>
      </c>
      <c r="P32822" s="94">
        <v>2230</v>
      </c>
      <c r="Q32822" s="94">
        <v>38</v>
      </c>
      <c r="R32822" s="94">
        <v>120</v>
      </c>
      <c r="S32822" s="94">
        <v>1732</v>
      </c>
      <c r="U32822" s="94">
        <v>0</v>
      </c>
      <c r="W32822" s="94">
        <v>316</v>
      </c>
      <c r="Y32822" s="94">
        <v>61</v>
      </c>
      <c r="AJ32822" s="94">
        <v>120</v>
      </c>
      <c r="AK32822" s="94">
        <v>1732</v>
      </c>
      <c r="AM32822" s="94">
        <v>0</v>
      </c>
      <c r="AO32822" s="94">
        <v>316</v>
      </c>
      <c r="AQ32822" s="94">
        <v>61</v>
      </c>
      <c r="AS32822" s="94">
        <v>92</v>
      </c>
      <c r="AT32822" s="94">
        <v>-144</v>
      </c>
      <c r="AU32822" s="94">
        <v>53</v>
      </c>
      <c r="AV32822" s="94">
        <v>35</v>
      </c>
    </row>
    <row r="32823" spans="1:48">
      <c r="A32823" s="85" t="s">
        <v>82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84</v>
      </c>
      <c r="G32823" s="89" t="s">
        <v>385</v>
      </c>
      <c r="H32823" s="94">
        <v>2328</v>
      </c>
      <c r="I32823" s="94">
        <v>2280</v>
      </c>
      <c r="J32823" s="94">
        <v>2305</v>
      </c>
      <c r="K32823" s="94">
        <v>25</v>
      </c>
      <c r="O32823" s="94">
        <v>2280</v>
      </c>
      <c r="P32823" s="94">
        <v>2305</v>
      </c>
      <c r="Q32823" s="94">
        <v>25</v>
      </c>
      <c r="R32823" s="94">
        <v>120</v>
      </c>
      <c r="S32823" s="94">
        <v>1853</v>
      </c>
      <c r="U32823" s="94">
        <v>0</v>
      </c>
      <c r="W32823" s="94">
        <v>272</v>
      </c>
      <c r="Y32823" s="94">
        <v>59</v>
      </c>
      <c r="AJ32823" s="94">
        <v>120</v>
      </c>
      <c r="AK32823" s="94">
        <v>1853</v>
      </c>
      <c r="AM32823" s="94">
        <v>0</v>
      </c>
      <c r="AO32823" s="94">
        <v>272</v>
      </c>
      <c r="AQ32823" s="94">
        <v>59</v>
      </c>
      <c r="AS32823" s="94">
        <v>98</v>
      </c>
      <c r="AT32823" s="94">
        <v>-168</v>
      </c>
      <c r="AU32823" s="94">
        <v>84</v>
      </c>
      <c r="AV32823" s="94">
        <v>11</v>
      </c>
    </row>
    <row r="32824" spans="1:48">
      <c r="A32824" s="85" t="s">
        <v>82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84</v>
      </c>
      <c r="G32824" s="89" t="s">
        <v>385</v>
      </c>
      <c r="H32824" s="94">
        <v>2430</v>
      </c>
      <c r="I32824" s="94">
        <v>2364</v>
      </c>
      <c r="J32824" s="94">
        <v>2288</v>
      </c>
      <c r="K32824" s="94">
        <v>-75</v>
      </c>
      <c r="O32824" s="94">
        <v>2364</v>
      </c>
      <c r="P32824" s="94">
        <v>2288</v>
      </c>
      <c r="Q32824" s="94">
        <v>-75</v>
      </c>
      <c r="R32824" s="94">
        <v>157</v>
      </c>
      <c r="S32824" s="94">
        <v>1811</v>
      </c>
      <c r="U32824" s="94">
        <v>0</v>
      </c>
      <c r="W32824" s="94">
        <v>264</v>
      </c>
      <c r="Y32824" s="94">
        <v>56</v>
      </c>
      <c r="AJ32824" s="94">
        <v>157</v>
      </c>
      <c r="AK32824" s="94">
        <v>1811</v>
      </c>
      <c r="AM32824" s="94">
        <v>0</v>
      </c>
      <c r="AO32824" s="94">
        <v>264</v>
      </c>
      <c r="AQ32824" s="94">
        <v>56</v>
      </c>
      <c r="AS32824" s="94">
        <v>89</v>
      </c>
      <c r="AT32824" s="94">
        <v>-254</v>
      </c>
      <c r="AU32824" s="94">
        <v>83</v>
      </c>
      <c r="AV32824" s="94">
        <v>6</v>
      </c>
    </row>
    <row r="32825" spans="1:48">
      <c r="A32825" s="85" t="s">
        <v>82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84</v>
      </c>
      <c r="G32825" s="89" t="s">
        <v>385</v>
      </c>
      <c r="H32825" s="94">
        <v>2528</v>
      </c>
      <c r="I32825" s="94">
        <v>2441</v>
      </c>
      <c r="J32825" s="94">
        <v>2276</v>
      </c>
      <c r="K32825" s="94">
        <v>-165</v>
      </c>
      <c r="O32825" s="94">
        <v>2441</v>
      </c>
      <c r="P32825" s="94">
        <v>2276</v>
      </c>
      <c r="Q32825" s="94">
        <v>-165</v>
      </c>
      <c r="R32825" s="94">
        <v>201</v>
      </c>
      <c r="S32825" s="94">
        <v>1810</v>
      </c>
      <c r="U32825" s="94">
        <v>0</v>
      </c>
      <c r="W32825" s="94">
        <v>208</v>
      </c>
      <c r="Y32825" s="94">
        <v>58</v>
      </c>
      <c r="AJ32825" s="94">
        <v>201</v>
      </c>
      <c r="AK32825" s="94">
        <v>1810</v>
      </c>
      <c r="AM32825" s="94">
        <v>0</v>
      </c>
      <c r="AO32825" s="94">
        <v>208</v>
      </c>
      <c r="AQ32825" s="94">
        <v>58</v>
      </c>
      <c r="AS32825" s="94">
        <v>93</v>
      </c>
      <c r="AT32825" s="94">
        <v>-265</v>
      </c>
      <c r="AU32825" s="94">
        <v>19</v>
      </c>
      <c r="AV32825" s="94">
        <v>-10</v>
      </c>
    </row>
    <row r="32826" spans="1:48">
      <c r="A32826" s="85" t="s">
        <v>82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84</v>
      </c>
      <c r="G32826" s="89" t="s">
        <v>385</v>
      </c>
      <c r="H32826" s="94">
        <v>2578</v>
      </c>
      <c r="I32826" s="94">
        <v>2509</v>
      </c>
      <c r="J32826" s="94">
        <v>2277</v>
      </c>
      <c r="K32826" s="94">
        <v>-232</v>
      </c>
      <c r="O32826" s="94">
        <v>2509</v>
      </c>
      <c r="P32826" s="94">
        <v>2277</v>
      </c>
      <c r="Q32826" s="94">
        <v>-232</v>
      </c>
      <c r="R32826" s="94">
        <v>200</v>
      </c>
      <c r="S32826" s="94">
        <v>1843</v>
      </c>
      <c r="U32826" s="94">
        <v>0</v>
      </c>
      <c r="W32826" s="94">
        <v>171</v>
      </c>
      <c r="Y32826" s="94">
        <v>63</v>
      </c>
      <c r="AJ32826" s="94">
        <v>200</v>
      </c>
      <c r="AK32826" s="94">
        <v>1843</v>
      </c>
      <c r="AM32826" s="94">
        <v>0</v>
      </c>
      <c r="AO32826" s="94">
        <v>171</v>
      </c>
      <c r="AQ32826" s="94">
        <v>63</v>
      </c>
      <c r="AS32826" s="94">
        <v>100</v>
      </c>
      <c r="AT32826" s="94">
        <v>-341</v>
      </c>
      <c r="AU32826" s="94">
        <v>15</v>
      </c>
      <c r="AV32826" s="94">
        <v>-4</v>
      </c>
    </row>
    <row r="32827" spans="1:48">
      <c r="A32827" s="85" t="s">
        <v>82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84</v>
      </c>
      <c r="G32827" s="89" t="s">
        <v>385</v>
      </c>
      <c r="H32827" s="94">
        <v>2559</v>
      </c>
      <c r="I32827" s="94">
        <v>2525</v>
      </c>
      <c r="J32827" s="94">
        <v>2293</v>
      </c>
      <c r="K32827" s="94">
        <v>-232</v>
      </c>
      <c r="O32827" s="94">
        <v>2525</v>
      </c>
      <c r="P32827" s="94">
        <v>2293</v>
      </c>
      <c r="Q32827" s="94">
        <v>-232</v>
      </c>
      <c r="R32827" s="94">
        <v>200</v>
      </c>
      <c r="S32827" s="94">
        <v>1882</v>
      </c>
      <c r="U32827" s="94">
        <v>0</v>
      </c>
      <c r="W32827" s="94">
        <v>143</v>
      </c>
      <c r="Y32827" s="94">
        <v>68</v>
      </c>
      <c r="AJ32827" s="94">
        <v>200</v>
      </c>
      <c r="AK32827" s="94">
        <v>1882</v>
      </c>
      <c r="AM32827" s="94">
        <v>0</v>
      </c>
      <c r="AO32827" s="94">
        <v>143</v>
      </c>
      <c r="AQ32827" s="94">
        <v>68</v>
      </c>
      <c r="AS32827" s="94">
        <v>111</v>
      </c>
      <c r="AT32827" s="94">
        <v>-388</v>
      </c>
      <c r="AU32827" s="94">
        <v>4</v>
      </c>
      <c r="AV32827" s="94">
        <v>41</v>
      </c>
    </row>
    <row r="32828" spans="1:48">
      <c r="A32828" s="85" t="s">
        <v>82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84</v>
      </c>
      <c r="G32828" s="89" t="s">
        <v>385</v>
      </c>
      <c r="H32828" s="94">
        <v>2481</v>
      </c>
      <c r="I32828" s="94">
        <v>2446</v>
      </c>
      <c r="J32828" s="94">
        <v>2215</v>
      </c>
      <c r="K32828" s="94">
        <v>-232</v>
      </c>
      <c r="O32828" s="94">
        <v>2446</v>
      </c>
      <c r="P32828" s="94">
        <v>2215</v>
      </c>
      <c r="Q32828" s="94">
        <v>-232</v>
      </c>
      <c r="R32828" s="94">
        <v>200</v>
      </c>
      <c r="S32828" s="94">
        <v>1879</v>
      </c>
      <c r="U32828" s="94">
        <v>0</v>
      </c>
      <c r="W32828" s="94">
        <v>66</v>
      </c>
      <c r="Y32828" s="94">
        <v>70</v>
      </c>
      <c r="AJ32828" s="94">
        <v>200</v>
      </c>
      <c r="AK32828" s="94">
        <v>1879</v>
      </c>
      <c r="AM32828" s="94">
        <v>0</v>
      </c>
      <c r="AO32828" s="94">
        <v>66</v>
      </c>
      <c r="AQ32828" s="94">
        <v>70</v>
      </c>
      <c r="AS32828" s="94">
        <v>96</v>
      </c>
      <c r="AT32828" s="94">
        <v>-376</v>
      </c>
      <c r="AU32828" s="94">
        <v>-8</v>
      </c>
      <c r="AV32828" s="94">
        <v>54</v>
      </c>
    </row>
    <row r="32829" spans="1:48">
      <c r="A32829" s="85" t="s">
        <v>82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84</v>
      </c>
      <c r="G32829" s="89" t="s">
        <v>385</v>
      </c>
      <c r="H32829" s="94">
        <v>2434</v>
      </c>
      <c r="I32829" s="94">
        <v>2360</v>
      </c>
      <c r="J32829" s="94">
        <v>2135</v>
      </c>
      <c r="K32829" s="94">
        <v>-225</v>
      </c>
      <c r="O32829" s="94">
        <v>2360</v>
      </c>
      <c r="P32829" s="94">
        <v>2135</v>
      </c>
      <c r="Q32829" s="94">
        <v>-225</v>
      </c>
      <c r="R32829" s="94">
        <v>200</v>
      </c>
      <c r="S32829" s="94">
        <v>1856</v>
      </c>
      <c r="U32829" s="94">
        <v>0</v>
      </c>
      <c r="W32829" s="94">
        <v>8</v>
      </c>
      <c r="Y32829" s="94">
        <v>71</v>
      </c>
      <c r="AJ32829" s="94">
        <v>200</v>
      </c>
      <c r="AK32829" s="94">
        <v>1856</v>
      </c>
      <c r="AM32829" s="94">
        <v>0</v>
      </c>
      <c r="AO32829" s="94">
        <v>8</v>
      </c>
      <c r="AQ32829" s="94">
        <v>71</v>
      </c>
      <c r="AS32829" s="94">
        <v>93</v>
      </c>
      <c r="AT32829" s="94">
        <v>-307</v>
      </c>
      <c r="AU32829" s="94">
        <v>-43</v>
      </c>
      <c r="AV32829" s="94">
        <v>34</v>
      </c>
    </row>
    <row r="32830" spans="1:48">
      <c r="A32830" s="85" t="s">
        <v>82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84</v>
      </c>
      <c r="G32830" s="89" t="s">
        <v>385</v>
      </c>
      <c r="H32830" s="94">
        <v>2334</v>
      </c>
      <c r="I32830" s="94">
        <v>2343</v>
      </c>
      <c r="J32830" s="94">
        <v>2236</v>
      </c>
      <c r="K32830" s="94">
        <v>-106</v>
      </c>
      <c r="O32830" s="94">
        <v>2343</v>
      </c>
      <c r="P32830" s="94">
        <v>2236</v>
      </c>
      <c r="Q32830" s="94">
        <v>-106</v>
      </c>
      <c r="R32830" s="94">
        <v>244</v>
      </c>
      <c r="S32830" s="94">
        <v>1922</v>
      </c>
      <c r="U32830" s="94">
        <v>0</v>
      </c>
      <c r="W32830" s="94">
        <v>0</v>
      </c>
      <c r="Y32830" s="94">
        <v>70</v>
      </c>
      <c r="AJ32830" s="94">
        <v>244</v>
      </c>
      <c r="AK32830" s="94">
        <v>1922</v>
      </c>
      <c r="AM32830" s="94">
        <v>0</v>
      </c>
      <c r="AO32830" s="94">
        <v>0</v>
      </c>
      <c r="AQ32830" s="94">
        <v>70</v>
      </c>
      <c r="AS32830" s="94">
        <v>90</v>
      </c>
      <c r="AT32830" s="94">
        <v>-226</v>
      </c>
      <c r="AU32830" s="94">
        <v>6</v>
      </c>
      <c r="AV32830" s="94">
        <v>16</v>
      </c>
    </row>
    <row r="32831" spans="1:48">
      <c r="A32831" s="85" t="s">
        <v>82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84</v>
      </c>
      <c r="G32831" s="89" t="s">
        <v>385</v>
      </c>
      <c r="H32831" s="94">
        <v>2165</v>
      </c>
      <c r="I32831" s="94">
        <v>2212</v>
      </c>
      <c r="J32831" s="94">
        <v>2160</v>
      </c>
      <c r="K32831" s="94">
        <v>-52</v>
      </c>
      <c r="O32831" s="94">
        <v>2212</v>
      </c>
      <c r="P32831" s="94">
        <v>2160</v>
      </c>
      <c r="Q32831" s="94">
        <v>-52</v>
      </c>
      <c r="R32831" s="94">
        <v>276</v>
      </c>
      <c r="S32831" s="94">
        <v>1816</v>
      </c>
      <c r="U32831" s="94">
        <v>0</v>
      </c>
      <c r="W32831" s="94">
        <v>0</v>
      </c>
      <c r="Y32831" s="94">
        <v>69</v>
      </c>
      <c r="AJ32831" s="94">
        <v>276</v>
      </c>
      <c r="AK32831" s="94">
        <v>1816</v>
      </c>
      <c r="AM32831" s="94">
        <v>0</v>
      </c>
      <c r="AO32831" s="94">
        <v>0</v>
      </c>
      <c r="AQ32831" s="94">
        <v>69</v>
      </c>
      <c r="AS32831" s="94">
        <v>107</v>
      </c>
      <c r="AT32831" s="94">
        <v>-159</v>
      </c>
      <c r="AU32831" s="94">
        <v>42</v>
      </c>
      <c r="AV32831" s="94">
        <v>-47</v>
      </c>
    </row>
    <row r="32832" spans="1:48">
      <c r="A32832" s="85" t="s">
        <v>82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84</v>
      </c>
      <c r="G32832" s="89" t="s">
        <v>385</v>
      </c>
      <c r="H32832" s="94">
        <v>1973</v>
      </c>
      <c r="I32832" s="94">
        <v>2062</v>
      </c>
      <c r="J32832" s="94">
        <v>2099</v>
      </c>
      <c r="K32832" s="94">
        <v>37</v>
      </c>
      <c r="O32832" s="94">
        <v>2062</v>
      </c>
      <c r="P32832" s="94">
        <v>2099</v>
      </c>
      <c r="Q32832" s="94">
        <v>37</v>
      </c>
      <c r="R32832" s="94">
        <v>275</v>
      </c>
      <c r="S32832" s="94">
        <v>1757</v>
      </c>
      <c r="U32832" s="94">
        <v>0</v>
      </c>
      <c r="W32832" s="94">
        <v>0</v>
      </c>
      <c r="Y32832" s="94">
        <v>66</v>
      </c>
      <c r="AJ32832" s="94">
        <v>275</v>
      </c>
      <c r="AK32832" s="94">
        <v>1757</v>
      </c>
      <c r="AM32832" s="94">
        <v>0</v>
      </c>
      <c r="AO32832" s="94">
        <v>0</v>
      </c>
      <c r="AQ32832" s="94">
        <v>66</v>
      </c>
      <c r="AS32832" s="94">
        <v>94</v>
      </c>
      <c r="AT32832" s="94">
        <v>-91</v>
      </c>
      <c r="AU32832" s="94">
        <v>14</v>
      </c>
      <c r="AV32832" s="94">
        <v>22</v>
      </c>
    </row>
    <row r="32833" spans="1:48">
      <c r="A32833" s="85" t="s">
        <v>82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84</v>
      </c>
      <c r="G32833" s="89" t="s">
        <v>385</v>
      </c>
      <c r="H32833" s="94">
        <v>1772</v>
      </c>
      <c r="I32833" s="94">
        <v>1881</v>
      </c>
      <c r="J32833" s="94">
        <v>1919</v>
      </c>
      <c r="K32833" s="94">
        <v>38</v>
      </c>
      <c r="O32833" s="94">
        <v>1881</v>
      </c>
      <c r="P32833" s="94">
        <v>1919</v>
      </c>
      <c r="Q32833" s="94">
        <v>38</v>
      </c>
      <c r="R32833" s="94">
        <v>269</v>
      </c>
      <c r="S32833" s="94">
        <v>1584</v>
      </c>
      <c r="U32833" s="94">
        <v>0</v>
      </c>
      <c r="W32833" s="94">
        <v>0</v>
      </c>
      <c r="Y32833" s="94">
        <v>66</v>
      </c>
      <c r="AJ32833" s="94">
        <v>269</v>
      </c>
      <c r="AK32833" s="94">
        <v>1584</v>
      </c>
      <c r="AM32833" s="94">
        <v>0</v>
      </c>
      <c r="AO32833" s="94">
        <v>0</v>
      </c>
      <c r="AQ32833" s="94">
        <v>66</v>
      </c>
      <c r="AS32833" s="94">
        <v>65</v>
      </c>
      <c r="AT32833" s="94">
        <v>-15</v>
      </c>
      <c r="AU32833" s="94">
        <v>13</v>
      </c>
      <c r="AV32833" s="94">
        <v>-28</v>
      </c>
    </row>
    <row r="32834" spans="1:48">
      <c r="A32834" s="85" t="s">
        <v>82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84</v>
      </c>
      <c r="G32834" s="89" t="s">
        <v>385</v>
      </c>
      <c r="H32834" s="94">
        <v>1613</v>
      </c>
      <c r="I32834" s="94">
        <v>1713</v>
      </c>
      <c r="J32834" s="94">
        <v>1753</v>
      </c>
      <c r="K32834" s="94">
        <v>40</v>
      </c>
      <c r="O32834" s="94">
        <v>1713</v>
      </c>
      <c r="P32834" s="94">
        <v>1753</v>
      </c>
      <c r="Q32834" s="94">
        <v>40</v>
      </c>
      <c r="R32834" s="94">
        <v>153</v>
      </c>
      <c r="S32834" s="94">
        <v>1531</v>
      </c>
      <c r="U32834" s="94">
        <v>0</v>
      </c>
      <c r="W32834" s="94">
        <v>0</v>
      </c>
      <c r="Y32834" s="94">
        <v>69</v>
      </c>
      <c r="AJ32834" s="94">
        <v>153</v>
      </c>
      <c r="AK32834" s="94">
        <v>1531</v>
      </c>
      <c r="AM32834" s="94">
        <v>0</v>
      </c>
      <c r="AO32834" s="94">
        <v>0</v>
      </c>
      <c r="AQ32834" s="94">
        <v>69</v>
      </c>
      <c r="AS32834" s="94">
        <v>59</v>
      </c>
      <c r="AT32834" s="94">
        <v>-39</v>
      </c>
      <c r="AU32834" s="94">
        <v>64</v>
      </c>
      <c r="AV32834" s="94">
        <v>-44</v>
      </c>
    </row>
    <row r="32835" spans="1:48">
      <c r="A32835" s="85" t="s">
        <v>82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84</v>
      </c>
      <c r="G32835" s="89" t="s">
        <v>385</v>
      </c>
      <c r="H32835" s="94">
        <v>1522</v>
      </c>
      <c r="I32835" s="94">
        <v>1575</v>
      </c>
      <c r="J32835" s="94">
        <v>1612</v>
      </c>
      <c r="K32835" s="94">
        <v>37</v>
      </c>
      <c r="O32835" s="94">
        <v>1575</v>
      </c>
      <c r="P32835" s="94">
        <v>1612</v>
      </c>
      <c r="Q32835" s="94">
        <v>37</v>
      </c>
      <c r="R32835" s="94">
        <v>120</v>
      </c>
      <c r="S32835" s="94">
        <v>1420</v>
      </c>
      <c r="U32835" s="94">
        <v>0</v>
      </c>
      <c r="W32835" s="94">
        <v>0</v>
      </c>
      <c r="Y32835" s="94">
        <v>72</v>
      </c>
      <c r="AJ32835" s="94">
        <v>120</v>
      </c>
      <c r="AK32835" s="94">
        <v>1420</v>
      </c>
      <c r="AM32835" s="94">
        <v>0</v>
      </c>
      <c r="AO32835" s="94">
        <v>0</v>
      </c>
      <c r="AQ32835" s="94">
        <v>72</v>
      </c>
      <c r="AS32835" s="94">
        <v>42</v>
      </c>
      <c r="AT32835" s="94">
        <v>45</v>
      </c>
      <c r="AU32835" s="94">
        <v>29</v>
      </c>
      <c r="AV32835" s="94">
        <v>-83</v>
      </c>
    </row>
    <row r="32836" spans="1:48">
      <c r="A32836" s="85" t="s">
        <v>82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84</v>
      </c>
      <c r="G32836" s="89" t="s">
        <v>385</v>
      </c>
      <c r="H32836" s="94">
        <v>1464</v>
      </c>
      <c r="I32836" s="94">
        <v>1503</v>
      </c>
      <c r="J32836" s="94">
        <v>1540</v>
      </c>
      <c r="K32836" s="94">
        <v>37</v>
      </c>
      <c r="O32836" s="94">
        <v>1503</v>
      </c>
      <c r="P32836" s="94">
        <v>1540</v>
      </c>
      <c r="Q32836" s="94">
        <v>37</v>
      </c>
      <c r="R32836" s="94">
        <v>120</v>
      </c>
      <c r="S32836" s="94">
        <v>1349</v>
      </c>
      <c r="U32836" s="94">
        <v>0</v>
      </c>
      <c r="W32836" s="94">
        <v>0</v>
      </c>
      <c r="Y32836" s="94">
        <v>70</v>
      </c>
      <c r="AJ32836" s="94">
        <v>120</v>
      </c>
      <c r="AK32836" s="94">
        <v>1349</v>
      </c>
      <c r="AM32836" s="94">
        <v>0</v>
      </c>
      <c r="AO32836" s="94">
        <v>0</v>
      </c>
      <c r="AQ32836" s="94">
        <v>70</v>
      </c>
      <c r="AS32836" s="94">
        <v>38</v>
      </c>
      <c r="AT32836" s="94">
        <v>57</v>
      </c>
      <c r="AU32836" s="94">
        <v>23</v>
      </c>
      <c r="AV32836" s="94">
        <v>-81</v>
      </c>
    </row>
    <row r="32837" spans="1:48">
      <c r="A32837" s="85" t="s">
        <v>82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84</v>
      </c>
      <c r="G32837" s="89" t="s">
        <v>385</v>
      </c>
      <c r="H32837" s="94">
        <v>1426</v>
      </c>
      <c r="I32837" s="94">
        <v>1471</v>
      </c>
      <c r="J32837" s="94">
        <v>1506</v>
      </c>
      <c r="K32837" s="94">
        <v>35</v>
      </c>
      <c r="O32837" s="94">
        <v>1471</v>
      </c>
      <c r="P32837" s="94">
        <v>1506</v>
      </c>
      <c r="Q32837" s="94">
        <v>35</v>
      </c>
      <c r="R32837" s="94">
        <v>120</v>
      </c>
      <c r="S32837" s="94">
        <v>1317</v>
      </c>
      <c r="U32837" s="94">
        <v>0</v>
      </c>
      <c r="W32837" s="94">
        <v>0</v>
      </c>
      <c r="Y32837" s="94">
        <v>69</v>
      </c>
      <c r="AJ32837" s="94">
        <v>120</v>
      </c>
      <c r="AK32837" s="94">
        <v>1317</v>
      </c>
      <c r="AM32837" s="94">
        <v>0</v>
      </c>
      <c r="AO32837" s="94">
        <v>0</v>
      </c>
      <c r="AQ32837" s="94">
        <v>69</v>
      </c>
      <c r="AS32837" s="94">
        <v>38</v>
      </c>
      <c r="AT32837" s="94">
        <v>28</v>
      </c>
      <c r="AU32837" s="94">
        <v>40</v>
      </c>
      <c r="AV32837" s="94">
        <v>-76</v>
      </c>
    </row>
    <row r="32838" spans="1:48">
      <c r="A32838" s="85" t="s">
        <v>82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84</v>
      </c>
      <c r="G32838" s="89" t="s">
        <v>385</v>
      </c>
      <c r="H32838" s="94">
        <v>1426</v>
      </c>
      <c r="I32838" s="94">
        <v>1450</v>
      </c>
      <c r="J32838" s="94">
        <v>1485</v>
      </c>
      <c r="K32838" s="94">
        <v>35</v>
      </c>
      <c r="O32838" s="94">
        <v>1450</v>
      </c>
      <c r="P32838" s="94">
        <v>1485</v>
      </c>
      <c r="Q32838" s="94">
        <v>35</v>
      </c>
      <c r="R32838" s="94">
        <v>120</v>
      </c>
      <c r="S32838" s="94">
        <v>1295</v>
      </c>
      <c r="U32838" s="94">
        <v>0</v>
      </c>
      <c r="W32838" s="94">
        <v>0</v>
      </c>
      <c r="Y32838" s="94">
        <v>70</v>
      </c>
      <c r="AJ32838" s="94">
        <v>120</v>
      </c>
      <c r="AK32838" s="94">
        <v>1295</v>
      </c>
      <c r="AM32838" s="94">
        <v>0</v>
      </c>
      <c r="AO32838" s="94">
        <v>0</v>
      </c>
      <c r="AQ32838" s="94">
        <v>70</v>
      </c>
      <c r="AS32838" s="94">
        <v>41</v>
      </c>
      <c r="AT32838" s="94">
        <v>30</v>
      </c>
      <c r="AU32838" s="94">
        <v>39</v>
      </c>
      <c r="AV32838" s="94">
        <v>-76</v>
      </c>
    </row>
    <row r="32839" spans="1:48">
      <c r="A32839" s="85" t="s">
        <v>82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84</v>
      </c>
      <c r="G32839" s="89" t="s">
        <v>385</v>
      </c>
      <c r="H32839" s="94">
        <v>1462</v>
      </c>
      <c r="I32839" s="94">
        <v>1470</v>
      </c>
      <c r="J32839" s="94">
        <v>1506</v>
      </c>
      <c r="K32839" s="94">
        <v>36</v>
      </c>
      <c r="O32839" s="94">
        <v>1470</v>
      </c>
      <c r="P32839" s="94">
        <v>1506</v>
      </c>
      <c r="Q32839" s="94">
        <v>36</v>
      </c>
      <c r="R32839" s="94">
        <v>120</v>
      </c>
      <c r="S32839" s="94">
        <v>1316</v>
      </c>
      <c r="U32839" s="94">
        <v>0</v>
      </c>
      <c r="W32839" s="94">
        <v>0</v>
      </c>
      <c r="Y32839" s="94">
        <v>70</v>
      </c>
      <c r="AJ32839" s="94">
        <v>120</v>
      </c>
      <c r="AK32839" s="94">
        <v>1316</v>
      </c>
      <c r="AM32839" s="94">
        <v>0</v>
      </c>
      <c r="AO32839" s="94">
        <v>0</v>
      </c>
      <c r="AQ32839" s="94">
        <v>70</v>
      </c>
      <c r="AS32839" s="94">
        <v>43</v>
      </c>
      <c r="AT32839" s="94">
        <v>54</v>
      </c>
      <c r="AU32839" s="94">
        <v>33</v>
      </c>
      <c r="AV32839" s="94">
        <v>-93</v>
      </c>
    </row>
    <row r="32840" spans="1:48">
      <c r="A32840" s="85" t="s">
        <v>82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84</v>
      </c>
      <c r="G32840" s="89" t="s">
        <v>385</v>
      </c>
      <c r="H32840" s="94">
        <v>1534</v>
      </c>
      <c r="I32840" s="94">
        <v>1539</v>
      </c>
      <c r="J32840" s="94">
        <v>1576</v>
      </c>
      <c r="K32840" s="94">
        <v>37</v>
      </c>
      <c r="O32840" s="94">
        <v>1539</v>
      </c>
      <c r="P32840" s="94">
        <v>1576</v>
      </c>
      <c r="Q32840" s="94">
        <v>37</v>
      </c>
      <c r="R32840" s="94">
        <v>125</v>
      </c>
      <c r="S32840" s="94">
        <v>1386</v>
      </c>
      <c r="U32840" s="94">
        <v>0</v>
      </c>
      <c r="W32840" s="94">
        <v>0</v>
      </c>
      <c r="Y32840" s="94">
        <v>66</v>
      </c>
      <c r="AJ32840" s="94">
        <v>125</v>
      </c>
      <c r="AK32840" s="94">
        <v>1386</v>
      </c>
      <c r="AM32840" s="94">
        <v>0</v>
      </c>
      <c r="AO32840" s="94">
        <v>0</v>
      </c>
      <c r="AQ32840" s="94">
        <v>66</v>
      </c>
      <c r="AS32840" s="94">
        <v>36</v>
      </c>
      <c r="AT32840" s="94">
        <v>16</v>
      </c>
      <c r="AU32840" s="94">
        <v>64</v>
      </c>
      <c r="AV32840" s="94">
        <v>-81</v>
      </c>
    </row>
    <row r="32841" spans="1:48">
      <c r="A32841" s="85" t="s">
        <v>82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84</v>
      </c>
      <c r="G32841" s="89" t="s">
        <v>385</v>
      </c>
      <c r="H32841" s="94">
        <v>1662</v>
      </c>
      <c r="I32841" s="94">
        <v>1613</v>
      </c>
      <c r="J32841" s="94">
        <v>1650</v>
      </c>
      <c r="K32841" s="94">
        <v>37</v>
      </c>
      <c r="O32841" s="94">
        <v>1613</v>
      </c>
      <c r="P32841" s="94">
        <v>1650</v>
      </c>
      <c r="Q32841" s="94">
        <v>37</v>
      </c>
      <c r="R32841" s="94">
        <v>154</v>
      </c>
      <c r="S32841" s="94">
        <v>1425</v>
      </c>
      <c r="U32841" s="94">
        <v>0</v>
      </c>
      <c r="W32841" s="94">
        <v>6</v>
      </c>
      <c r="Y32841" s="94">
        <v>65</v>
      </c>
      <c r="AJ32841" s="94">
        <v>154</v>
      </c>
      <c r="AK32841" s="94">
        <v>1425</v>
      </c>
      <c r="AM32841" s="94">
        <v>0</v>
      </c>
      <c r="AO32841" s="94">
        <v>6</v>
      </c>
      <c r="AQ32841" s="94">
        <v>65</v>
      </c>
      <c r="AS32841" s="94">
        <v>53</v>
      </c>
      <c r="AT32841" s="94">
        <v>-15</v>
      </c>
      <c r="AU32841" s="94">
        <v>66</v>
      </c>
      <c r="AV32841" s="94">
        <v>-67</v>
      </c>
    </row>
    <row r="32842" spans="1:48">
      <c r="A32842" s="85" t="s">
        <v>82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84</v>
      </c>
      <c r="G32842" s="89" t="s">
        <v>385</v>
      </c>
      <c r="H32842" s="94">
        <v>1818</v>
      </c>
      <c r="I32842" s="94">
        <v>1762</v>
      </c>
      <c r="J32842" s="94">
        <v>1799</v>
      </c>
      <c r="K32842" s="94">
        <v>37</v>
      </c>
      <c r="O32842" s="94">
        <v>1762</v>
      </c>
      <c r="P32842" s="94">
        <v>1799</v>
      </c>
      <c r="Q32842" s="94">
        <v>37</v>
      </c>
      <c r="R32842" s="94">
        <v>195</v>
      </c>
      <c r="S32842" s="94">
        <v>1430</v>
      </c>
      <c r="U32842" s="94">
        <v>0</v>
      </c>
      <c r="W32842" s="94">
        <v>110</v>
      </c>
      <c r="Y32842" s="94">
        <v>64</v>
      </c>
      <c r="AJ32842" s="94">
        <v>195</v>
      </c>
      <c r="AK32842" s="94">
        <v>1430</v>
      </c>
      <c r="AM32842" s="94">
        <v>0</v>
      </c>
      <c r="AO32842" s="94">
        <v>110</v>
      </c>
      <c r="AQ32842" s="94">
        <v>64</v>
      </c>
      <c r="AS32842" s="94">
        <v>69</v>
      </c>
      <c r="AT32842" s="94">
        <v>10</v>
      </c>
      <c r="AU32842" s="94">
        <v>18</v>
      </c>
      <c r="AV32842" s="94">
        <v>-65</v>
      </c>
    </row>
    <row r="32843" spans="1:48">
      <c r="A32843" s="85" t="s">
        <v>82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84</v>
      </c>
      <c r="G32843" s="89" t="s">
        <v>385</v>
      </c>
      <c r="H32843" s="94">
        <v>1962</v>
      </c>
      <c r="I32843" s="94">
        <v>1911</v>
      </c>
      <c r="J32843" s="94">
        <v>1949</v>
      </c>
      <c r="K32843" s="94">
        <v>38</v>
      </c>
      <c r="O32843" s="94">
        <v>1911</v>
      </c>
      <c r="P32843" s="94">
        <v>1949</v>
      </c>
      <c r="Q32843" s="94">
        <v>38</v>
      </c>
      <c r="R32843" s="94">
        <v>251</v>
      </c>
      <c r="S32843" s="94">
        <v>1388</v>
      </c>
      <c r="U32843" s="94">
        <v>0</v>
      </c>
      <c r="W32843" s="94">
        <v>245</v>
      </c>
      <c r="Y32843" s="94">
        <v>64</v>
      </c>
      <c r="AJ32843" s="94">
        <v>251</v>
      </c>
      <c r="AK32843" s="94">
        <v>1388</v>
      </c>
      <c r="AM32843" s="94">
        <v>0</v>
      </c>
      <c r="AO32843" s="94">
        <v>245</v>
      </c>
      <c r="AQ32843" s="94">
        <v>64</v>
      </c>
      <c r="AS32843" s="94">
        <v>112</v>
      </c>
      <c r="AT32843" s="94">
        <v>-57</v>
      </c>
      <c r="AU32843" s="94">
        <v>27</v>
      </c>
      <c r="AV32843" s="94">
        <v>-42</v>
      </c>
    </row>
    <row r="32844" spans="1:48">
      <c r="A32844" s="85" t="s">
        <v>82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84</v>
      </c>
      <c r="G32844" s="89" t="s">
        <v>385</v>
      </c>
      <c r="H32844" s="94">
        <v>2077</v>
      </c>
      <c r="I32844" s="94">
        <v>2048</v>
      </c>
      <c r="J32844" s="94">
        <v>2085</v>
      </c>
      <c r="K32844" s="94">
        <v>37</v>
      </c>
      <c r="O32844" s="94">
        <v>2048</v>
      </c>
      <c r="P32844" s="94">
        <v>2085</v>
      </c>
      <c r="Q32844" s="94">
        <v>37</v>
      </c>
      <c r="R32844" s="94">
        <v>254</v>
      </c>
      <c r="S32844" s="94">
        <v>1511</v>
      </c>
      <c r="U32844" s="94">
        <v>0</v>
      </c>
      <c r="W32844" s="94">
        <v>255</v>
      </c>
      <c r="Y32844" s="94">
        <v>65</v>
      </c>
      <c r="AJ32844" s="94">
        <v>254</v>
      </c>
      <c r="AK32844" s="94">
        <v>1511</v>
      </c>
      <c r="AM32844" s="94">
        <v>0</v>
      </c>
      <c r="AO32844" s="94">
        <v>255</v>
      </c>
      <c r="AQ32844" s="94">
        <v>65</v>
      </c>
      <c r="AS32844" s="94">
        <v>124</v>
      </c>
      <c r="AT32844" s="94">
        <v>-120</v>
      </c>
      <c r="AU32844" s="94">
        <v>61</v>
      </c>
      <c r="AV32844" s="94">
        <v>-32</v>
      </c>
    </row>
    <row r="32845" spans="1:48">
      <c r="A32845" s="85" t="s">
        <v>82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84</v>
      </c>
      <c r="G32845" s="89" t="s">
        <v>385</v>
      </c>
      <c r="H32845" s="94">
        <v>2197</v>
      </c>
      <c r="I32845" s="94">
        <v>2141</v>
      </c>
      <c r="J32845" s="94">
        <v>2174</v>
      </c>
      <c r="K32845" s="94">
        <v>33</v>
      </c>
      <c r="O32845" s="94">
        <v>2141</v>
      </c>
      <c r="P32845" s="94">
        <v>2174</v>
      </c>
      <c r="Q32845" s="94">
        <v>33</v>
      </c>
      <c r="R32845" s="94">
        <v>258</v>
      </c>
      <c r="S32845" s="94">
        <v>1575</v>
      </c>
      <c r="U32845" s="94">
        <v>0</v>
      </c>
      <c r="W32845" s="94">
        <v>278</v>
      </c>
      <c r="Y32845" s="94">
        <v>63</v>
      </c>
      <c r="AJ32845" s="94">
        <v>258</v>
      </c>
      <c r="AK32845" s="94">
        <v>1575</v>
      </c>
      <c r="AM32845" s="94">
        <v>0</v>
      </c>
      <c r="AO32845" s="94">
        <v>278</v>
      </c>
      <c r="AQ32845" s="94">
        <v>63</v>
      </c>
      <c r="AS32845" s="94">
        <v>140</v>
      </c>
      <c r="AT32845" s="94">
        <v>-177</v>
      </c>
      <c r="AU32845" s="94">
        <v>85</v>
      </c>
      <c r="AV32845" s="94">
        <v>-13</v>
      </c>
    </row>
    <row r="32846" spans="1:48">
      <c r="A32846" s="85" t="s">
        <v>82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84</v>
      </c>
      <c r="G32846" s="89" t="s">
        <v>385</v>
      </c>
      <c r="H32846" s="94">
        <v>2290</v>
      </c>
      <c r="I32846" s="94">
        <v>2254</v>
      </c>
      <c r="J32846" s="94">
        <v>2290</v>
      </c>
      <c r="K32846" s="94">
        <v>36</v>
      </c>
      <c r="O32846" s="94">
        <v>2254</v>
      </c>
      <c r="P32846" s="94">
        <v>2290</v>
      </c>
      <c r="Q32846" s="94">
        <v>36</v>
      </c>
      <c r="R32846" s="94">
        <v>376</v>
      </c>
      <c r="S32846" s="94">
        <v>1552</v>
      </c>
      <c r="U32846" s="94">
        <v>0</v>
      </c>
      <c r="W32846" s="94">
        <v>299</v>
      </c>
      <c r="Y32846" s="94">
        <v>62</v>
      </c>
      <c r="AJ32846" s="94">
        <v>376</v>
      </c>
      <c r="AK32846" s="94">
        <v>1552</v>
      </c>
      <c r="AM32846" s="94">
        <v>0</v>
      </c>
      <c r="AO32846" s="94">
        <v>299</v>
      </c>
      <c r="AQ32846" s="94">
        <v>62</v>
      </c>
      <c r="AS32846" s="94">
        <v>118</v>
      </c>
      <c r="AT32846" s="94">
        <v>-193</v>
      </c>
      <c r="AU32846" s="94">
        <v>98</v>
      </c>
      <c r="AV32846" s="94">
        <v>9</v>
      </c>
    </row>
    <row r="32847" spans="1:48">
      <c r="A32847" s="85" t="s">
        <v>82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84</v>
      </c>
      <c r="G32847" s="89" t="s">
        <v>385</v>
      </c>
      <c r="H32847" s="94">
        <v>2403</v>
      </c>
      <c r="I32847" s="94">
        <v>2347</v>
      </c>
      <c r="J32847" s="94">
        <v>2385</v>
      </c>
      <c r="K32847" s="94">
        <v>37</v>
      </c>
      <c r="O32847" s="94">
        <v>2347</v>
      </c>
      <c r="P32847" s="94">
        <v>2385</v>
      </c>
      <c r="Q32847" s="94">
        <v>37</v>
      </c>
      <c r="R32847" s="94">
        <v>464</v>
      </c>
      <c r="S32847" s="94">
        <v>1523</v>
      </c>
      <c r="U32847" s="94">
        <v>0</v>
      </c>
      <c r="W32847" s="94">
        <v>334</v>
      </c>
      <c r="Y32847" s="94">
        <v>63</v>
      </c>
      <c r="AJ32847" s="94">
        <v>464</v>
      </c>
      <c r="AK32847" s="94">
        <v>1523</v>
      </c>
      <c r="AM32847" s="94">
        <v>0</v>
      </c>
      <c r="AO32847" s="94">
        <v>334</v>
      </c>
      <c r="AQ32847" s="94">
        <v>63</v>
      </c>
      <c r="AS32847" s="94">
        <v>106</v>
      </c>
      <c r="AT32847" s="94">
        <v>-231</v>
      </c>
      <c r="AU32847" s="94">
        <v>159</v>
      </c>
      <c r="AV32847" s="94">
        <v>-2</v>
      </c>
    </row>
    <row r="32848" spans="1:48">
      <c r="A32848" s="85" t="s">
        <v>82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84</v>
      </c>
      <c r="G32848" s="89" t="s">
        <v>385</v>
      </c>
      <c r="H32848" s="94">
        <v>2514</v>
      </c>
      <c r="I32848" s="94">
        <v>2436</v>
      </c>
      <c r="J32848" s="94">
        <v>2461</v>
      </c>
      <c r="K32848" s="94">
        <v>25</v>
      </c>
      <c r="O32848" s="94">
        <v>2436</v>
      </c>
      <c r="P32848" s="94">
        <v>2461</v>
      </c>
      <c r="Q32848" s="94">
        <v>25</v>
      </c>
      <c r="R32848" s="94">
        <v>464</v>
      </c>
      <c r="S32848" s="94">
        <v>1615</v>
      </c>
      <c r="U32848" s="94">
        <v>0</v>
      </c>
      <c r="W32848" s="94">
        <v>316</v>
      </c>
      <c r="Y32848" s="94">
        <v>66</v>
      </c>
      <c r="AJ32848" s="94">
        <v>464</v>
      </c>
      <c r="AK32848" s="94">
        <v>1615</v>
      </c>
      <c r="AM32848" s="94">
        <v>0</v>
      </c>
      <c r="AO32848" s="94">
        <v>316</v>
      </c>
      <c r="AQ32848" s="94">
        <v>66</v>
      </c>
      <c r="AS32848" s="94">
        <v>92</v>
      </c>
      <c r="AT32848" s="94">
        <v>-296</v>
      </c>
      <c r="AU32848" s="94">
        <v>230</v>
      </c>
      <c r="AV32848" s="94">
        <v>-1</v>
      </c>
    </row>
    <row r="32849" spans="1:48">
      <c r="A32849" s="85" t="s">
        <v>82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84</v>
      </c>
      <c r="G32849" s="89" t="s">
        <v>385</v>
      </c>
      <c r="H32849" s="94">
        <v>2591</v>
      </c>
      <c r="I32849" s="94">
        <v>2549</v>
      </c>
      <c r="J32849" s="94">
        <v>2501</v>
      </c>
      <c r="K32849" s="94">
        <v>-48</v>
      </c>
      <c r="O32849" s="94">
        <v>2549</v>
      </c>
      <c r="P32849" s="94">
        <v>2501</v>
      </c>
      <c r="Q32849" s="94">
        <v>-48</v>
      </c>
      <c r="R32849" s="94">
        <v>464</v>
      </c>
      <c r="S32849" s="94">
        <v>1688</v>
      </c>
      <c r="U32849" s="94">
        <v>0</v>
      </c>
      <c r="W32849" s="94">
        <v>281</v>
      </c>
      <c r="Y32849" s="94">
        <v>68</v>
      </c>
      <c r="AJ32849" s="94">
        <v>464</v>
      </c>
      <c r="AK32849" s="94">
        <v>1688</v>
      </c>
      <c r="AM32849" s="94">
        <v>0</v>
      </c>
      <c r="AO32849" s="94">
        <v>281</v>
      </c>
      <c r="AQ32849" s="94">
        <v>68</v>
      </c>
      <c r="AS32849" s="94">
        <v>146</v>
      </c>
      <c r="AT32849" s="94">
        <v>-68</v>
      </c>
      <c r="AU32849" s="94">
        <v>-90</v>
      </c>
      <c r="AV32849" s="94">
        <v>-47</v>
      </c>
    </row>
    <row r="32850" spans="1:48">
      <c r="A32850" s="85" t="s">
        <v>82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84</v>
      </c>
      <c r="G32850" s="89" t="s">
        <v>385</v>
      </c>
      <c r="H32850" s="94">
        <v>2633</v>
      </c>
      <c r="I32850" s="94">
        <v>2639</v>
      </c>
      <c r="J32850" s="94">
        <v>2525</v>
      </c>
      <c r="K32850" s="94">
        <v>-114</v>
      </c>
      <c r="O32850" s="94">
        <v>2639</v>
      </c>
      <c r="P32850" s="94">
        <v>2525</v>
      </c>
      <c r="Q32850" s="94">
        <v>-114</v>
      </c>
      <c r="R32850" s="94">
        <v>464</v>
      </c>
      <c r="S32850" s="94">
        <v>1692</v>
      </c>
      <c r="U32850" s="94">
        <v>0</v>
      </c>
      <c r="W32850" s="94">
        <v>299</v>
      </c>
      <c r="Y32850" s="94">
        <v>70</v>
      </c>
      <c r="AJ32850" s="94">
        <v>464</v>
      </c>
      <c r="AK32850" s="94">
        <v>1692</v>
      </c>
      <c r="AM32850" s="94">
        <v>0</v>
      </c>
      <c r="AO32850" s="94">
        <v>299</v>
      </c>
      <c r="AQ32850" s="94">
        <v>70</v>
      </c>
      <c r="AS32850" s="94">
        <v>160</v>
      </c>
      <c r="AT32850" s="94">
        <v>-24</v>
      </c>
      <c r="AU32850" s="94">
        <v>-226</v>
      </c>
      <c r="AV32850" s="94">
        <v>-27</v>
      </c>
    </row>
    <row r="32851" spans="1:48">
      <c r="A32851" s="85" t="s">
        <v>82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84</v>
      </c>
      <c r="G32851" s="89" t="s">
        <v>385</v>
      </c>
      <c r="H32851" s="94">
        <v>2565</v>
      </c>
      <c r="I32851" s="94">
        <v>2667</v>
      </c>
      <c r="J32851" s="94">
        <v>2553</v>
      </c>
      <c r="K32851" s="94">
        <v>-114</v>
      </c>
      <c r="O32851" s="94">
        <v>2667</v>
      </c>
      <c r="P32851" s="94">
        <v>2553</v>
      </c>
      <c r="Q32851" s="94">
        <v>-114</v>
      </c>
      <c r="R32851" s="94">
        <v>464</v>
      </c>
      <c r="S32851" s="94">
        <v>1842</v>
      </c>
      <c r="U32851" s="94">
        <v>0</v>
      </c>
      <c r="W32851" s="94">
        <v>188</v>
      </c>
      <c r="Y32851" s="94">
        <v>59</v>
      </c>
      <c r="AJ32851" s="94">
        <v>464</v>
      </c>
      <c r="AK32851" s="94">
        <v>1842</v>
      </c>
      <c r="AM32851" s="94">
        <v>0</v>
      </c>
      <c r="AO32851" s="94">
        <v>188</v>
      </c>
      <c r="AQ32851" s="94">
        <v>59</v>
      </c>
      <c r="AS32851" s="94">
        <v>160</v>
      </c>
      <c r="AT32851" s="94">
        <v>-34</v>
      </c>
      <c r="AU32851" s="94">
        <v>-219</v>
      </c>
      <c r="AV32851" s="94">
        <v>-23</v>
      </c>
    </row>
    <row r="32852" spans="1:48">
      <c r="A32852" s="85" t="s">
        <v>82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84</v>
      </c>
      <c r="G32852" s="89" t="s">
        <v>385</v>
      </c>
      <c r="H32852" s="94">
        <v>2469</v>
      </c>
      <c r="I32852" s="94">
        <v>2603</v>
      </c>
      <c r="J32852" s="94">
        <v>2488</v>
      </c>
      <c r="K32852" s="94">
        <v>-114</v>
      </c>
      <c r="O32852" s="94">
        <v>2603</v>
      </c>
      <c r="P32852" s="94">
        <v>2488</v>
      </c>
      <c r="Q32852" s="94">
        <v>-114</v>
      </c>
      <c r="R32852" s="94">
        <v>463</v>
      </c>
      <c r="S32852" s="94">
        <v>1858</v>
      </c>
      <c r="U32852" s="94">
        <v>0</v>
      </c>
      <c r="W32852" s="94">
        <v>108</v>
      </c>
      <c r="Y32852" s="94">
        <v>59</v>
      </c>
      <c r="AJ32852" s="94">
        <v>463</v>
      </c>
      <c r="AK32852" s="94">
        <v>1858</v>
      </c>
      <c r="AM32852" s="94">
        <v>0</v>
      </c>
      <c r="AO32852" s="94">
        <v>108</v>
      </c>
      <c r="AQ32852" s="94">
        <v>59</v>
      </c>
      <c r="AS32852" s="94">
        <v>157</v>
      </c>
      <c r="AT32852" s="94">
        <v>1</v>
      </c>
      <c r="AU32852" s="94">
        <v>-242</v>
      </c>
      <c r="AV32852" s="94">
        <v>-34</v>
      </c>
    </row>
    <row r="32853" spans="1:48">
      <c r="A32853" s="85" t="s">
        <v>82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84</v>
      </c>
      <c r="G32853" s="89" t="s">
        <v>385</v>
      </c>
      <c r="H32853" s="94">
        <v>2406</v>
      </c>
      <c r="I32853" s="94">
        <v>2462</v>
      </c>
      <c r="J32853" s="94">
        <v>2356</v>
      </c>
      <c r="K32853" s="94">
        <v>-107</v>
      </c>
      <c r="O32853" s="94">
        <v>2462</v>
      </c>
      <c r="P32853" s="94">
        <v>2356</v>
      </c>
      <c r="Q32853" s="94">
        <v>-107</v>
      </c>
      <c r="R32853" s="94">
        <v>464</v>
      </c>
      <c r="S32853" s="94">
        <v>1819</v>
      </c>
      <c r="U32853" s="94">
        <v>0</v>
      </c>
      <c r="W32853" s="94">
        <v>13</v>
      </c>
      <c r="Y32853" s="94">
        <v>60</v>
      </c>
      <c r="AJ32853" s="94">
        <v>464</v>
      </c>
      <c r="AK32853" s="94">
        <v>1819</v>
      </c>
      <c r="AM32853" s="94">
        <v>0</v>
      </c>
      <c r="AO32853" s="94">
        <v>13</v>
      </c>
      <c r="AQ32853" s="94">
        <v>60</v>
      </c>
      <c r="AS32853" s="94">
        <v>153</v>
      </c>
      <c r="AT32853" s="94">
        <v>-27</v>
      </c>
      <c r="AU32853" s="94">
        <v>-221</v>
      </c>
      <c r="AV32853" s="94">
        <v>-19</v>
      </c>
    </row>
    <row r="32854" spans="1:48">
      <c r="A32854" s="85" t="s">
        <v>82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84</v>
      </c>
      <c r="G32854" s="89" t="s">
        <v>385</v>
      </c>
      <c r="H32854" s="94">
        <v>2316</v>
      </c>
      <c r="I32854" s="94">
        <v>2408</v>
      </c>
      <c r="J32854" s="94">
        <v>2374</v>
      </c>
      <c r="K32854" s="94">
        <v>-34</v>
      </c>
      <c r="O32854" s="94">
        <v>2408</v>
      </c>
      <c r="P32854" s="94">
        <v>2374</v>
      </c>
      <c r="Q32854" s="94">
        <v>-34</v>
      </c>
      <c r="R32854" s="94">
        <v>464</v>
      </c>
      <c r="S32854" s="94">
        <v>1840</v>
      </c>
      <c r="U32854" s="94">
        <v>0</v>
      </c>
      <c r="W32854" s="94">
        <v>0</v>
      </c>
      <c r="Y32854" s="94">
        <v>70</v>
      </c>
      <c r="AJ32854" s="94">
        <v>464</v>
      </c>
      <c r="AK32854" s="94">
        <v>1840</v>
      </c>
      <c r="AM32854" s="94">
        <v>0</v>
      </c>
      <c r="AO32854" s="94">
        <v>0</v>
      </c>
      <c r="AQ32854" s="94">
        <v>70</v>
      </c>
      <c r="AS32854" s="94">
        <v>153</v>
      </c>
      <c r="AT32854" s="94">
        <v>-117</v>
      </c>
      <c r="AU32854" s="94">
        <v>-71</v>
      </c>
      <c r="AV32854" s="94">
        <v>-2</v>
      </c>
    </row>
    <row r="32855" spans="1:48">
      <c r="A32855" s="85" t="s">
        <v>82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84</v>
      </c>
      <c r="G32855" s="89" t="s">
        <v>385</v>
      </c>
      <c r="H32855" s="94">
        <v>2160</v>
      </c>
      <c r="I32855" s="94">
        <v>2271</v>
      </c>
      <c r="J32855" s="94">
        <v>2309</v>
      </c>
      <c r="K32855" s="94">
        <v>38</v>
      </c>
      <c r="O32855" s="94">
        <v>2271</v>
      </c>
      <c r="P32855" s="94">
        <v>2309</v>
      </c>
      <c r="Q32855" s="94">
        <v>38</v>
      </c>
      <c r="R32855" s="94">
        <v>435</v>
      </c>
      <c r="S32855" s="94">
        <v>1803</v>
      </c>
      <c r="U32855" s="94">
        <v>0</v>
      </c>
      <c r="W32855" s="94">
        <v>0</v>
      </c>
      <c r="Y32855" s="94">
        <v>71</v>
      </c>
      <c r="AJ32855" s="94">
        <v>435</v>
      </c>
      <c r="AK32855" s="94">
        <v>1803</v>
      </c>
      <c r="AM32855" s="94">
        <v>0</v>
      </c>
      <c r="AO32855" s="94">
        <v>0</v>
      </c>
      <c r="AQ32855" s="94">
        <v>71</v>
      </c>
      <c r="AS32855" s="94">
        <v>144</v>
      </c>
      <c r="AT32855" s="94">
        <v>-139</v>
      </c>
      <c r="AU32855" s="94">
        <v>24</v>
      </c>
      <c r="AV32855" s="94">
        <v>3</v>
      </c>
    </row>
    <row r="32856" spans="1:48">
      <c r="A32856" s="85" t="s">
        <v>82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84</v>
      </c>
      <c r="G32856" s="89" t="s">
        <v>385</v>
      </c>
      <c r="H32856" s="94">
        <v>1974</v>
      </c>
      <c r="I32856" s="94">
        <v>2092</v>
      </c>
      <c r="J32856" s="94">
        <v>2133</v>
      </c>
      <c r="K32856" s="94">
        <v>41</v>
      </c>
      <c r="O32856" s="94">
        <v>2092</v>
      </c>
      <c r="P32856" s="94">
        <v>2133</v>
      </c>
      <c r="Q32856" s="94">
        <v>41</v>
      </c>
      <c r="R32856" s="94">
        <v>286</v>
      </c>
      <c r="S32856" s="94">
        <v>1776</v>
      </c>
      <c r="U32856" s="94">
        <v>0</v>
      </c>
      <c r="W32856" s="94">
        <v>0</v>
      </c>
      <c r="Y32856" s="94">
        <v>71</v>
      </c>
      <c r="AJ32856" s="94">
        <v>286</v>
      </c>
      <c r="AK32856" s="94">
        <v>1776</v>
      </c>
      <c r="AM32856" s="94">
        <v>0</v>
      </c>
      <c r="AO32856" s="94">
        <v>0</v>
      </c>
      <c r="AQ32856" s="94">
        <v>71</v>
      </c>
      <c r="AS32856" s="94">
        <v>120</v>
      </c>
      <c r="AT32856" s="94">
        <v>-169</v>
      </c>
      <c r="AU32856" s="94">
        <v>33</v>
      </c>
      <c r="AV32856" s="94">
        <v>51</v>
      </c>
    </row>
    <row r="32857" spans="1:48">
      <c r="A32857" s="85" t="s">
        <v>82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84</v>
      </c>
      <c r="G32857" s="89" t="s">
        <v>385</v>
      </c>
      <c r="H32857" s="94">
        <v>1794</v>
      </c>
      <c r="I32857" s="94">
        <v>1923</v>
      </c>
      <c r="J32857" s="94">
        <v>1974</v>
      </c>
      <c r="K32857" s="94">
        <v>51</v>
      </c>
      <c r="O32857" s="94">
        <v>1923</v>
      </c>
      <c r="P32857" s="94">
        <v>1974</v>
      </c>
      <c r="Q32857" s="94">
        <v>51</v>
      </c>
      <c r="R32857" s="94">
        <v>254</v>
      </c>
      <c r="S32857" s="94">
        <v>1655</v>
      </c>
      <c r="U32857" s="94">
        <v>0</v>
      </c>
      <c r="W32857" s="94">
        <v>0</v>
      </c>
      <c r="Y32857" s="94">
        <v>65</v>
      </c>
      <c r="AJ32857" s="94">
        <v>254</v>
      </c>
      <c r="AK32857" s="94">
        <v>1655</v>
      </c>
      <c r="AM32857" s="94">
        <v>0</v>
      </c>
      <c r="AO32857" s="94">
        <v>0</v>
      </c>
      <c r="AQ32857" s="94">
        <v>65</v>
      </c>
      <c r="AS32857" s="94">
        <v>119</v>
      </c>
      <c r="AT32857" s="94">
        <v>-146</v>
      </c>
      <c r="AU32857" s="94">
        <v>-59</v>
      </c>
      <c r="AV32857" s="94">
        <v>134</v>
      </c>
    </row>
    <row r="32858" spans="1:48">
      <c r="A32858" s="85" t="s">
        <v>82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84</v>
      </c>
      <c r="G32858" s="89" t="s">
        <v>385</v>
      </c>
      <c r="H32858" s="94">
        <v>1659</v>
      </c>
      <c r="I32858" s="94">
        <v>1754</v>
      </c>
      <c r="J32858" s="94">
        <v>1799</v>
      </c>
      <c r="K32858" s="94">
        <v>45</v>
      </c>
      <c r="O32858" s="94">
        <v>1754</v>
      </c>
      <c r="P32858" s="94">
        <v>1799</v>
      </c>
      <c r="Q32858" s="94">
        <v>45</v>
      </c>
      <c r="R32858" s="94">
        <v>254</v>
      </c>
      <c r="S32858" s="94">
        <v>1482</v>
      </c>
      <c r="U32858" s="94">
        <v>0</v>
      </c>
      <c r="W32858" s="94">
        <v>0</v>
      </c>
      <c r="Y32858" s="94">
        <v>63</v>
      </c>
      <c r="AJ32858" s="94">
        <v>254</v>
      </c>
      <c r="AK32858" s="94">
        <v>1482</v>
      </c>
      <c r="AM32858" s="94">
        <v>0</v>
      </c>
      <c r="AO32858" s="94">
        <v>0</v>
      </c>
      <c r="AQ32858" s="94">
        <v>63</v>
      </c>
      <c r="AS32858" s="94">
        <v>92</v>
      </c>
      <c r="AT32858" s="94">
        <v>-151</v>
      </c>
      <c r="AU32858" s="94">
        <v>-40</v>
      </c>
      <c r="AV32858" s="94">
        <v>147</v>
      </c>
    </row>
    <row r="32859" spans="1:48">
      <c r="A32859" s="85" t="s">
        <v>82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84</v>
      </c>
      <c r="G32859" s="89" t="s">
        <v>385</v>
      </c>
      <c r="H32859" s="94">
        <v>1544</v>
      </c>
      <c r="I32859" s="94">
        <v>1626</v>
      </c>
      <c r="J32859" s="94">
        <v>1662</v>
      </c>
      <c r="K32859" s="94">
        <v>36</v>
      </c>
      <c r="O32859" s="94">
        <v>1626</v>
      </c>
      <c r="P32859" s="94">
        <v>1662</v>
      </c>
      <c r="Q32859" s="94">
        <v>36</v>
      </c>
      <c r="R32859" s="94">
        <v>255</v>
      </c>
      <c r="S32859" s="94">
        <v>1343</v>
      </c>
      <c r="U32859" s="94">
        <v>0</v>
      </c>
      <c r="W32859" s="94">
        <v>0</v>
      </c>
      <c r="Y32859" s="94">
        <v>65</v>
      </c>
      <c r="AJ32859" s="94">
        <v>255</v>
      </c>
      <c r="AK32859" s="94">
        <v>1343</v>
      </c>
      <c r="AM32859" s="94">
        <v>0</v>
      </c>
      <c r="AO32859" s="94">
        <v>0</v>
      </c>
      <c r="AQ32859" s="94">
        <v>65</v>
      </c>
      <c r="AS32859" s="94">
        <v>40</v>
      </c>
      <c r="AT32859" s="94">
        <v>-150</v>
      </c>
      <c r="AU32859" s="94">
        <v>49</v>
      </c>
      <c r="AV32859" s="94">
        <v>94</v>
      </c>
    </row>
    <row r="32860" spans="1:48">
      <c r="A32860" s="85" t="s">
        <v>82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84</v>
      </c>
      <c r="G32860" s="89" t="s">
        <v>385</v>
      </c>
      <c r="H32860" s="94">
        <v>1476</v>
      </c>
      <c r="I32860" s="94">
        <v>1518</v>
      </c>
      <c r="J32860" s="94">
        <v>1554</v>
      </c>
      <c r="K32860" s="94">
        <v>36</v>
      </c>
      <c r="O32860" s="94">
        <v>1518</v>
      </c>
      <c r="P32860" s="94">
        <v>1554</v>
      </c>
      <c r="Q32860" s="94">
        <v>36</v>
      </c>
      <c r="R32860" s="94">
        <v>255</v>
      </c>
      <c r="S32860" s="94">
        <v>1234</v>
      </c>
      <c r="U32860" s="94">
        <v>0</v>
      </c>
      <c r="W32860" s="94">
        <v>0</v>
      </c>
      <c r="Y32860" s="94">
        <v>65</v>
      </c>
      <c r="AJ32860" s="94">
        <v>255</v>
      </c>
      <c r="AK32860" s="94">
        <v>1234</v>
      </c>
      <c r="AM32860" s="94">
        <v>0</v>
      </c>
      <c r="AO32860" s="94">
        <v>0</v>
      </c>
      <c r="AQ32860" s="94">
        <v>65</v>
      </c>
      <c r="AS32860" s="94">
        <v>50</v>
      </c>
      <c r="AT32860" s="94">
        <v>-113</v>
      </c>
      <c r="AU32860" s="94">
        <v>0</v>
      </c>
      <c r="AV32860" s="94">
        <v>96</v>
      </c>
    </row>
    <row r="32861" spans="1:48">
      <c r="A32861" s="85" t="s">
        <v>82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84</v>
      </c>
      <c r="G32861" s="89" t="s">
        <v>385</v>
      </c>
      <c r="H32861" s="94">
        <v>1433</v>
      </c>
      <c r="I32861" s="94">
        <v>1475</v>
      </c>
      <c r="J32861" s="94">
        <v>1512</v>
      </c>
      <c r="K32861" s="94">
        <v>37</v>
      </c>
      <c r="O32861" s="94">
        <v>1475</v>
      </c>
      <c r="P32861" s="94">
        <v>1512</v>
      </c>
      <c r="Q32861" s="94">
        <v>37</v>
      </c>
      <c r="R32861" s="94">
        <v>255</v>
      </c>
      <c r="S32861" s="94">
        <v>1192</v>
      </c>
      <c r="U32861" s="94">
        <v>0</v>
      </c>
      <c r="W32861" s="94">
        <v>0</v>
      </c>
      <c r="Y32861" s="94">
        <v>66</v>
      </c>
      <c r="AJ32861" s="94">
        <v>255</v>
      </c>
      <c r="AK32861" s="94">
        <v>1192</v>
      </c>
      <c r="AM32861" s="94">
        <v>0</v>
      </c>
      <c r="AO32861" s="94">
        <v>0</v>
      </c>
      <c r="AQ32861" s="94">
        <v>66</v>
      </c>
      <c r="AS32861" s="94">
        <v>58</v>
      </c>
      <c r="AT32861" s="94">
        <v>-94</v>
      </c>
      <c r="AU32861" s="94">
        <v>-19</v>
      </c>
      <c r="AV32861" s="94">
        <v>91</v>
      </c>
    </row>
    <row r="32862" spans="1:48">
      <c r="A32862" s="85" t="s">
        <v>82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84</v>
      </c>
      <c r="G32862" s="89" t="s">
        <v>385</v>
      </c>
      <c r="H32862" s="94">
        <v>1422</v>
      </c>
      <c r="I32862" s="94">
        <v>1444</v>
      </c>
      <c r="J32862" s="94">
        <v>1480</v>
      </c>
      <c r="K32862" s="94">
        <v>36</v>
      </c>
      <c r="O32862" s="94">
        <v>1444</v>
      </c>
      <c r="P32862" s="94">
        <v>1480</v>
      </c>
      <c r="Q32862" s="94">
        <v>36</v>
      </c>
      <c r="R32862" s="94">
        <v>255</v>
      </c>
      <c r="S32862" s="94">
        <v>1159</v>
      </c>
      <c r="U32862" s="94">
        <v>0</v>
      </c>
      <c r="W32862" s="94">
        <v>0</v>
      </c>
      <c r="Y32862" s="94">
        <v>66</v>
      </c>
      <c r="AJ32862" s="94">
        <v>255</v>
      </c>
      <c r="AK32862" s="94">
        <v>1159</v>
      </c>
      <c r="AM32862" s="94">
        <v>0</v>
      </c>
      <c r="AO32862" s="94">
        <v>0</v>
      </c>
      <c r="AQ32862" s="94">
        <v>66</v>
      </c>
      <c r="AS32862" s="94">
        <v>65</v>
      </c>
      <c r="AT32862" s="94">
        <v>-89</v>
      </c>
      <c r="AU32862" s="94">
        <v>-27</v>
      </c>
      <c r="AV32862" s="94">
        <v>86</v>
      </c>
    </row>
    <row r="32863" spans="1:48">
      <c r="A32863" s="85" t="s">
        <v>82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84</v>
      </c>
      <c r="G32863" s="89" t="s">
        <v>385</v>
      </c>
      <c r="H32863" s="94">
        <v>1437</v>
      </c>
      <c r="I32863" s="94">
        <v>1450</v>
      </c>
      <c r="J32863" s="94">
        <v>1484</v>
      </c>
      <c r="K32863" s="94">
        <v>34</v>
      </c>
      <c r="O32863" s="94">
        <v>1450</v>
      </c>
      <c r="P32863" s="94">
        <v>1484</v>
      </c>
      <c r="Q32863" s="94">
        <v>34</v>
      </c>
      <c r="R32863" s="94">
        <v>255</v>
      </c>
      <c r="S32863" s="94">
        <v>1165</v>
      </c>
      <c r="U32863" s="94">
        <v>0</v>
      </c>
      <c r="W32863" s="94">
        <v>0</v>
      </c>
      <c r="Y32863" s="94">
        <v>65</v>
      </c>
      <c r="AJ32863" s="94">
        <v>255</v>
      </c>
      <c r="AK32863" s="94">
        <v>1165</v>
      </c>
      <c r="AM32863" s="94">
        <v>0</v>
      </c>
      <c r="AO32863" s="94">
        <v>0</v>
      </c>
      <c r="AQ32863" s="94">
        <v>65</v>
      </c>
      <c r="AS32863" s="94">
        <v>54</v>
      </c>
      <c r="AT32863" s="94">
        <v>-95</v>
      </c>
      <c r="AU32863" s="94">
        <v>-19</v>
      </c>
      <c r="AV32863" s="94">
        <v>92</v>
      </c>
    </row>
    <row r="32864" spans="1:48">
      <c r="A32864" s="85" t="s">
        <v>82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84</v>
      </c>
      <c r="G32864" s="89" t="s">
        <v>385</v>
      </c>
      <c r="H32864" s="94">
        <v>1488</v>
      </c>
      <c r="I32864" s="94">
        <v>1487</v>
      </c>
      <c r="J32864" s="94">
        <v>1525</v>
      </c>
      <c r="K32864" s="94">
        <v>38</v>
      </c>
      <c r="O32864" s="94">
        <v>1487</v>
      </c>
      <c r="P32864" s="94">
        <v>1525</v>
      </c>
      <c r="Q32864" s="94">
        <v>38</v>
      </c>
      <c r="R32864" s="94">
        <v>255</v>
      </c>
      <c r="S32864" s="94">
        <v>1208</v>
      </c>
      <c r="U32864" s="94">
        <v>0</v>
      </c>
      <c r="W32864" s="94">
        <v>0</v>
      </c>
      <c r="Y32864" s="94">
        <v>62</v>
      </c>
      <c r="AJ32864" s="94">
        <v>255</v>
      </c>
      <c r="AK32864" s="94">
        <v>1208</v>
      </c>
      <c r="AM32864" s="94">
        <v>0</v>
      </c>
      <c r="AO32864" s="94">
        <v>0</v>
      </c>
      <c r="AQ32864" s="94">
        <v>62</v>
      </c>
      <c r="AS32864" s="94">
        <v>37</v>
      </c>
      <c r="AT32864" s="94">
        <v>-158</v>
      </c>
      <c r="AU32864" s="94">
        <v>61</v>
      </c>
      <c r="AV32864" s="94">
        <v>96</v>
      </c>
    </row>
    <row r="32865" spans="1:48">
      <c r="A32865" s="85" t="s">
        <v>82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84</v>
      </c>
      <c r="G32865" s="89" t="s">
        <v>385</v>
      </c>
      <c r="H32865" s="94">
        <v>1610</v>
      </c>
      <c r="I32865" s="94">
        <v>1552</v>
      </c>
      <c r="J32865" s="94">
        <v>1590</v>
      </c>
      <c r="K32865" s="94">
        <v>38</v>
      </c>
      <c r="O32865" s="94">
        <v>1552</v>
      </c>
      <c r="P32865" s="94">
        <v>1590</v>
      </c>
      <c r="Q32865" s="94">
        <v>38</v>
      </c>
      <c r="R32865" s="94">
        <v>255</v>
      </c>
      <c r="S32865" s="94">
        <v>1256</v>
      </c>
      <c r="U32865" s="94">
        <v>0</v>
      </c>
      <c r="W32865" s="94">
        <v>16</v>
      </c>
      <c r="Y32865" s="94">
        <v>62</v>
      </c>
      <c r="AJ32865" s="94">
        <v>255</v>
      </c>
      <c r="AK32865" s="94">
        <v>1256</v>
      </c>
      <c r="AM32865" s="94">
        <v>0</v>
      </c>
      <c r="AO32865" s="94">
        <v>16</v>
      </c>
      <c r="AQ32865" s="94">
        <v>62</v>
      </c>
      <c r="AS32865" s="94">
        <v>34</v>
      </c>
      <c r="AT32865" s="94">
        <v>-207</v>
      </c>
      <c r="AU32865" s="94">
        <v>142</v>
      </c>
      <c r="AV32865" s="94">
        <v>66</v>
      </c>
    </row>
    <row r="32866" spans="1:48">
      <c r="A32866" s="85" t="s">
        <v>82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84</v>
      </c>
      <c r="G32866" s="89" t="s">
        <v>385</v>
      </c>
      <c r="H32866" s="94">
        <v>1793</v>
      </c>
      <c r="I32866" s="94">
        <v>1738</v>
      </c>
      <c r="J32866" s="94">
        <v>1772</v>
      </c>
      <c r="K32866" s="94">
        <v>35</v>
      </c>
      <c r="O32866" s="94">
        <v>1738</v>
      </c>
      <c r="P32866" s="94">
        <v>1772</v>
      </c>
      <c r="Q32866" s="94">
        <v>35</v>
      </c>
      <c r="R32866" s="94">
        <v>255</v>
      </c>
      <c r="S32866" s="94">
        <v>1278</v>
      </c>
      <c r="U32866" s="94">
        <v>0</v>
      </c>
      <c r="W32866" s="94">
        <v>172</v>
      </c>
      <c r="Y32866" s="94">
        <v>68</v>
      </c>
      <c r="AJ32866" s="94">
        <v>255</v>
      </c>
      <c r="AK32866" s="94">
        <v>1278</v>
      </c>
      <c r="AM32866" s="94">
        <v>0</v>
      </c>
      <c r="AO32866" s="94">
        <v>172</v>
      </c>
      <c r="AQ32866" s="94">
        <v>68</v>
      </c>
      <c r="AS32866" s="94">
        <v>48</v>
      </c>
      <c r="AT32866" s="94">
        <v>-132</v>
      </c>
      <c r="AU32866" s="94">
        <v>53</v>
      </c>
      <c r="AV32866" s="94">
        <v>65</v>
      </c>
    </row>
    <row r="32867" spans="1:48">
      <c r="A32867" s="85" t="s">
        <v>82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84</v>
      </c>
      <c r="G32867" s="89" t="s">
        <v>385</v>
      </c>
      <c r="H32867" s="94">
        <v>1979</v>
      </c>
      <c r="I32867" s="94">
        <v>1949</v>
      </c>
      <c r="J32867" s="94">
        <v>1976</v>
      </c>
      <c r="K32867" s="94">
        <v>27</v>
      </c>
      <c r="O32867" s="94">
        <v>1949</v>
      </c>
      <c r="P32867" s="94">
        <v>1976</v>
      </c>
      <c r="Q32867" s="94">
        <v>27</v>
      </c>
      <c r="R32867" s="94">
        <v>255</v>
      </c>
      <c r="S32867" s="94">
        <v>1337</v>
      </c>
      <c r="U32867" s="94">
        <v>0</v>
      </c>
      <c r="W32867" s="94">
        <v>319</v>
      </c>
      <c r="Y32867" s="94">
        <v>65</v>
      </c>
      <c r="AJ32867" s="94">
        <v>255</v>
      </c>
      <c r="AK32867" s="94">
        <v>1337</v>
      </c>
      <c r="AM32867" s="94">
        <v>0</v>
      </c>
      <c r="AO32867" s="94">
        <v>319</v>
      </c>
      <c r="AQ32867" s="94">
        <v>65</v>
      </c>
      <c r="AS32867" s="94">
        <v>98</v>
      </c>
      <c r="AT32867" s="94">
        <v>-173</v>
      </c>
      <c r="AU32867" s="94">
        <v>89</v>
      </c>
      <c r="AV32867" s="94">
        <v>12</v>
      </c>
    </row>
    <row r="32868" spans="1:48">
      <c r="A32868" s="85" t="s">
        <v>82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84</v>
      </c>
      <c r="G32868" s="89" t="s">
        <v>385</v>
      </c>
      <c r="H32868" s="94">
        <v>2128</v>
      </c>
      <c r="I32868" s="94">
        <v>2162</v>
      </c>
      <c r="J32868" s="94">
        <v>2187</v>
      </c>
      <c r="K32868" s="94">
        <v>25</v>
      </c>
      <c r="O32868" s="94">
        <v>2162</v>
      </c>
      <c r="P32868" s="94">
        <v>2187</v>
      </c>
      <c r="Q32868" s="94">
        <v>25</v>
      </c>
      <c r="R32868" s="94">
        <v>254</v>
      </c>
      <c r="S32868" s="94">
        <v>1518</v>
      </c>
      <c r="U32868" s="94">
        <v>0</v>
      </c>
      <c r="W32868" s="94">
        <v>354</v>
      </c>
      <c r="Y32868" s="94">
        <v>60</v>
      </c>
      <c r="AJ32868" s="94">
        <v>254</v>
      </c>
      <c r="AK32868" s="94">
        <v>1518</v>
      </c>
      <c r="AM32868" s="94">
        <v>0</v>
      </c>
      <c r="AO32868" s="94">
        <v>354</v>
      </c>
      <c r="AQ32868" s="94">
        <v>60</v>
      </c>
      <c r="AS32868" s="94">
        <v>133</v>
      </c>
      <c r="AT32868" s="94">
        <v>-183</v>
      </c>
      <c r="AU32868" s="94">
        <v>67</v>
      </c>
      <c r="AV32868" s="94">
        <v>6</v>
      </c>
    </row>
    <row r="32869" spans="1:48">
      <c r="A32869" s="85" t="s">
        <v>82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84</v>
      </c>
      <c r="G32869" s="89" t="s">
        <v>385</v>
      </c>
      <c r="H32869" s="94">
        <v>2277</v>
      </c>
      <c r="I32869" s="94">
        <v>2329</v>
      </c>
      <c r="J32869" s="94">
        <v>2344</v>
      </c>
      <c r="K32869" s="94">
        <v>15</v>
      </c>
      <c r="O32869" s="94">
        <v>2329</v>
      </c>
      <c r="P32869" s="94">
        <v>2344</v>
      </c>
      <c r="Q32869" s="94">
        <v>15</v>
      </c>
      <c r="R32869" s="94">
        <v>254</v>
      </c>
      <c r="S32869" s="94">
        <v>1672</v>
      </c>
      <c r="U32869" s="94">
        <v>0</v>
      </c>
      <c r="W32869" s="94">
        <v>356</v>
      </c>
      <c r="Y32869" s="94">
        <v>62</v>
      </c>
      <c r="AJ32869" s="94">
        <v>254</v>
      </c>
      <c r="AK32869" s="94">
        <v>1672</v>
      </c>
      <c r="AM32869" s="94">
        <v>0</v>
      </c>
      <c r="AO32869" s="94">
        <v>356</v>
      </c>
      <c r="AQ32869" s="94">
        <v>62</v>
      </c>
      <c r="AS32869" s="94">
        <v>131</v>
      </c>
      <c r="AT32869" s="94">
        <v>-234</v>
      </c>
      <c r="AU32869" s="94">
        <v>85</v>
      </c>
      <c r="AV32869" s="94">
        <v>32</v>
      </c>
    </row>
    <row r="32870" spans="1:48">
      <c r="A32870" s="85" t="s">
        <v>82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84</v>
      </c>
      <c r="G32870" s="89" t="s">
        <v>385</v>
      </c>
      <c r="H32870" s="94">
        <v>2410</v>
      </c>
      <c r="I32870" s="94">
        <v>2485</v>
      </c>
      <c r="J32870" s="94">
        <v>2496</v>
      </c>
      <c r="K32870" s="94">
        <v>11</v>
      </c>
      <c r="O32870" s="94">
        <v>2485</v>
      </c>
      <c r="P32870" s="94">
        <v>2496</v>
      </c>
      <c r="Q32870" s="94">
        <v>11</v>
      </c>
      <c r="R32870" s="94">
        <v>253</v>
      </c>
      <c r="S32870" s="94">
        <v>1871</v>
      </c>
      <c r="U32870" s="94">
        <v>0</v>
      </c>
      <c r="W32870" s="94">
        <v>305</v>
      </c>
      <c r="Y32870" s="94">
        <v>67</v>
      </c>
      <c r="AJ32870" s="94">
        <v>253</v>
      </c>
      <c r="AK32870" s="94">
        <v>1871</v>
      </c>
      <c r="AM32870" s="94">
        <v>0</v>
      </c>
      <c r="AO32870" s="94">
        <v>305</v>
      </c>
      <c r="AQ32870" s="94">
        <v>67</v>
      </c>
      <c r="AS32870" s="94">
        <v>113</v>
      </c>
      <c r="AT32870" s="94">
        <v>-257</v>
      </c>
      <c r="AU32870" s="94">
        <v>72</v>
      </c>
      <c r="AV32870" s="94">
        <v>85</v>
      </c>
    </row>
    <row r="32871" spans="1:48">
      <c r="A32871" s="85" t="s">
        <v>82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84</v>
      </c>
      <c r="G32871" s="89" t="s">
        <v>385</v>
      </c>
      <c r="H32871" s="94">
        <v>2533</v>
      </c>
      <c r="I32871" s="94">
        <v>2639</v>
      </c>
      <c r="J32871" s="94">
        <v>2603</v>
      </c>
      <c r="K32871" s="94">
        <v>-36</v>
      </c>
      <c r="O32871" s="94">
        <v>2639</v>
      </c>
      <c r="P32871" s="94">
        <v>2603</v>
      </c>
      <c r="Q32871" s="94">
        <v>-36</v>
      </c>
      <c r="R32871" s="94">
        <v>346</v>
      </c>
      <c r="S32871" s="94">
        <v>1912</v>
      </c>
      <c r="U32871" s="94">
        <v>0</v>
      </c>
      <c r="W32871" s="94">
        <v>281</v>
      </c>
      <c r="Y32871" s="94">
        <v>65</v>
      </c>
      <c r="AJ32871" s="94">
        <v>346</v>
      </c>
      <c r="AK32871" s="94">
        <v>1912</v>
      </c>
      <c r="AM32871" s="94">
        <v>0</v>
      </c>
      <c r="AO32871" s="94">
        <v>281</v>
      </c>
      <c r="AQ32871" s="94">
        <v>65</v>
      </c>
      <c r="AS32871" s="94">
        <v>100</v>
      </c>
      <c r="AT32871" s="94">
        <v>-309</v>
      </c>
      <c r="AU32871" s="94">
        <v>79</v>
      </c>
      <c r="AV32871" s="94">
        <v>93</v>
      </c>
    </row>
    <row r="32872" spans="1:48">
      <c r="A32872" s="85" t="s">
        <v>82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84</v>
      </c>
      <c r="G32872" s="89" t="s">
        <v>385</v>
      </c>
      <c r="H32872" s="94">
        <v>2642</v>
      </c>
      <c r="I32872" s="94">
        <v>2762</v>
      </c>
      <c r="J32872" s="94">
        <v>2665</v>
      </c>
      <c r="K32872" s="94">
        <v>-97</v>
      </c>
      <c r="O32872" s="94">
        <v>2762</v>
      </c>
      <c r="P32872" s="94">
        <v>2665</v>
      </c>
      <c r="Q32872" s="94">
        <v>-97</v>
      </c>
      <c r="R32872" s="94">
        <v>459</v>
      </c>
      <c r="S32872" s="94">
        <v>1814</v>
      </c>
      <c r="U32872" s="94">
        <v>0</v>
      </c>
      <c r="W32872" s="94">
        <v>325</v>
      </c>
      <c r="Y32872" s="94">
        <v>67</v>
      </c>
      <c r="AJ32872" s="94">
        <v>459</v>
      </c>
      <c r="AK32872" s="94">
        <v>1814</v>
      </c>
      <c r="AM32872" s="94">
        <v>0</v>
      </c>
      <c r="AO32872" s="94">
        <v>325</v>
      </c>
      <c r="AQ32872" s="94">
        <v>67</v>
      </c>
      <c r="AS32872" s="94">
        <v>118</v>
      </c>
      <c r="AT32872" s="94">
        <v>-228</v>
      </c>
      <c r="AU32872" s="94">
        <v>-40</v>
      </c>
      <c r="AV32872" s="94">
        <v>48</v>
      </c>
    </row>
    <row r="32873" spans="1:48">
      <c r="A32873" s="85" t="s">
        <v>82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84</v>
      </c>
      <c r="G32873" s="89" t="s">
        <v>385</v>
      </c>
      <c r="H32873" s="94">
        <v>2702</v>
      </c>
      <c r="I32873" s="94">
        <v>2854</v>
      </c>
      <c r="J32873" s="94">
        <v>2671</v>
      </c>
      <c r="K32873" s="94">
        <v>-183</v>
      </c>
      <c r="O32873" s="94">
        <v>2854</v>
      </c>
      <c r="P32873" s="94">
        <v>2671</v>
      </c>
      <c r="Q32873" s="94">
        <v>-183</v>
      </c>
      <c r="R32873" s="94">
        <v>463</v>
      </c>
      <c r="S32873" s="94">
        <v>1850</v>
      </c>
      <c r="U32873" s="94">
        <v>0</v>
      </c>
      <c r="W32873" s="94">
        <v>283</v>
      </c>
      <c r="Y32873" s="94">
        <v>75</v>
      </c>
      <c r="AJ32873" s="94">
        <v>463</v>
      </c>
      <c r="AK32873" s="94">
        <v>1850</v>
      </c>
      <c r="AM32873" s="94">
        <v>0</v>
      </c>
      <c r="AO32873" s="94">
        <v>283</v>
      </c>
      <c r="AQ32873" s="94">
        <v>75</v>
      </c>
      <c r="AS32873" s="94">
        <v>135</v>
      </c>
      <c r="AT32873" s="94">
        <v>-236</v>
      </c>
      <c r="AU32873" s="94">
        <v>-98</v>
      </c>
      <c r="AV32873" s="94">
        <v>16</v>
      </c>
    </row>
    <row r="32874" spans="1:48">
      <c r="A32874" s="85" t="s">
        <v>82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84</v>
      </c>
      <c r="G32874" s="89" t="s">
        <v>385</v>
      </c>
      <c r="H32874" s="94">
        <v>2750</v>
      </c>
      <c r="I32874" s="94">
        <v>2883</v>
      </c>
      <c r="J32874" s="94">
        <v>2698</v>
      </c>
      <c r="K32874" s="94">
        <v>-184</v>
      </c>
      <c r="O32874" s="94">
        <v>2883</v>
      </c>
      <c r="P32874" s="94">
        <v>2698</v>
      </c>
      <c r="Q32874" s="94">
        <v>-184</v>
      </c>
      <c r="R32874" s="94">
        <v>462</v>
      </c>
      <c r="S32874" s="94">
        <v>1899</v>
      </c>
      <c r="U32874" s="94">
        <v>0</v>
      </c>
      <c r="W32874" s="94">
        <v>256</v>
      </c>
      <c r="Y32874" s="94">
        <v>81</v>
      </c>
      <c r="AJ32874" s="94">
        <v>462</v>
      </c>
      <c r="AK32874" s="94">
        <v>1899</v>
      </c>
      <c r="AM32874" s="94">
        <v>0</v>
      </c>
      <c r="AO32874" s="94">
        <v>256</v>
      </c>
      <c r="AQ32874" s="94">
        <v>81</v>
      </c>
      <c r="AS32874" s="94">
        <v>152</v>
      </c>
      <c r="AT32874" s="94">
        <v>-243</v>
      </c>
      <c r="AU32874" s="94">
        <v>-127</v>
      </c>
      <c r="AV32874" s="94">
        <v>34</v>
      </c>
    </row>
    <row r="32875" spans="1:48">
      <c r="A32875" s="85" t="s">
        <v>82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84</v>
      </c>
      <c r="G32875" s="89" t="s">
        <v>385</v>
      </c>
      <c r="H32875" s="94">
        <v>2706</v>
      </c>
      <c r="I32875" s="94">
        <v>2860</v>
      </c>
      <c r="J32875" s="94">
        <v>2649</v>
      </c>
      <c r="K32875" s="94">
        <v>-211</v>
      </c>
      <c r="O32875" s="94">
        <v>2860</v>
      </c>
      <c r="P32875" s="94">
        <v>2649</v>
      </c>
      <c r="Q32875" s="94">
        <v>-211</v>
      </c>
      <c r="R32875" s="94">
        <v>538</v>
      </c>
      <c r="S32875" s="94">
        <v>1836</v>
      </c>
      <c r="U32875" s="94">
        <v>0</v>
      </c>
      <c r="W32875" s="94">
        <v>202</v>
      </c>
      <c r="Y32875" s="94">
        <v>74</v>
      </c>
      <c r="AJ32875" s="94">
        <v>538</v>
      </c>
      <c r="AK32875" s="94">
        <v>1836</v>
      </c>
      <c r="AM32875" s="94">
        <v>0</v>
      </c>
      <c r="AO32875" s="94">
        <v>202</v>
      </c>
      <c r="AQ32875" s="94">
        <v>74</v>
      </c>
      <c r="AS32875" s="94">
        <v>155</v>
      </c>
      <c r="AT32875" s="94">
        <v>-219</v>
      </c>
      <c r="AU32875" s="94">
        <v>-197</v>
      </c>
      <c r="AV32875" s="94">
        <v>47</v>
      </c>
    </row>
    <row r="32876" spans="1:48">
      <c r="A32876" s="85" t="s">
        <v>82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84</v>
      </c>
      <c r="G32876" s="89" t="s">
        <v>385</v>
      </c>
      <c r="H32876" s="94">
        <v>2609</v>
      </c>
      <c r="I32876" s="94">
        <v>2749</v>
      </c>
      <c r="J32876" s="94">
        <v>2537</v>
      </c>
      <c r="K32876" s="94">
        <v>-212</v>
      </c>
      <c r="O32876" s="94">
        <v>2749</v>
      </c>
      <c r="P32876" s="94">
        <v>2537</v>
      </c>
      <c r="Q32876" s="94">
        <v>-212</v>
      </c>
      <c r="R32876" s="94">
        <v>551</v>
      </c>
      <c r="S32876" s="94">
        <v>1773</v>
      </c>
      <c r="U32876" s="94">
        <v>0</v>
      </c>
      <c r="W32876" s="94">
        <v>133</v>
      </c>
      <c r="Y32876" s="94">
        <v>80</v>
      </c>
      <c r="AJ32876" s="94">
        <v>551</v>
      </c>
      <c r="AK32876" s="94">
        <v>1773</v>
      </c>
      <c r="AM32876" s="94">
        <v>0</v>
      </c>
      <c r="AO32876" s="94">
        <v>133</v>
      </c>
      <c r="AQ32876" s="94">
        <v>80</v>
      </c>
      <c r="AS32876" s="94">
        <v>152</v>
      </c>
      <c r="AT32876" s="94">
        <v>-230</v>
      </c>
      <c r="AU32876" s="94">
        <v>-220</v>
      </c>
      <c r="AV32876" s="94">
        <v>83</v>
      </c>
    </row>
    <row r="32877" spans="1:48">
      <c r="A32877" s="85" t="s">
        <v>82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84</v>
      </c>
      <c r="G32877" s="89" t="s">
        <v>385</v>
      </c>
      <c r="H32877" s="94">
        <v>2556</v>
      </c>
      <c r="I32877" s="94">
        <v>2648</v>
      </c>
      <c r="J32877" s="94">
        <v>2492</v>
      </c>
      <c r="K32877" s="94">
        <v>-156</v>
      </c>
      <c r="O32877" s="94">
        <v>2648</v>
      </c>
      <c r="P32877" s="94">
        <v>2492</v>
      </c>
      <c r="Q32877" s="94">
        <v>-156</v>
      </c>
      <c r="R32877" s="94">
        <v>554</v>
      </c>
      <c r="S32877" s="94">
        <v>1856</v>
      </c>
      <c r="U32877" s="94">
        <v>0</v>
      </c>
      <c r="W32877" s="94">
        <v>4</v>
      </c>
      <c r="Y32877" s="94">
        <v>77</v>
      </c>
      <c r="AJ32877" s="94">
        <v>554</v>
      </c>
      <c r="AK32877" s="94">
        <v>1856</v>
      </c>
      <c r="AM32877" s="94">
        <v>0</v>
      </c>
      <c r="AO32877" s="94">
        <v>4</v>
      </c>
      <c r="AQ32877" s="94">
        <v>77</v>
      </c>
      <c r="AS32877" s="94">
        <v>123</v>
      </c>
      <c r="AT32877" s="94">
        <v>-272</v>
      </c>
      <c r="AU32877" s="94">
        <v>-144</v>
      </c>
      <c r="AV32877" s="94">
        <v>132</v>
      </c>
    </row>
    <row r="32878" spans="1:48">
      <c r="A32878" s="85" t="s">
        <v>82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84</v>
      </c>
      <c r="G32878" s="89" t="s">
        <v>385</v>
      </c>
      <c r="H32878" s="94">
        <v>2448</v>
      </c>
      <c r="I32878" s="94">
        <v>2622</v>
      </c>
      <c r="J32878" s="94">
        <v>2567</v>
      </c>
      <c r="K32878" s="94">
        <v>-55</v>
      </c>
      <c r="O32878" s="94">
        <v>2622</v>
      </c>
      <c r="P32878" s="94">
        <v>2567</v>
      </c>
      <c r="Q32878" s="94">
        <v>-55</v>
      </c>
      <c r="R32878" s="94">
        <v>556</v>
      </c>
      <c r="S32878" s="94">
        <v>1936</v>
      </c>
      <c r="U32878" s="94">
        <v>0</v>
      </c>
      <c r="W32878" s="94">
        <v>0</v>
      </c>
      <c r="Y32878" s="94">
        <v>76</v>
      </c>
      <c r="AJ32878" s="94">
        <v>556</v>
      </c>
      <c r="AK32878" s="94">
        <v>1936</v>
      </c>
      <c r="AM32878" s="94">
        <v>0</v>
      </c>
      <c r="AO32878" s="94">
        <v>0</v>
      </c>
      <c r="AQ32878" s="94">
        <v>76</v>
      </c>
      <c r="AS32878" s="94">
        <v>109</v>
      </c>
      <c r="AT32878" s="94">
        <v>-266</v>
      </c>
      <c r="AU32878" s="94">
        <v>-48</v>
      </c>
      <c r="AV32878" s="94">
        <v>142</v>
      </c>
    </row>
    <row r="32879" spans="1:48">
      <c r="A32879" s="85" t="s">
        <v>82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84</v>
      </c>
      <c r="G32879" s="89" t="s">
        <v>385</v>
      </c>
      <c r="H32879" s="94">
        <v>2256</v>
      </c>
      <c r="I32879" s="94">
        <v>2448</v>
      </c>
      <c r="J32879" s="94">
        <v>2484</v>
      </c>
      <c r="K32879" s="94">
        <v>36</v>
      </c>
      <c r="O32879" s="94">
        <v>2448</v>
      </c>
      <c r="P32879" s="94">
        <v>2484</v>
      </c>
      <c r="Q32879" s="94">
        <v>36</v>
      </c>
      <c r="R32879" s="94">
        <v>557</v>
      </c>
      <c r="S32879" s="94">
        <v>1846</v>
      </c>
      <c r="U32879" s="94">
        <v>0</v>
      </c>
      <c r="W32879" s="94">
        <v>0</v>
      </c>
      <c r="Y32879" s="94">
        <v>80</v>
      </c>
      <c r="AJ32879" s="94">
        <v>557</v>
      </c>
      <c r="AK32879" s="94">
        <v>1846</v>
      </c>
      <c r="AM32879" s="94">
        <v>0</v>
      </c>
      <c r="AO32879" s="94">
        <v>0</v>
      </c>
      <c r="AQ32879" s="94">
        <v>80</v>
      </c>
      <c r="AS32879" s="94">
        <v>106</v>
      </c>
      <c r="AT32879" s="94">
        <v>-245</v>
      </c>
      <c r="AU32879" s="94">
        <v>31</v>
      </c>
      <c r="AV32879" s="94">
        <v>139</v>
      </c>
    </row>
    <row r="32880" spans="1:48">
      <c r="A32880" s="85" t="s">
        <v>82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84</v>
      </c>
      <c r="G32880" s="89" t="s">
        <v>385</v>
      </c>
      <c r="H32880" s="94">
        <v>2028</v>
      </c>
      <c r="I32880" s="94">
        <v>2231</v>
      </c>
      <c r="J32880" s="94">
        <v>2271</v>
      </c>
      <c r="K32880" s="94">
        <v>40</v>
      </c>
      <c r="O32880" s="94">
        <v>2231</v>
      </c>
      <c r="P32880" s="94">
        <v>2271</v>
      </c>
      <c r="Q32880" s="94">
        <v>40</v>
      </c>
      <c r="R32880" s="94">
        <v>483</v>
      </c>
      <c r="S32880" s="94">
        <v>1698</v>
      </c>
      <c r="U32880" s="94">
        <v>0</v>
      </c>
      <c r="W32880" s="94">
        <v>0</v>
      </c>
      <c r="Y32880" s="94">
        <v>90</v>
      </c>
      <c r="AJ32880" s="94">
        <v>483</v>
      </c>
      <c r="AK32880" s="94">
        <v>1698</v>
      </c>
      <c r="AM32880" s="94">
        <v>0</v>
      </c>
      <c r="AO32880" s="94">
        <v>0</v>
      </c>
      <c r="AQ32880" s="94">
        <v>90</v>
      </c>
      <c r="AS32880" s="94">
        <v>85</v>
      </c>
      <c r="AT32880" s="94">
        <v>-155</v>
      </c>
      <c r="AU32880" s="94">
        <v>10</v>
      </c>
      <c r="AV32880" s="94">
        <v>97</v>
      </c>
    </row>
    <row r="32881" spans="1:48">
      <c r="A32881" s="85" t="s">
        <v>82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84</v>
      </c>
      <c r="G32881" s="89" t="s">
        <v>385</v>
      </c>
      <c r="H32881" s="94">
        <v>1817</v>
      </c>
      <c r="I32881" s="94">
        <v>1988</v>
      </c>
      <c r="J32881" s="94">
        <v>2067</v>
      </c>
      <c r="K32881" s="94">
        <v>79</v>
      </c>
      <c r="O32881" s="94">
        <v>1988</v>
      </c>
      <c r="P32881" s="94">
        <v>2067</v>
      </c>
      <c r="Q32881" s="94">
        <v>79</v>
      </c>
      <c r="R32881" s="94">
        <v>277</v>
      </c>
      <c r="S32881" s="94">
        <v>1702</v>
      </c>
      <c r="U32881" s="94">
        <v>0</v>
      </c>
      <c r="W32881" s="94">
        <v>0</v>
      </c>
      <c r="Y32881" s="94">
        <v>87</v>
      </c>
      <c r="AJ32881" s="94">
        <v>277</v>
      </c>
      <c r="AK32881" s="94">
        <v>1702</v>
      </c>
      <c r="AM32881" s="94">
        <v>0</v>
      </c>
      <c r="AO32881" s="94">
        <v>0</v>
      </c>
      <c r="AQ32881" s="94">
        <v>87</v>
      </c>
      <c r="AS32881" s="94">
        <v>44</v>
      </c>
      <c r="AT32881" s="94">
        <v>-185</v>
      </c>
      <c r="AU32881" s="94">
        <v>48</v>
      </c>
      <c r="AV32881" s="94">
        <v>168</v>
      </c>
    </row>
    <row r="32882" spans="1:48">
      <c r="A32882" s="85" t="s">
        <v>82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84</v>
      </c>
      <c r="G32882" s="89" t="s">
        <v>385</v>
      </c>
      <c r="H32882" s="94">
        <v>1630</v>
      </c>
      <c r="I32882" s="94">
        <v>1763</v>
      </c>
      <c r="J32882" s="94">
        <v>1788</v>
      </c>
      <c r="K32882" s="94">
        <v>24</v>
      </c>
      <c r="O32882" s="94">
        <v>1763</v>
      </c>
      <c r="P32882" s="94">
        <v>1788</v>
      </c>
      <c r="Q32882" s="94">
        <v>24</v>
      </c>
      <c r="R32882" s="94">
        <v>242</v>
      </c>
      <c r="S32882" s="94">
        <v>1461</v>
      </c>
      <c r="U32882" s="94">
        <v>0</v>
      </c>
      <c r="W32882" s="94">
        <v>0</v>
      </c>
      <c r="Y32882" s="94">
        <v>85</v>
      </c>
      <c r="AJ32882" s="94">
        <v>242</v>
      </c>
      <c r="AK32882" s="94">
        <v>1461</v>
      </c>
      <c r="AM32882" s="94">
        <v>0</v>
      </c>
      <c r="AO32882" s="94">
        <v>0</v>
      </c>
      <c r="AQ32882" s="94">
        <v>85</v>
      </c>
      <c r="AS32882" s="94">
        <v>22</v>
      </c>
      <c r="AT32882" s="94">
        <v>-121</v>
      </c>
      <c r="AU32882" s="94">
        <v>-16</v>
      </c>
      <c r="AV32882" s="94">
        <v>140</v>
      </c>
    </row>
    <row r="32883" spans="1:48">
      <c r="A32883" s="85" t="s">
        <v>82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84</v>
      </c>
      <c r="G32883" s="89" t="s">
        <v>385</v>
      </c>
      <c r="H32883" s="94">
        <v>1541</v>
      </c>
      <c r="I32883" s="94">
        <v>1624</v>
      </c>
      <c r="J32883" s="94">
        <v>1652</v>
      </c>
      <c r="K32883" s="94">
        <v>28</v>
      </c>
      <c r="O32883" s="94">
        <v>1624</v>
      </c>
      <c r="P32883" s="94">
        <v>1652</v>
      </c>
      <c r="Q32883" s="94">
        <v>28</v>
      </c>
      <c r="R32883" s="94">
        <v>242</v>
      </c>
      <c r="S32883" s="94">
        <v>1326</v>
      </c>
      <c r="U32883" s="94">
        <v>0</v>
      </c>
      <c r="W32883" s="94">
        <v>0</v>
      </c>
      <c r="Y32883" s="94">
        <v>85</v>
      </c>
      <c r="AJ32883" s="94">
        <v>242</v>
      </c>
      <c r="AK32883" s="94">
        <v>1326</v>
      </c>
      <c r="AM32883" s="94">
        <v>0</v>
      </c>
      <c r="AO32883" s="94">
        <v>0</v>
      </c>
      <c r="AQ32883" s="94">
        <v>85</v>
      </c>
      <c r="AS32883" s="94">
        <v>25</v>
      </c>
      <c r="AT32883" s="94">
        <v>-145</v>
      </c>
      <c r="AU32883" s="94">
        <v>66</v>
      </c>
      <c r="AV32883" s="94">
        <v>74</v>
      </c>
    </row>
    <row r="32884" spans="1:48">
      <c r="A32884" s="85" t="s">
        <v>82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84</v>
      </c>
      <c r="G32884" s="89" t="s">
        <v>385</v>
      </c>
      <c r="H32884" s="94">
        <v>1494</v>
      </c>
      <c r="I32884" s="94">
        <v>1559</v>
      </c>
      <c r="J32884" s="94">
        <v>1590</v>
      </c>
      <c r="K32884" s="94">
        <v>31</v>
      </c>
      <c r="O32884" s="94">
        <v>1559</v>
      </c>
      <c r="P32884" s="94">
        <v>1590</v>
      </c>
      <c r="Q32884" s="94">
        <v>31</v>
      </c>
      <c r="R32884" s="94">
        <v>243</v>
      </c>
      <c r="S32884" s="94">
        <v>1261</v>
      </c>
      <c r="U32884" s="94">
        <v>0</v>
      </c>
      <c r="W32884" s="94">
        <v>0</v>
      </c>
      <c r="Y32884" s="94">
        <v>86</v>
      </c>
      <c r="AJ32884" s="94">
        <v>243</v>
      </c>
      <c r="AK32884" s="94">
        <v>1261</v>
      </c>
      <c r="AM32884" s="94">
        <v>0</v>
      </c>
      <c r="AO32884" s="94">
        <v>0</v>
      </c>
      <c r="AQ32884" s="94">
        <v>86</v>
      </c>
      <c r="AS32884" s="94">
        <v>25</v>
      </c>
      <c r="AT32884" s="94">
        <v>-142</v>
      </c>
      <c r="AU32884" s="94">
        <v>61</v>
      </c>
      <c r="AV32884" s="94">
        <v>85</v>
      </c>
    </row>
    <row r="32885" spans="1:48">
      <c r="A32885" s="85" t="s">
        <v>82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84</v>
      </c>
      <c r="G32885" s="89" t="s">
        <v>385</v>
      </c>
      <c r="H32885" s="94">
        <v>1488</v>
      </c>
      <c r="I32885" s="94">
        <v>1529</v>
      </c>
      <c r="J32885" s="94">
        <v>1555</v>
      </c>
      <c r="K32885" s="94">
        <v>27</v>
      </c>
      <c r="O32885" s="94">
        <v>1529</v>
      </c>
      <c r="P32885" s="94">
        <v>1555</v>
      </c>
      <c r="Q32885" s="94">
        <v>27</v>
      </c>
      <c r="R32885" s="94">
        <v>242</v>
      </c>
      <c r="S32885" s="94">
        <v>1228</v>
      </c>
      <c r="U32885" s="94">
        <v>0</v>
      </c>
      <c r="W32885" s="94">
        <v>0</v>
      </c>
      <c r="Y32885" s="94">
        <v>85</v>
      </c>
      <c r="AJ32885" s="94">
        <v>242</v>
      </c>
      <c r="AK32885" s="94">
        <v>1228</v>
      </c>
      <c r="AM32885" s="94">
        <v>0</v>
      </c>
      <c r="AO32885" s="94">
        <v>0</v>
      </c>
      <c r="AQ32885" s="94">
        <v>85</v>
      </c>
      <c r="AS32885" s="94">
        <v>28</v>
      </c>
      <c r="AT32885" s="94">
        <v>-123</v>
      </c>
      <c r="AU32885" s="94">
        <v>38</v>
      </c>
      <c r="AV32885" s="94">
        <v>60</v>
      </c>
    </row>
    <row r="32886" spans="1:48">
      <c r="A32886" s="85" t="s">
        <v>82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84</v>
      </c>
      <c r="G32886" s="89" t="s">
        <v>385</v>
      </c>
      <c r="H32886" s="94">
        <v>1547</v>
      </c>
      <c r="I32886" s="94">
        <v>1561</v>
      </c>
      <c r="J32886" s="94">
        <v>1586</v>
      </c>
      <c r="K32886" s="94">
        <v>25</v>
      </c>
      <c r="O32886" s="94">
        <v>1561</v>
      </c>
      <c r="P32886" s="94">
        <v>1586</v>
      </c>
      <c r="Q32886" s="94">
        <v>25</v>
      </c>
      <c r="R32886" s="94">
        <v>242</v>
      </c>
      <c r="S32886" s="94">
        <v>1260</v>
      </c>
      <c r="U32886" s="94">
        <v>0</v>
      </c>
      <c r="W32886" s="94">
        <v>0</v>
      </c>
      <c r="Y32886" s="94">
        <v>85</v>
      </c>
      <c r="AJ32886" s="94">
        <v>242</v>
      </c>
      <c r="AK32886" s="94">
        <v>1260</v>
      </c>
      <c r="AM32886" s="94">
        <v>0</v>
      </c>
      <c r="AO32886" s="94">
        <v>0</v>
      </c>
      <c r="AQ32886" s="94">
        <v>85</v>
      </c>
      <c r="AS32886" s="94">
        <v>23</v>
      </c>
      <c r="AT32886" s="94">
        <v>-100</v>
      </c>
      <c r="AU32886" s="94">
        <v>30</v>
      </c>
      <c r="AV32886" s="94">
        <v>66</v>
      </c>
    </row>
    <row r="32887" spans="1:48">
      <c r="A32887" s="85" t="s">
        <v>82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84</v>
      </c>
      <c r="G32887" s="89" t="s">
        <v>385</v>
      </c>
      <c r="H32887" s="94">
        <v>1715</v>
      </c>
      <c r="I32887" s="94">
        <v>1675</v>
      </c>
      <c r="J32887" s="94">
        <v>1694</v>
      </c>
      <c r="K32887" s="94">
        <v>19</v>
      </c>
      <c r="O32887" s="94">
        <v>1675</v>
      </c>
      <c r="P32887" s="94">
        <v>1694</v>
      </c>
      <c r="Q32887" s="94">
        <v>19</v>
      </c>
      <c r="R32887" s="94">
        <v>280</v>
      </c>
      <c r="S32887" s="94">
        <v>1327</v>
      </c>
      <c r="U32887" s="94">
        <v>0</v>
      </c>
      <c r="W32887" s="94">
        <v>0</v>
      </c>
      <c r="Y32887" s="94">
        <v>87</v>
      </c>
      <c r="AJ32887" s="94">
        <v>280</v>
      </c>
      <c r="AK32887" s="94">
        <v>1327</v>
      </c>
      <c r="AM32887" s="94">
        <v>0</v>
      </c>
      <c r="AO32887" s="94">
        <v>0</v>
      </c>
      <c r="AQ32887" s="94">
        <v>87</v>
      </c>
      <c r="AS32887" s="94">
        <v>20</v>
      </c>
      <c r="AT32887" s="94">
        <v>-105</v>
      </c>
      <c r="AU32887" s="94">
        <v>55</v>
      </c>
      <c r="AV32887" s="94">
        <v>49</v>
      </c>
    </row>
    <row r="32888" spans="1:48">
      <c r="A32888" s="85" t="s">
        <v>82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84</v>
      </c>
      <c r="G32888" s="89" t="s">
        <v>385</v>
      </c>
      <c r="H32888" s="94">
        <v>1893</v>
      </c>
      <c r="I32888" s="94">
        <v>1890</v>
      </c>
      <c r="J32888" s="94">
        <v>1918</v>
      </c>
      <c r="K32888" s="94">
        <v>28</v>
      </c>
      <c r="O32888" s="94">
        <v>1890</v>
      </c>
      <c r="P32888" s="94">
        <v>1918</v>
      </c>
      <c r="Q32888" s="94">
        <v>28</v>
      </c>
      <c r="R32888" s="94">
        <v>422</v>
      </c>
      <c r="S32888" s="94">
        <v>1407</v>
      </c>
      <c r="U32888" s="94">
        <v>0</v>
      </c>
      <c r="W32888" s="94">
        <v>0</v>
      </c>
      <c r="Y32888" s="94">
        <v>88</v>
      </c>
      <c r="AJ32888" s="94">
        <v>422</v>
      </c>
      <c r="AK32888" s="94">
        <v>1407</v>
      </c>
      <c r="AM32888" s="94">
        <v>0</v>
      </c>
      <c r="AO32888" s="94">
        <v>0</v>
      </c>
      <c r="AQ32888" s="94">
        <v>88</v>
      </c>
      <c r="AS32888" s="94">
        <v>7</v>
      </c>
      <c r="AT32888" s="94">
        <v>-191</v>
      </c>
      <c r="AU32888" s="94">
        <v>146</v>
      </c>
      <c r="AV32888" s="94">
        <v>63</v>
      </c>
    </row>
    <row r="32889" spans="1:48">
      <c r="A32889" s="85" t="s">
        <v>82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84</v>
      </c>
      <c r="G32889" s="89" t="s">
        <v>385</v>
      </c>
      <c r="H32889" s="94">
        <v>1930</v>
      </c>
      <c r="I32889" s="94">
        <v>1973</v>
      </c>
      <c r="J32889" s="94">
        <v>1998</v>
      </c>
      <c r="K32889" s="94">
        <v>25</v>
      </c>
      <c r="O32889" s="94">
        <v>1973</v>
      </c>
      <c r="P32889" s="94">
        <v>1998</v>
      </c>
      <c r="Q32889" s="94">
        <v>25</v>
      </c>
      <c r="R32889" s="94">
        <v>452</v>
      </c>
      <c r="S32889" s="94">
        <v>1458</v>
      </c>
      <c r="U32889" s="94">
        <v>0</v>
      </c>
      <c r="W32889" s="94">
        <v>3</v>
      </c>
      <c r="Y32889" s="94">
        <v>86</v>
      </c>
      <c r="AJ32889" s="94">
        <v>452</v>
      </c>
      <c r="AK32889" s="94">
        <v>1458</v>
      </c>
      <c r="AM32889" s="94">
        <v>0</v>
      </c>
      <c r="AO32889" s="94">
        <v>3</v>
      </c>
      <c r="AQ32889" s="94">
        <v>86</v>
      </c>
      <c r="AS32889" s="94">
        <v>51</v>
      </c>
      <c r="AT32889" s="94">
        <v>-132</v>
      </c>
      <c r="AU32889" s="94">
        <v>82</v>
      </c>
      <c r="AV32889" s="94">
        <v>23</v>
      </c>
    </row>
    <row r="32890" spans="1:48">
      <c r="A32890" s="85" t="s">
        <v>82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84</v>
      </c>
      <c r="G32890" s="89" t="s">
        <v>385</v>
      </c>
      <c r="H32890" s="94">
        <v>1985</v>
      </c>
      <c r="I32890" s="94">
        <v>1993</v>
      </c>
      <c r="J32890" s="94">
        <v>2039</v>
      </c>
      <c r="K32890" s="94">
        <v>47</v>
      </c>
      <c r="O32890" s="94">
        <v>1993</v>
      </c>
      <c r="P32890" s="94">
        <v>2039</v>
      </c>
      <c r="Q32890" s="94">
        <v>47</v>
      </c>
      <c r="R32890" s="94">
        <v>429</v>
      </c>
      <c r="S32890" s="94">
        <v>1480</v>
      </c>
      <c r="U32890" s="94">
        <v>0</v>
      </c>
      <c r="W32890" s="94">
        <v>46</v>
      </c>
      <c r="Y32890" s="94">
        <v>85</v>
      </c>
      <c r="AJ32890" s="94">
        <v>429</v>
      </c>
      <c r="AK32890" s="94">
        <v>1480</v>
      </c>
      <c r="AM32890" s="94">
        <v>0</v>
      </c>
      <c r="AO32890" s="94">
        <v>46</v>
      </c>
      <c r="AQ32890" s="94">
        <v>85</v>
      </c>
      <c r="AS32890" s="94">
        <v>101</v>
      </c>
      <c r="AT32890" s="94">
        <v>-109</v>
      </c>
      <c r="AU32890" s="94">
        <v>62</v>
      </c>
      <c r="AV32890" s="94">
        <v>-10</v>
      </c>
    </row>
    <row r="32891" spans="1:48">
      <c r="A32891" s="85" t="s">
        <v>82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84</v>
      </c>
      <c r="G32891" s="89" t="s">
        <v>385</v>
      </c>
      <c r="H32891" s="94">
        <v>2070</v>
      </c>
      <c r="I32891" s="94">
        <v>2062</v>
      </c>
      <c r="J32891" s="94">
        <v>2119</v>
      </c>
      <c r="K32891" s="94">
        <v>57</v>
      </c>
      <c r="O32891" s="94">
        <v>2062</v>
      </c>
      <c r="P32891" s="94">
        <v>2119</v>
      </c>
      <c r="Q32891" s="94">
        <v>57</v>
      </c>
      <c r="R32891" s="94">
        <v>426</v>
      </c>
      <c r="S32891" s="94">
        <v>1528</v>
      </c>
      <c r="U32891" s="94">
        <v>0</v>
      </c>
      <c r="W32891" s="94">
        <v>87</v>
      </c>
      <c r="Y32891" s="94">
        <v>79</v>
      </c>
      <c r="AJ32891" s="94">
        <v>426</v>
      </c>
      <c r="AK32891" s="94">
        <v>1528</v>
      </c>
      <c r="AM32891" s="94">
        <v>0</v>
      </c>
      <c r="AO32891" s="94">
        <v>87</v>
      </c>
      <c r="AQ32891" s="94">
        <v>79</v>
      </c>
      <c r="AS32891" s="94">
        <v>92</v>
      </c>
      <c r="AT32891" s="94">
        <v>-188</v>
      </c>
      <c r="AU32891" s="94">
        <v>113</v>
      </c>
      <c r="AV32891" s="94">
        <v>36</v>
      </c>
    </row>
    <row r="32892" spans="1:48">
      <c r="A32892" s="85" t="s">
        <v>82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84</v>
      </c>
      <c r="G32892" s="89" t="s">
        <v>385</v>
      </c>
      <c r="H32892" s="94">
        <v>2139</v>
      </c>
      <c r="I32892" s="94">
        <v>2158</v>
      </c>
      <c r="J32892" s="94">
        <v>2215</v>
      </c>
      <c r="K32892" s="94">
        <v>57</v>
      </c>
      <c r="O32892" s="94">
        <v>2158</v>
      </c>
      <c r="P32892" s="94">
        <v>2215</v>
      </c>
      <c r="Q32892" s="94">
        <v>57</v>
      </c>
      <c r="R32892" s="94">
        <v>427</v>
      </c>
      <c r="S32892" s="94">
        <v>1604</v>
      </c>
      <c r="U32892" s="94">
        <v>0</v>
      </c>
      <c r="W32892" s="94">
        <v>111</v>
      </c>
      <c r="Y32892" s="94">
        <v>73</v>
      </c>
      <c r="AJ32892" s="94">
        <v>427</v>
      </c>
      <c r="AK32892" s="94">
        <v>1604</v>
      </c>
      <c r="AM32892" s="94">
        <v>0</v>
      </c>
      <c r="AO32892" s="94">
        <v>111</v>
      </c>
      <c r="AQ32892" s="94">
        <v>73</v>
      </c>
      <c r="AS32892" s="94">
        <v>69</v>
      </c>
      <c r="AT32892" s="94">
        <v>-319</v>
      </c>
      <c r="AU32892" s="94">
        <v>210</v>
      </c>
      <c r="AV32892" s="94">
        <v>97</v>
      </c>
    </row>
    <row r="32893" spans="1:48">
      <c r="A32893" s="85" t="s">
        <v>82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84</v>
      </c>
      <c r="G32893" s="89" t="s">
        <v>385</v>
      </c>
      <c r="H32893" s="94">
        <v>2203</v>
      </c>
      <c r="I32893" s="94">
        <v>2202</v>
      </c>
      <c r="J32893" s="94">
        <v>2263</v>
      </c>
      <c r="K32893" s="94">
        <v>61</v>
      </c>
      <c r="O32893" s="94">
        <v>2202</v>
      </c>
      <c r="P32893" s="94">
        <v>2263</v>
      </c>
      <c r="Q32893" s="94">
        <v>61</v>
      </c>
      <c r="R32893" s="94">
        <v>427</v>
      </c>
      <c r="S32893" s="94">
        <v>1659</v>
      </c>
      <c r="U32893" s="94">
        <v>0</v>
      </c>
      <c r="W32893" s="94">
        <v>100</v>
      </c>
      <c r="Y32893" s="94">
        <v>77</v>
      </c>
      <c r="AJ32893" s="94">
        <v>427</v>
      </c>
      <c r="AK32893" s="94">
        <v>1659</v>
      </c>
      <c r="AM32893" s="94">
        <v>0</v>
      </c>
      <c r="AO32893" s="94">
        <v>100</v>
      </c>
      <c r="AQ32893" s="94">
        <v>77</v>
      </c>
      <c r="AS32893" s="94">
        <v>11</v>
      </c>
      <c r="AT32893" s="94">
        <v>-300</v>
      </c>
      <c r="AU32893" s="94">
        <v>212</v>
      </c>
      <c r="AV32893" s="94">
        <v>136</v>
      </c>
    </row>
    <row r="32894" spans="1:48">
      <c r="A32894" s="85" t="s">
        <v>82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84</v>
      </c>
      <c r="G32894" s="89" t="s">
        <v>385</v>
      </c>
      <c r="H32894" s="94">
        <v>2256</v>
      </c>
      <c r="I32894" s="94">
        <v>2201</v>
      </c>
      <c r="J32894" s="94">
        <v>2259</v>
      </c>
      <c r="K32894" s="94">
        <v>58</v>
      </c>
      <c r="O32894" s="94">
        <v>2201</v>
      </c>
      <c r="P32894" s="94">
        <v>2259</v>
      </c>
      <c r="Q32894" s="94">
        <v>58</v>
      </c>
      <c r="R32894" s="94">
        <v>298</v>
      </c>
      <c r="S32894" s="94">
        <v>1742</v>
      </c>
      <c r="U32894" s="94">
        <v>0</v>
      </c>
      <c r="W32894" s="94">
        <v>139</v>
      </c>
      <c r="Y32894" s="94">
        <v>80</v>
      </c>
      <c r="AJ32894" s="94">
        <v>298</v>
      </c>
      <c r="AK32894" s="94">
        <v>1742</v>
      </c>
      <c r="AM32894" s="94">
        <v>0</v>
      </c>
      <c r="AO32894" s="94">
        <v>139</v>
      </c>
      <c r="AQ32894" s="94">
        <v>80</v>
      </c>
      <c r="AS32894" s="94">
        <v>-2</v>
      </c>
      <c r="AT32894" s="94">
        <v>-245</v>
      </c>
      <c r="AU32894" s="94">
        <v>140</v>
      </c>
      <c r="AV32894" s="94">
        <v>165</v>
      </c>
    </row>
    <row r="32895" spans="1:48">
      <c r="A32895" s="85" t="s">
        <v>82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84</v>
      </c>
      <c r="G32895" s="89" t="s">
        <v>385</v>
      </c>
      <c r="H32895" s="94">
        <v>2294</v>
      </c>
      <c r="I32895" s="94">
        <v>2200</v>
      </c>
      <c r="J32895" s="94">
        <v>2255</v>
      </c>
      <c r="K32895" s="94">
        <v>55</v>
      </c>
      <c r="O32895" s="94">
        <v>2200</v>
      </c>
      <c r="P32895" s="94">
        <v>2255</v>
      </c>
      <c r="Q32895" s="94">
        <v>55</v>
      </c>
      <c r="R32895" s="94">
        <v>241</v>
      </c>
      <c r="S32895" s="94">
        <v>1817</v>
      </c>
      <c r="U32895" s="94">
        <v>0</v>
      </c>
      <c r="W32895" s="94">
        <v>119</v>
      </c>
      <c r="Y32895" s="94">
        <v>77</v>
      </c>
      <c r="AJ32895" s="94">
        <v>241</v>
      </c>
      <c r="AK32895" s="94">
        <v>1817</v>
      </c>
      <c r="AM32895" s="94">
        <v>0</v>
      </c>
      <c r="AO32895" s="94">
        <v>119</v>
      </c>
      <c r="AQ32895" s="94">
        <v>77</v>
      </c>
      <c r="AS32895" s="94">
        <v>-12</v>
      </c>
      <c r="AT32895" s="94">
        <v>-252</v>
      </c>
      <c r="AU32895" s="94">
        <v>134</v>
      </c>
      <c r="AV32895" s="94">
        <v>184</v>
      </c>
    </row>
    <row r="32896" spans="1:48">
      <c r="A32896" s="85" t="s">
        <v>82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84</v>
      </c>
      <c r="G32896" s="89" t="s">
        <v>385</v>
      </c>
      <c r="H32896" s="94">
        <v>2360</v>
      </c>
      <c r="I32896" s="94">
        <v>2167</v>
      </c>
      <c r="J32896" s="94">
        <v>2225</v>
      </c>
      <c r="K32896" s="94">
        <v>58</v>
      </c>
      <c r="O32896" s="94">
        <v>2167</v>
      </c>
      <c r="P32896" s="94">
        <v>2225</v>
      </c>
      <c r="Q32896" s="94">
        <v>58</v>
      </c>
      <c r="R32896" s="94">
        <v>241</v>
      </c>
      <c r="S32896" s="94">
        <v>1815</v>
      </c>
      <c r="U32896" s="94">
        <v>0</v>
      </c>
      <c r="W32896" s="94">
        <v>88</v>
      </c>
      <c r="Y32896" s="94">
        <v>81</v>
      </c>
      <c r="AJ32896" s="94">
        <v>241</v>
      </c>
      <c r="AK32896" s="94">
        <v>1815</v>
      </c>
      <c r="AM32896" s="94">
        <v>0</v>
      </c>
      <c r="AO32896" s="94">
        <v>88</v>
      </c>
      <c r="AQ32896" s="94">
        <v>81</v>
      </c>
      <c r="AS32896" s="94">
        <v>-22</v>
      </c>
      <c r="AT32896" s="94">
        <v>-272</v>
      </c>
      <c r="AU32896" s="94">
        <v>148</v>
      </c>
      <c r="AV32896" s="94">
        <v>201</v>
      </c>
    </row>
    <row r="32897" spans="1:48">
      <c r="A32897" s="85" t="s">
        <v>82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84</v>
      </c>
      <c r="G32897" s="89" t="s">
        <v>385</v>
      </c>
      <c r="H32897" s="94">
        <v>2406</v>
      </c>
      <c r="I32897" s="94">
        <v>2151</v>
      </c>
      <c r="J32897" s="94">
        <v>2208</v>
      </c>
      <c r="K32897" s="94">
        <v>57</v>
      </c>
      <c r="O32897" s="94">
        <v>2151</v>
      </c>
      <c r="P32897" s="94">
        <v>2208</v>
      </c>
      <c r="Q32897" s="94">
        <v>57</v>
      </c>
      <c r="R32897" s="94">
        <v>241</v>
      </c>
      <c r="S32897" s="94">
        <v>1835</v>
      </c>
      <c r="U32897" s="94">
        <v>0</v>
      </c>
      <c r="W32897" s="94">
        <v>53</v>
      </c>
      <c r="Y32897" s="94">
        <v>78</v>
      </c>
      <c r="AJ32897" s="94">
        <v>241</v>
      </c>
      <c r="AK32897" s="94">
        <v>1835</v>
      </c>
      <c r="AM32897" s="94">
        <v>0</v>
      </c>
      <c r="AO32897" s="94">
        <v>53</v>
      </c>
      <c r="AQ32897" s="94">
        <v>78</v>
      </c>
      <c r="AS32897" s="94">
        <v>-17</v>
      </c>
      <c r="AT32897" s="94">
        <v>-349</v>
      </c>
      <c r="AU32897" s="94">
        <v>172</v>
      </c>
      <c r="AV32897" s="94">
        <v>250</v>
      </c>
    </row>
    <row r="32898" spans="1:48">
      <c r="A32898" s="85" t="s">
        <v>82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84</v>
      </c>
      <c r="G32898" s="89" t="s">
        <v>385</v>
      </c>
      <c r="H32898" s="94">
        <v>2432</v>
      </c>
      <c r="I32898" s="94">
        <v>2195</v>
      </c>
      <c r="J32898" s="94">
        <v>2233</v>
      </c>
      <c r="K32898" s="94">
        <v>38</v>
      </c>
      <c r="O32898" s="94">
        <v>2195</v>
      </c>
      <c r="P32898" s="94">
        <v>2233</v>
      </c>
      <c r="Q32898" s="94">
        <v>38</v>
      </c>
      <c r="R32898" s="94">
        <v>313</v>
      </c>
      <c r="S32898" s="94">
        <v>1765</v>
      </c>
      <c r="U32898" s="94">
        <v>0</v>
      </c>
      <c r="W32898" s="94">
        <v>68</v>
      </c>
      <c r="Y32898" s="94">
        <v>88</v>
      </c>
      <c r="AJ32898" s="94">
        <v>313</v>
      </c>
      <c r="AK32898" s="94">
        <v>1765</v>
      </c>
      <c r="AM32898" s="94">
        <v>0</v>
      </c>
      <c r="AO32898" s="94">
        <v>68</v>
      </c>
      <c r="AQ32898" s="94">
        <v>88</v>
      </c>
      <c r="AS32898" s="94">
        <v>-21</v>
      </c>
      <c r="AT32898" s="94">
        <v>-413</v>
      </c>
      <c r="AU32898" s="94">
        <v>186</v>
      </c>
      <c r="AV32898" s="94">
        <v>281</v>
      </c>
    </row>
    <row r="32899" spans="1:48">
      <c r="A32899" s="85" t="s">
        <v>82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84</v>
      </c>
      <c r="G32899" s="89" t="s">
        <v>385</v>
      </c>
      <c r="H32899" s="94">
        <v>2454</v>
      </c>
      <c r="I32899" s="94">
        <v>2243</v>
      </c>
      <c r="J32899" s="94">
        <v>2286</v>
      </c>
      <c r="K32899" s="94">
        <v>43</v>
      </c>
      <c r="O32899" s="94">
        <v>2243</v>
      </c>
      <c r="P32899" s="94">
        <v>2286</v>
      </c>
      <c r="Q32899" s="94">
        <v>43</v>
      </c>
      <c r="R32899" s="94">
        <v>346</v>
      </c>
      <c r="S32899" s="94">
        <v>1760</v>
      </c>
      <c r="U32899" s="94">
        <v>0</v>
      </c>
      <c r="W32899" s="94">
        <v>89</v>
      </c>
      <c r="Y32899" s="94">
        <v>91</v>
      </c>
      <c r="AJ32899" s="94">
        <v>346</v>
      </c>
      <c r="AK32899" s="94">
        <v>1760</v>
      </c>
      <c r="AM32899" s="94">
        <v>0</v>
      </c>
      <c r="AO32899" s="94">
        <v>89</v>
      </c>
      <c r="AQ32899" s="94">
        <v>91</v>
      </c>
      <c r="AS32899" s="94">
        <v>-13</v>
      </c>
      <c r="AT32899" s="94">
        <v>-375</v>
      </c>
      <c r="AU32899" s="94">
        <v>141</v>
      </c>
      <c r="AV32899" s="94">
        <v>292</v>
      </c>
    </row>
    <row r="32900" spans="1:48">
      <c r="A32900" s="85" t="s">
        <v>82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84</v>
      </c>
      <c r="G32900" s="89" t="s">
        <v>385</v>
      </c>
      <c r="H32900" s="94">
        <v>2473</v>
      </c>
      <c r="I32900" s="94">
        <v>2281</v>
      </c>
      <c r="J32900" s="94">
        <v>2312</v>
      </c>
      <c r="K32900" s="94">
        <v>32</v>
      </c>
      <c r="O32900" s="94">
        <v>2281</v>
      </c>
      <c r="P32900" s="94">
        <v>2312</v>
      </c>
      <c r="Q32900" s="94">
        <v>32</v>
      </c>
      <c r="R32900" s="94">
        <v>346</v>
      </c>
      <c r="S32900" s="94">
        <v>1718</v>
      </c>
      <c r="U32900" s="94">
        <v>0</v>
      </c>
      <c r="W32900" s="94">
        <v>152</v>
      </c>
      <c r="Y32900" s="94">
        <v>96</v>
      </c>
      <c r="AJ32900" s="94">
        <v>346</v>
      </c>
      <c r="AK32900" s="94">
        <v>1718</v>
      </c>
      <c r="AM32900" s="94">
        <v>0</v>
      </c>
      <c r="AO32900" s="94">
        <v>152</v>
      </c>
      <c r="AQ32900" s="94">
        <v>96</v>
      </c>
      <c r="AS32900" s="94">
        <v>12</v>
      </c>
      <c r="AT32900" s="94">
        <v>-218</v>
      </c>
      <c r="AU32900" s="94">
        <v>-18</v>
      </c>
      <c r="AV32900" s="94">
        <v>256</v>
      </c>
    </row>
    <row r="32901" spans="1:48">
      <c r="A32901" s="85" t="s">
        <v>82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84</v>
      </c>
      <c r="G32901" s="89" t="s">
        <v>385</v>
      </c>
      <c r="H32901" s="94">
        <v>2460</v>
      </c>
      <c r="I32901" s="94">
        <v>2296</v>
      </c>
      <c r="J32901" s="94">
        <v>2326</v>
      </c>
      <c r="K32901" s="94">
        <v>30</v>
      </c>
      <c r="O32901" s="94">
        <v>2296</v>
      </c>
      <c r="P32901" s="94">
        <v>2326</v>
      </c>
      <c r="Q32901" s="94">
        <v>30</v>
      </c>
      <c r="R32901" s="94">
        <v>346</v>
      </c>
      <c r="S32901" s="94">
        <v>1876</v>
      </c>
      <c r="U32901" s="94">
        <v>0</v>
      </c>
      <c r="W32901" s="94">
        <v>16</v>
      </c>
      <c r="Y32901" s="94">
        <v>89</v>
      </c>
      <c r="AJ32901" s="94">
        <v>346</v>
      </c>
      <c r="AK32901" s="94">
        <v>1876</v>
      </c>
      <c r="AM32901" s="94">
        <v>0</v>
      </c>
      <c r="AO32901" s="94">
        <v>16</v>
      </c>
      <c r="AQ32901" s="94">
        <v>89</v>
      </c>
      <c r="AS32901" s="94">
        <v>8</v>
      </c>
      <c r="AT32901" s="94">
        <v>-160</v>
      </c>
      <c r="AU32901" s="94">
        <v>-46</v>
      </c>
      <c r="AV32901" s="94">
        <v>225</v>
      </c>
    </row>
    <row r="32902" spans="1:48">
      <c r="A32902" s="85" t="s">
        <v>82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84</v>
      </c>
      <c r="G32902" s="89" t="s">
        <v>385</v>
      </c>
      <c r="H32902" s="94">
        <v>2341</v>
      </c>
      <c r="I32902" s="94">
        <v>2335</v>
      </c>
      <c r="J32902" s="94">
        <v>2357</v>
      </c>
      <c r="K32902" s="94">
        <v>22</v>
      </c>
      <c r="O32902" s="94">
        <v>2335</v>
      </c>
      <c r="P32902" s="94">
        <v>2357</v>
      </c>
      <c r="Q32902" s="94">
        <v>22</v>
      </c>
      <c r="R32902" s="94">
        <v>404</v>
      </c>
      <c r="S32902" s="94">
        <v>1875</v>
      </c>
      <c r="U32902" s="94">
        <v>0</v>
      </c>
      <c r="W32902" s="94">
        <v>0</v>
      </c>
      <c r="Y32902" s="94">
        <v>79</v>
      </c>
      <c r="AJ32902" s="94">
        <v>404</v>
      </c>
      <c r="AK32902" s="94">
        <v>1875</v>
      </c>
      <c r="AM32902" s="94">
        <v>0</v>
      </c>
      <c r="AO32902" s="94">
        <v>0</v>
      </c>
      <c r="AQ32902" s="94">
        <v>79</v>
      </c>
      <c r="AS32902" s="94">
        <v>6</v>
      </c>
      <c r="AT32902" s="94">
        <v>-207</v>
      </c>
      <c r="AU32902" s="94">
        <v>-11</v>
      </c>
      <c r="AV32902" s="94">
        <v>232</v>
      </c>
    </row>
    <row r="32903" spans="1:48">
      <c r="A32903" s="85" t="s">
        <v>82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84</v>
      </c>
      <c r="G32903" s="89" t="s">
        <v>385</v>
      </c>
      <c r="H32903" s="94">
        <v>2136</v>
      </c>
      <c r="I32903" s="94">
        <v>2201</v>
      </c>
      <c r="J32903" s="94">
        <v>2227</v>
      </c>
      <c r="K32903" s="94">
        <v>26</v>
      </c>
      <c r="O32903" s="94">
        <v>2201</v>
      </c>
      <c r="P32903" s="94">
        <v>2227</v>
      </c>
      <c r="Q32903" s="94">
        <v>26</v>
      </c>
      <c r="R32903" s="94">
        <v>349</v>
      </c>
      <c r="S32903" s="94">
        <v>1792</v>
      </c>
      <c r="U32903" s="94">
        <v>0</v>
      </c>
      <c r="W32903" s="94">
        <v>0</v>
      </c>
      <c r="Y32903" s="94">
        <v>86</v>
      </c>
      <c r="AJ32903" s="94">
        <v>349</v>
      </c>
      <c r="AK32903" s="94">
        <v>1792</v>
      </c>
      <c r="AM32903" s="94">
        <v>0</v>
      </c>
      <c r="AO32903" s="94">
        <v>0</v>
      </c>
      <c r="AQ32903" s="94">
        <v>86</v>
      </c>
      <c r="AS32903" s="94">
        <v>24</v>
      </c>
      <c r="AT32903" s="94">
        <v>-154</v>
      </c>
      <c r="AU32903" s="94">
        <v>-28</v>
      </c>
      <c r="AV32903" s="94">
        <v>186</v>
      </c>
    </row>
    <row r="32904" spans="1:48">
      <c r="A32904" s="85" t="s">
        <v>82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84</v>
      </c>
      <c r="G32904" s="89" t="s">
        <v>385</v>
      </c>
      <c r="H32904" s="94">
        <v>1910</v>
      </c>
      <c r="I32904" s="94">
        <v>2006</v>
      </c>
      <c r="J32904" s="94">
        <v>2037</v>
      </c>
      <c r="K32904" s="94">
        <v>31</v>
      </c>
      <c r="O32904" s="94">
        <v>2006</v>
      </c>
      <c r="P32904" s="94">
        <v>2037</v>
      </c>
      <c r="Q32904" s="94">
        <v>31</v>
      </c>
      <c r="R32904" s="94">
        <v>211</v>
      </c>
      <c r="S32904" s="94">
        <v>1736</v>
      </c>
      <c r="U32904" s="94">
        <v>0</v>
      </c>
      <c r="W32904" s="94">
        <v>0</v>
      </c>
      <c r="Y32904" s="94">
        <v>90</v>
      </c>
      <c r="AJ32904" s="94">
        <v>211</v>
      </c>
      <c r="AK32904" s="94">
        <v>1736</v>
      </c>
      <c r="AM32904" s="94">
        <v>0</v>
      </c>
      <c r="AO32904" s="94">
        <v>0</v>
      </c>
      <c r="AQ32904" s="94">
        <v>90</v>
      </c>
      <c r="AS32904" s="94">
        <v>16</v>
      </c>
      <c r="AT32904" s="94">
        <v>-40</v>
      </c>
      <c r="AU32904" s="94">
        <v>-85</v>
      </c>
      <c r="AV32904" s="94">
        <v>136</v>
      </c>
    </row>
    <row r="32905" spans="1:48">
      <c r="A32905" s="85" t="s">
        <v>82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84</v>
      </c>
      <c r="G32905" s="89" t="s">
        <v>385</v>
      </c>
      <c r="H32905" s="94">
        <v>1700</v>
      </c>
      <c r="I32905" s="94">
        <v>1793</v>
      </c>
      <c r="J32905" s="94">
        <v>1823</v>
      </c>
      <c r="K32905" s="94">
        <v>30</v>
      </c>
      <c r="O32905" s="94">
        <v>1793</v>
      </c>
      <c r="P32905" s="94">
        <v>1823</v>
      </c>
      <c r="Q32905" s="94">
        <v>30</v>
      </c>
      <c r="R32905" s="94">
        <v>120</v>
      </c>
      <c r="S32905" s="94">
        <v>1611</v>
      </c>
      <c r="U32905" s="94">
        <v>0</v>
      </c>
      <c r="W32905" s="94">
        <v>0</v>
      </c>
      <c r="Y32905" s="94">
        <v>92</v>
      </c>
      <c r="AJ32905" s="94">
        <v>120</v>
      </c>
      <c r="AK32905" s="94">
        <v>1611</v>
      </c>
      <c r="AM32905" s="94">
        <v>0</v>
      </c>
      <c r="AO32905" s="94">
        <v>0</v>
      </c>
      <c r="AQ32905" s="94">
        <v>92</v>
      </c>
      <c r="AS32905" s="94">
        <v>2</v>
      </c>
      <c r="AT32905" s="94">
        <v>51</v>
      </c>
      <c r="AU32905" s="94">
        <v>-35</v>
      </c>
      <c r="AV32905" s="94">
        <v>20</v>
      </c>
    </row>
    <row r="32906" spans="1:48">
      <c r="A32906" s="85" t="s">
        <v>82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84</v>
      </c>
      <c r="G32906" s="89" t="s">
        <v>385</v>
      </c>
      <c r="H32906" s="94">
        <v>1574</v>
      </c>
      <c r="I32906" s="94">
        <v>1621</v>
      </c>
      <c r="J32906" s="94">
        <v>1650</v>
      </c>
      <c r="K32906" s="94">
        <v>29</v>
      </c>
      <c r="O32906" s="94">
        <v>1621</v>
      </c>
      <c r="P32906" s="94">
        <v>1650</v>
      </c>
      <c r="Q32906" s="94">
        <v>29</v>
      </c>
      <c r="R32906" s="94">
        <v>120</v>
      </c>
      <c r="S32906" s="94">
        <v>1443</v>
      </c>
      <c r="U32906" s="94">
        <v>0</v>
      </c>
      <c r="W32906" s="94">
        <v>0</v>
      </c>
      <c r="Y32906" s="94">
        <v>87</v>
      </c>
      <c r="AJ32906" s="94">
        <v>120</v>
      </c>
      <c r="AK32906" s="94">
        <v>1443</v>
      </c>
      <c r="AM32906" s="94">
        <v>0</v>
      </c>
      <c r="AO32906" s="94">
        <v>0</v>
      </c>
      <c r="AQ32906" s="94">
        <v>87</v>
      </c>
      <c r="AS32906" s="94">
        <v>-7</v>
      </c>
      <c r="AT32906" s="94">
        <v>71</v>
      </c>
      <c r="AU32906" s="94">
        <v>12</v>
      </c>
      <c r="AV32906" s="94">
        <v>-50</v>
      </c>
    </row>
    <row r="32907" spans="1:48">
      <c r="A32907" s="85" t="s">
        <v>82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84</v>
      </c>
      <c r="G32907" s="89" t="s">
        <v>385</v>
      </c>
      <c r="H32907" s="94">
        <v>1519</v>
      </c>
      <c r="I32907" s="94">
        <v>1528</v>
      </c>
      <c r="J32907" s="94">
        <v>1563</v>
      </c>
      <c r="K32907" s="94">
        <v>35</v>
      </c>
      <c r="O32907" s="94">
        <v>1528</v>
      </c>
      <c r="P32907" s="94">
        <v>1563</v>
      </c>
      <c r="Q32907" s="94">
        <v>35</v>
      </c>
      <c r="R32907" s="94">
        <v>120</v>
      </c>
      <c r="S32907" s="94">
        <v>1359</v>
      </c>
      <c r="U32907" s="94">
        <v>0</v>
      </c>
      <c r="W32907" s="94">
        <v>0</v>
      </c>
      <c r="Y32907" s="94">
        <v>84</v>
      </c>
      <c r="AJ32907" s="94">
        <v>120</v>
      </c>
      <c r="AK32907" s="94">
        <v>1359</v>
      </c>
      <c r="AM32907" s="94">
        <v>0</v>
      </c>
      <c r="AO32907" s="94">
        <v>0</v>
      </c>
      <c r="AQ32907" s="94">
        <v>84</v>
      </c>
      <c r="AS32907" s="94">
        <v>-8</v>
      </c>
      <c r="AT32907" s="94">
        <v>28</v>
      </c>
      <c r="AU32907" s="94">
        <v>94</v>
      </c>
      <c r="AV32907" s="94">
        <v>-82</v>
      </c>
    </row>
    <row r="32908" spans="1:48">
      <c r="A32908" s="85" t="s">
        <v>82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84</v>
      </c>
      <c r="G32908" s="89" t="s">
        <v>385</v>
      </c>
      <c r="H32908" s="94">
        <v>1474</v>
      </c>
      <c r="I32908" s="94">
        <v>1468</v>
      </c>
      <c r="J32908" s="94">
        <v>1504</v>
      </c>
      <c r="K32908" s="94">
        <v>36</v>
      </c>
      <c r="O32908" s="94">
        <v>1468</v>
      </c>
      <c r="P32908" s="94">
        <v>1504</v>
      </c>
      <c r="Q32908" s="94">
        <v>36</v>
      </c>
      <c r="R32908" s="94">
        <v>120</v>
      </c>
      <c r="S32908" s="94">
        <v>1296</v>
      </c>
      <c r="U32908" s="94">
        <v>0</v>
      </c>
      <c r="W32908" s="94">
        <v>0</v>
      </c>
      <c r="Y32908" s="94">
        <v>87</v>
      </c>
      <c r="AJ32908" s="94">
        <v>120</v>
      </c>
      <c r="AK32908" s="94">
        <v>1296</v>
      </c>
      <c r="AM32908" s="94">
        <v>0</v>
      </c>
      <c r="AO32908" s="94">
        <v>0</v>
      </c>
      <c r="AQ32908" s="94">
        <v>87</v>
      </c>
      <c r="AS32908" s="94">
        <v>5</v>
      </c>
      <c r="AT32908" s="94">
        <v>71</v>
      </c>
      <c r="AU32908" s="94">
        <v>58</v>
      </c>
      <c r="AV32908" s="94">
        <v>-101</v>
      </c>
    </row>
    <row r="32909" spans="1:48">
      <c r="A32909" s="85" t="s">
        <v>82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84</v>
      </c>
      <c r="G32909" s="89" t="s">
        <v>385</v>
      </c>
      <c r="H32909" s="94">
        <v>1462</v>
      </c>
      <c r="I32909" s="94">
        <v>1437</v>
      </c>
      <c r="J32909" s="94">
        <v>1473</v>
      </c>
      <c r="K32909" s="94">
        <v>36</v>
      </c>
      <c r="O32909" s="94">
        <v>1437</v>
      </c>
      <c r="P32909" s="94">
        <v>1473</v>
      </c>
      <c r="Q32909" s="94">
        <v>36</v>
      </c>
      <c r="R32909" s="94">
        <v>120</v>
      </c>
      <c r="S32909" s="94">
        <v>1265</v>
      </c>
      <c r="U32909" s="94">
        <v>0</v>
      </c>
      <c r="W32909" s="94">
        <v>0</v>
      </c>
      <c r="Y32909" s="94">
        <v>87</v>
      </c>
      <c r="AJ32909" s="94">
        <v>120</v>
      </c>
      <c r="AK32909" s="94">
        <v>1265</v>
      </c>
      <c r="AM32909" s="94">
        <v>0</v>
      </c>
      <c r="AO32909" s="94">
        <v>0</v>
      </c>
      <c r="AQ32909" s="94">
        <v>87</v>
      </c>
      <c r="AS32909" s="94">
        <v>11</v>
      </c>
      <c r="AT32909" s="94">
        <v>107</v>
      </c>
      <c r="AU32909" s="94">
        <v>31</v>
      </c>
      <c r="AV32909" s="94">
        <v>-115</v>
      </c>
    </row>
    <row r="32910" spans="1:48">
      <c r="A32910" s="85" t="s">
        <v>82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84</v>
      </c>
      <c r="G32910" s="89" t="s">
        <v>385</v>
      </c>
      <c r="H32910" s="94">
        <v>1515</v>
      </c>
      <c r="I32910" s="94">
        <v>1462</v>
      </c>
      <c r="J32910" s="94">
        <v>1496</v>
      </c>
      <c r="K32910" s="94">
        <v>34</v>
      </c>
      <c r="O32910" s="94">
        <v>1462</v>
      </c>
      <c r="P32910" s="94">
        <v>1496</v>
      </c>
      <c r="Q32910" s="94">
        <v>34</v>
      </c>
      <c r="R32910" s="94">
        <v>120</v>
      </c>
      <c r="S32910" s="94">
        <v>1298</v>
      </c>
      <c r="U32910" s="94">
        <v>0</v>
      </c>
      <c r="W32910" s="94">
        <v>0</v>
      </c>
      <c r="Y32910" s="94">
        <v>78</v>
      </c>
      <c r="AJ32910" s="94">
        <v>120</v>
      </c>
      <c r="AK32910" s="94">
        <v>1298</v>
      </c>
      <c r="AM32910" s="94">
        <v>0</v>
      </c>
      <c r="AO32910" s="94">
        <v>0</v>
      </c>
      <c r="AQ32910" s="94">
        <v>78</v>
      </c>
      <c r="AS32910" s="94">
        <v>5</v>
      </c>
      <c r="AT32910" s="94">
        <v>104</v>
      </c>
      <c r="AU32910" s="94">
        <v>39</v>
      </c>
      <c r="AV32910" s="94">
        <v>-114</v>
      </c>
    </row>
    <row r="32911" spans="1:48">
      <c r="A32911" s="85" t="s">
        <v>82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84</v>
      </c>
      <c r="G32911" s="89" t="s">
        <v>385</v>
      </c>
      <c r="H32911" s="94">
        <v>1708</v>
      </c>
      <c r="I32911" s="94">
        <v>1597</v>
      </c>
      <c r="J32911" s="94">
        <v>1612</v>
      </c>
      <c r="K32911" s="94">
        <v>15</v>
      </c>
      <c r="O32911" s="94">
        <v>1597</v>
      </c>
      <c r="P32911" s="94">
        <v>1612</v>
      </c>
      <c r="Q32911" s="94">
        <v>15</v>
      </c>
      <c r="R32911" s="94">
        <v>120</v>
      </c>
      <c r="S32911" s="94">
        <v>1416</v>
      </c>
      <c r="U32911" s="94">
        <v>0</v>
      </c>
      <c r="W32911" s="94">
        <v>0</v>
      </c>
      <c r="Y32911" s="94">
        <v>76</v>
      </c>
      <c r="AJ32911" s="94">
        <v>120</v>
      </c>
      <c r="AK32911" s="94">
        <v>1416</v>
      </c>
      <c r="AM32911" s="94">
        <v>0</v>
      </c>
      <c r="AO32911" s="94">
        <v>0</v>
      </c>
      <c r="AQ32911" s="94">
        <v>76</v>
      </c>
      <c r="AS32911" s="94">
        <v>-11</v>
      </c>
      <c r="AT32911" s="94">
        <v>29</v>
      </c>
      <c r="AU32911" s="94">
        <v>81</v>
      </c>
      <c r="AV32911" s="94">
        <v>-83</v>
      </c>
    </row>
    <row r="32912" spans="1:48">
      <c r="A32912" s="85" t="s">
        <v>82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84</v>
      </c>
      <c r="G32912" s="89" t="s">
        <v>385</v>
      </c>
      <c r="H32912" s="94">
        <v>1904</v>
      </c>
      <c r="I32912" s="94">
        <v>1834</v>
      </c>
      <c r="J32912" s="94">
        <v>1862</v>
      </c>
      <c r="K32912" s="94">
        <v>28</v>
      </c>
      <c r="O32912" s="94">
        <v>1834</v>
      </c>
      <c r="P32912" s="94">
        <v>1862</v>
      </c>
      <c r="Q32912" s="94">
        <v>28</v>
      </c>
      <c r="R32912" s="94">
        <v>176</v>
      </c>
      <c r="S32912" s="94">
        <v>1604</v>
      </c>
      <c r="U32912" s="94">
        <v>0</v>
      </c>
      <c r="W32912" s="94">
        <v>0</v>
      </c>
      <c r="Y32912" s="94">
        <v>83</v>
      </c>
      <c r="AJ32912" s="94">
        <v>176</v>
      </c>
      <c r="AK32912" s="94">
        <v>1604</v>
      </c>
      <c r="AM32912" s="94">
        <v>0</v>
      </c>
      <c r="AO32912" s="94">
        <v>0</v>
      </c>
      <c r="AQ32912" s="94">
        <v>83</v>
      </c>
      <c r="AS32912" s="94">
        <v>-19</v>
      </c>
      <c r="AT32912" s="94">
        <v>-38</v>
      </c>
      <c r="AU32912" s="94">
        <v>137</v>
      </c>
      <c r="AV32912" s="94">
        <v>-53</v>
      </c>
    </row>
    <row r="32913" spans="1:48">
      <c r="A32913" s="85" t="s">
        <v>82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84</v>
      </c>
      <c r="G32913" s="89" t="s">
        <v>385</v>
      </c>
      <c r="H32913" s="94">
        <v>1932</v>
      </c>
      <c r="I32913" s="94">
        <v>1925</v>
      </c>
      <c r="J32913" s="94">
        <v>1960</v>
      </c>
      <c r="K32913" s="94">
        <v>35</v>
      </c>
      <c r="O32913" s="94">
        <v>1925</v>
      </c>
      <c r="P32913" s="94">
        <v>1960</v>
      </c>
      <c r="Q32913" s="94">
        <v>35</v>
      </c>
      <c r="R32913" s="94">
        <v>220</v>
      </c>
      <c r="S32913" s="94">
        <v>1653</v>
      </c>
      <c r="U32913" s="94">
        <v>0</v>
      </c>
      <c r="W32913" s="94">
        <v>3</v>
      </c>
      <c r="Y32913" s="94">
        <v>84</v>
      </c>
      <c r="AJ32913" s="94">
        <v>220</v>
      </c>
      <c r="AK32913" s="94">
        <v>1653</v>
      </c>
      <c r="AM32913" s="94">
        <v>0</v>
      </c>
      <c r="AO32913" s="94">
        <v>3</v>
      </c>
      <c r="AQ32913" s="94">
        <v>84</v>
      </c>
      <c r="AS32913" s="94">
        <v>-27</v>
      </c>
      <c r="AT32913" s="94">
        <v>-101</v>
      </c>
      <c r="AU32913" s="94">
        <v>169</v>
      </c>
      <c r="AV32913" s="94">
        <v>-9</v>
      </c>
    </row>
    <row r="32914" spans="1:48">
      <c r="A32914" s="85" t="s">
        <v>82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84</v>
      </c>
      <c r="G32914" s="89" t="s">
        <v>385</v>
      </c>
      <c r="H32914" s="94">
        <v>1997</v>
      </c>
      <c r="I32914" s="94">
        <v>1947</v>
      </c>
      <c r="J32914" s="94">
        <v>1981</v>
      </c>
      <c r="K32914" s="94">
        <v>33</v>
      </c>
      <c r="O32914" s="94">
        <v>1947</v>
      </c>
      <c r="P32914" s="94">
        <v>1981</v>
      </c>
      <c r="Q32914" s="94">
        <v>33</v>
      </c>
      <c r="R32914" s="94">
        <v>207</v>
      </c>
      <c r="S32914" s="94">
        <v>1652</v>
      </c>
      <c r="U32914" s="94">
        <v>0</v>
      </c>
      <c r="W32914" s="94">
        <v>33</v>
      </c>
      <c r="Y32914" s="94">
        <v>89</v>
      </c>
      <c r="AJ32914" s="94">
        <v>207</v>
      </c>
      <c r="AK32914" s="94">
        <v>1652</v>
      </c>
      <c r="AM32914" s="94">
        <v>0</v>
      </c>
      <c r="AO32914" s="94">
        <v>33</v>
      </c>
      <c r="AQ32914" s="94">
        <v>89</v>
      </c>
      <c r="AS32914" s="94">
        <v>-23</v>
      </c>
      <c r="AT32914" s="94">
        <v>-121</v>
      </c>
      <c r="AU32914" s="94">
        <v>137</v>
      </c>
      <c r="AV32914" s="94">
        <v>41</v>
      </c>
    </row>
    <row r="32915" spans="1:48">
      <c r="A32915" s="85" t="s">
        <v>82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84</v>
      </c>
      <c r="G32915" s="89" t="s">
        <v>385</v>
      </c>
      <c r="H32915" s="94">
        <v>2080</v>
      </c>
      <c r="I32915" s="94">
        <v>2007</v>
      </c>
      <c r="J32915" s="94">
        <v>2040</v>
      </c>
      <c r="K32915" s="94">
        <v>33</v>
      </c>
      <c r="O32915" s="94">
        <v>2007</v>
      </c>
      <c r="P32915" s="94">
        <v>2040</v>
      </c>
      <c r="Q32915" s="94">
        <v>33</v>
      </c>
      <c r="R32915" s="94">
        <v>123</v>
      </c>
      <c r="S32915" s="94">
        <v>1801</v>
      </c>
      <c r="U32915" s="94">
        <v>0</v>
      </c>
      <c r="W32915" s="94">
        <v>40</v>
      </c>
      <c r="Y32915" s="94">
        <v>77</v>
      </c>
      <c r="AJ32915" s="94">
        <v>123</v>
      </c>
      <c r="AK32915" s="94">
        <v>1801</v>
      </c>
      <c r="AM32915" s="94">
        <v>0</v>
      </c>
      <c r="AO32915" s="94">
        <v>40</v>
      </c>
      <c r="AQ32915" s="94">
        <v>77</v>
      </c>
      <c r="AS32915" s="94">
        <v>-20</v>
      </c>
      <c r="AT32915" s="94">
        <v>-174</v>
      </c>
      <c r="AU32915" s="94">
        <v>205</v>
      </c>
      <c r="AV32915" s="94">
        <v>21</v>
      </c>
    </row>
    <row r="32916" spans="1:48">
      <c r="A32916" s="85" t="s">
        <v>82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84</v>
      </c>
      <c r="G32916" s="89" t="s">
        <v>385</v>
      </c>
      <c r="H32916" s="94">
        <v>2146</v>
      </c>
      <c r="I32916" s="94">
        <v>2102</v>
      </c>
      <c r="J32916" s="94">
        <v>2133</v>
      </c>
      <c r="K32916" s="94">
        <v>31</v>
      </c>
      <c r="O32916" s="94">
        <v>2102</v>
      </c>
      <c r="P32916" s="94">
        <v>2133</v>
      </c>
      <c r="Q32916" s="94">
        <v>31</v>
      </c>
      <c r="R32916" s="94">
        <v>120</v>
      </c>
      <c r="S32916" s="94">
        <v>1824</v>
      </c>
      <c r="U32916" s="94">
        <v>0</v>
      </c>
      <c r="W32916" s="94">
        <v>114</v>
      </c>
      <c r="Y32916" s="94">
        <v>74</v>
      </c>
      <c r="AJ32916" s="94">
        <v>120</v>
      </c>
      <c r="AK32916" s="94">
        <v>1824</v>
      </c>
      <c r="AM32916" s="94">
        <v>0</v>
      </c>
      <c r="AO32916" s="94">
        <v>114</v>
      </c>
      <c r="AQ32916" s="94">
        <v>74</v>
      </c>
      <c r="AS32916" s="94">
        <v>-15</v>
      </c>
      <c r="AT32916" s="94">
        <v>-381</v>
      </c>
      <c r="AU32916" s="94">
        <v>316</v>
      </c>
      <c r="AV32916" s="94">
        <v>108</v>
      </c>
    </row>
    <row r="32917" spans="1:48">
      <c r="A32917" s="85" t="s">
        <v>82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84</v>
      </c>
      <c r="G32917" s="89" t="s">
        <v>385</v>
      </c>
      <c r="H32917" s="94">
        <v>2212</v>
      </c>
      <c r="I32917" s="94">
        <v>2141</v>
      </c>
      <c r="J32917" s="94">
        <v>2174</v>
      </c>
      <c r="K32917" s="94">
        <v>33</v>
      </c>
      <c r="O32917" s="94">
        <v>2141</v>
      </c>
      <c r="P32917" s="94">
        <v>2174</v>
      </c>
      <c r="Q32917" s="94">
        <v>33</v>
      </c>
      <c r="R32917" s="94">
        <v>120</v>
      </c>
      <c r="S32917" s="94">
        <v>1847</v>
      </c>
      <c r="U32917" s="94">
        <v>0</v>
      </c>
      <c r="W32917" s="94">
        <v>131</v>
      </c>
      <c r="Y32917" s="94">
        <v>76</v>
      </c>
      <c r="AJ32917" s="94">
        <v>120</v>
      </c>
      <c r="AK32917" s="94">
        <v>1847</v>
      </c>
      <c r="AM32917" s="94">
        <v>0</v>
      </c>
      <c r="AO32917" s="94">
        <v>131</v>
      </c>
      <c r="AQ32917" s="94">
        <v>76</v>
      </c>
      <c r="AS32917" s="94">
        <v>-8</v>
      </c>
      <c r="AT32917" s="94">
        <v>-460</v>
      </c>
      <c r="AU32917" s="94">
        <v>354</v>
      </c>
      <c r="AV32917" s="94">
        <v>148</v>
      </c>
    </row>
    <row r="32918" spans="1:48">
      <c r="A32918" s="85" t="s">
        <v>82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84</v>
      </c>
      <c r="G32918" s="89" t="s">
        <v>385</v>
      </c>
      <c r="H32918" s="94">
        <v>2308</v>
      </c>
      <c r="I32918" s="94">
        <v>2142</v>
      </c>
      <c r="J32918" s="94">
        <v>2175</v>
      </c>
      <c r="K32918" s="94">
        <v>33</v>
      </c>
      <c r="O32918" s="94">
        <v>2142</v>
      </c>
      <c r="P32918" s="94">
        <v>2175</v>
      </c>
      <c r="Q32918" s="94">
        <v>33</v>
      </c>
      <c r="R32918" s="94">
        <v>120</v>
      </c>
      <c r="S32918" s="94">
        <v>1825</v>
      </c>
      <c r="U32918" s="94">
        <v>0</v>
      </c>
      <c r="W32918" s="94">
        <v>155</v>
      </c>
      <c r="Y32918" s="94">
        <v>75</v>
      </c>
      <c r="AJ32918" s="94">
        <v>120</v>
      </c>
      <c r="AK32918" s="94">
        <v>1825</v>
      </c>
      <c r="AM32918" s="94">
        <v>0</v>
      </c>
      <c r="AO32918" s="94">
        <v>155</v>
      </c>
      <c r="AQ32918" s="94">
        <v>75</v>
      </c>
      <c r="AS32918" s="94">
        <v>-21</v>
      </c>
      <c r="AT32918" s="94">
        <v>-520</v>
      </c>
      <c r="AU32918" s="94">
        <v>376</v>
      </c>
      <c r="AV32918" s="94">
        <v>198</v>
      </c>
    </row>
    <row r="32919" spans="1:48">
      <c r="A32919" s="85" t="s">
        <v>82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84</v>
      </c>
      <c r="G32919" s="89" t="s">
        <v>385</v>
      </c>
      <c r="H32919" s="94">
        <v>2335</v>
      </c>
      <c r="I32919" s="94">
        <v>2164</v>
      </c>
      <c r="J32919" s="94">
        <v>2194</v>
      </c>
      <c r="K32919" s="94">
        <v>30</v>
      </c>
      <c r="O32919" s="94">
        <v>2164</v>
      </c>
      <c r="P32919" s="94">
        <v>2194</v>
      </c>
      <c r="Q32919" s="94">
        <v>30</v>
      </c>
      <c r="R32919" s="94">
        <v>120</v>
      </c>
      <c r="S32919" s="94">
        <v>1734</v>
      </c>
      <c r="U32919" s="94">
        <v>0</v>
      </c>
      <c r="W32919" s="94">
        <v>271</v>
      </c>
      <c r="Y32919" s="94">
        <v>69</v>
      </c>
      <c r="AJ32919" s="94">
        <v>120</v>
      </c>
      <c r="AK32919" s="94">
        <v>1734</v>
      </c>
      <c r="AM32919" s="94">
        <v>0</v>
      </c>
      <c r="AO32919" s="94">
        <v>271</v>
      </c>
      <c r="AQ32919" s="94">
        <v>69</v>
      </c>
      <c r="AS32919" s="94">
        <v>-9</v>
      </c>
      <c r="AT32919" s="94">
        <v>-540</v>
      </c>
      <c r="AU32919" s="94">
        <v>377</v>
      </c>
      <c r="AV32919" s="94">
        <v>203</v>
      </c>
    </row>
    <row r="32920" spans="1:48">
      <c r="A32920" s="85" t="s">
        <v>82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84</v>
      </c>
      <c r="G32920" s="89" t="s">
        <v>385</v>
      </c>
      <c r="H32920" s="94">
        <v>2397</v>
      </c>
      <c r="I32920" s="94">
        <v>2234</v>
      </c>
      <c r="J32920" s="94">
        <v>2266</v>
      </c>
      <c r="K32920" s="94">
        <v>32</v>
      </c>
      <c r="O32920" s="94">
        <v>2234</v>
      </c>
      <c r="P32920" s="94">
        <v>2266</v>
      </c>
      <c r="Q32920" s="94">
        <v>32</v>
      </c>
      <c r="R32920" s="94">
        <v>127</v>
      </c>
      <c r="S32920" s="94">
        <v>1821</v>
      </c>
      <c r="U32920" s="94">
        <v>0</v>
      </c>
      <c r="W32920" s="94">
        <v>251</v>
      </c>
      <c r="Y32920" s="94">
        <v>68</v>
      </c>
      <c r="AJ32920" s="94">
        <v>127</v>
      </c>
      <c r="AK32920" s="94">
        <v>1821</v>
      </c>
      <c r="AM32920" s="94">
        <v>0</v>
      </c>
      <c r="AO32920" s="94">
        <v>251</v>
      </c>
      <c r="AQ32920" s="94">
        <v>68</v>
      </c>
      <c r="AS32920" s="94">
        <v>-1</v>
      </c>
      <c r="AT32920" s="94">
        <v>-529</v>
      </c>
      <c r="AU32920" s="94">
        <v>349</v>
      </c>
      <c r="AV32920" s="94">
        <v>213</v>
      </c>
    </row>
    <row r="32921" spans="1:48">
      <c r="A32921" s="85" t="s">
        <v>82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84</v>
      </c>
      <c r="G32921" s="89" t="s">
        <v>385</v>
      </c>
      <c r="H32921" s="94">
        <v>2473</v>
      </c>
      <c r="I32921" s="94">
        <v>2334</v>
      </c>
      <c r="J32921" s="94">
        <v>2365</v>
      </c>
      <c r="K32921" s="94">
        <v>32</v>
      </c>
      <c r="O32921" s="94">
        <v>2334</v>
      </c>
      <c r="P32921" s="94">
        <v>2365</v>
      </c>
      <c r="Q32921" s="94">
        <v>32</v>
      </c>
      <c r="R32921" s="94">
        <v>198</v>
      </c>
      <c r="S32921" s="94">
        <v>1844</v>
      </c>
      <c r="U32921" s="94">
        <v>0</v>
      </c>
      <c r="W32921" s="94">
        <v>257</v>
      </c>
      <c r="Y32921" s="94">
        <v>66</v>
      </c>
      <c r="AJ32921" s="94">
        <v>198</v>
      </c>
      <c r="AK32921" s="94">
        <v>1844</v>
      </c>
      <c r="AM32921" s="94">
        <v>0</v>
      </c>
      <c r="AO32921" s="94">
        <v>257</v>
      </c>
      <c r="AQ32921" s="94">
        <v>66</v>
      </c>
      <c r="AS32921" s="94">
        <v>-4</v>
      </c>
      <c r="AT32921" s="94">
        <v>-499</v>
      </c>
      <c r="AU32921" s="94">
        <v>301</v>
      </c>
      <c r="AV32921" s="94">
        <v>228</v>
      </c>
    </row>
    <row r="32922" spans="1:48">
      <c r="A32922" s="85" t="s">
        <v>82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84</v>
      </c>
      <c r="G32922" s="89" t="s">
        <v>385</v>
      </c>
      <c r="H32922" s="94">
        <v>2492</v>
      </c>
      <c r="I32922" s="94">
        <v>2401</v>
      </c>
      <c r="J32922" s="94">
        <v>2436</v>
      </c>
      <c r="K32922" s="94">
        <v>35</v>
      </c>
      <c r="O32922" s="94">
        <v>2401</v>
      </c>
      <c r="P32922" s="94">
        <v>2436</v>
      </c>
      <c r="Q32922" s="94">
        <v>35</v>
      </c>
      <c r="R32922" s="94">
        <v>200</v>
      </c>
      <c r="S32922" s="94">
        <v>1889</v>
      </c>
      <c r="U32922" s="94">
        <v>0</v>
      </c>
      <c r="W32922" s="94">
        <v>277</v>
      </c>
      <c r="Y32922" s="94">
        <v>69</v>
      </c>
      <c r="AJ32922" s="94">
        <v>200</v>
      </c>
      <c r="AK32922" s="94">
        <v>1889</v>
      </c>
      <c r="AM32922" s="94">
        <v>0</v>
      </c>
      <c r="AO32922" s="94">
        <v>277</v>
      </c>
      <c r="AQ32922" s="94">
        <v>69</v>
      </c>
      <c r="AS32922" s="94">
        <v>-3</v>
      </c>
      <c r="AT32922" s="94">
        <v>-535</v>
      </c>
      <c r="AU32922" s="94">
        <v>307</v>
      </c>
      <c r="AV32922" s="94">
        <v>264</v>
      </c>
    </row>
    <row r="32923" spans="1:48">
      <c r="A32923" s="85" t="s">
        <v>82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84</v>
      </c>
      <c r="G32923" s="89" t="s">
        <v>385</v>
      </c>
      <c r="H32923" s="94">
        <v>2518</v>
      </c>
      <c r="I32923" s="94">
        <v>2440</v>
      </c>
      <c r="J32923" s="94">
        <v>2472</v>
      </c>
      <c r="K32923" s="94">
        <v>33</v>
      </c>
      <c r="O32923" s="94">
        <v>2440</v>
      </c>
      <c r="P32923" s="94">
        <v>2472</v>
      </c>
      <c r="Q32923" s="94">
        <v>33</v>
      </c>
      <c r="R32923" s="94">
        <v>200</v>
      </c>
      <c r="S32923" s="94">
        <v>1921</v>
      </c>
      <c r="U32923" s="94">
        <v>0</v>
      </c>
      <c r="W32923" s="94">
        <v>280</v>
      </c>
      <c r="Y32923" s="94">
        <v>71</v>
      </c>
      <c r="AJ32923" s="94">
        <v>200</v>
      </c>
      <c r="AK32923" s="94">
        <v>1921</v>
      </c>
      <c r="AM32923" s="94">
        <v>0</v>
      </c>
      <c r="AO32923" s="94">
        <v>280</v>
      </c>
      <c r="AQ32923" s="94">
        <v>71</v>
      </c>
      <c r="AS32923" s="94">
        <v>31</v>
      </c>
      <c r="AT32923" s="94">
        <v>-600</v>
      </c>
      <c r="AU32923" s="94">
        <v>307</v>
      </c>
      <c r="AV32923" s="94">
        <v>279</v>
      </c>
    </row>
    <row r="32924" spans="1:48">
      <c r="A32924" s="85" t="s">
        <v>82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84</v>
      </c>
      <c r="G32924" s="89" t="s">
        <v>385</v>
      </c>
      <c r="H32924" s="94">
        <v>2479</v>
      </c>
      <c r="I32924" s="94">
        <v>2418</v>
      </c>
      <c r="J32924" s="94">
        <v>2432</v>
      </c>
      <c r="K32924" s="94">
        <v>14</v>
      </c>
      <c r="O32924" s="94">
        <v>2418</v>
      </c>
      <c r="P32924" s="94">
        <v>2432</v>
      </c>
      <c r="Q32924" s="94">
        <v>14</v>
      </c>
      <c r="R32924" s="94">
        <v>205</v>
      </c>
      <c r="S32924" s="94">
        <v>1996</v>
      </c>
      <c r="U32924" s="94">
        <v>0</v>
      </c>
      <c r="W32924" s="94">
        <v>162</v>
      </c>
      <c r="Y32924" s="94">
        <v>70</v>
      </c>
      <c r="AJ32924" s="94">
        <v>205</v>
      </c>
      <c r="AK32924" s="94">
        <v>1996</v>
      </c>
      <c r="AM32924" s="94">
        <v>0</v>
      </c>
      <c r="AO32924" s="94">
        <v>162</v>
      </c>
      <c r="AQ32924" s="94">
        <v>70</v>
      </c>
      <c r="AS32924" s="94">
        <v>-12</v>
      </c>
      <c r="AT32924" s="94">
        <v>-542</v>
      </c>
      <c r="AU32924" s="94">
        <v>301</v>
      </c>
      <c r="AV32924" s="94">
        <v>271</v>
      </c>
    </row>
    <row r="32925" spans="1:48">
      <c r="A32925" s="85" t="s">
        <v>82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84</v>
      </c>
      <c r="G32925" s="89" t="s">
        <v>385</v>
      </c>
      <c r="H32925" s="94">
        <v>2453</v>
      </c>
      <c r="I32925" s="94">
        <v>2358</v>
      </c>
      <c r="J32925" s="94">
        <v>2363</v>
      </c>
      <c r="K32925" s="94">
        <v>4</v>
      </c>
      <c r="O32925" s="94">
        <v>2358</v>
      </c>
      <c r="P32925" s="94">
        <v>2363</v>
      </c>
      <c r="Q32925" s="94">
        <v>4</v>
      </c>
      <c r="R32925" s="94">
        <v>307</v>
      </c>
      <c r="S32925" s="94">
        <v>1811</v>
      </c>
      <c r="U32925" s="94">
        <v>0</v>
      </c>
      <c r="W32925" s="94">
        <v>18</v>
      </c>
      <c r="Y32925" s="94">
        <v>226</v>
      </c>
      <c r="AJ32925" s="94">
        <v>307</v>
      </c>
      <c r="AK32925" s="94">
        <v>1811</v>
      </c>
      <c r="AM32925" s="94">
        <v>0</v>
      </c>
      <c r="AO32925" s="94">
        <v>18</v>
      </c>
      <c r="AQ32925" s="94">
        <v>226</v>
      </c>
      <c r="AS32925" s="94">
        <v>-14</v>
      </c>
      <c r="AT32925" s="94">
        <v>-462</v>
      </c>
      <c r="AU32925" s="94">
        <v>238</v>
      </c>
      <c r="AV32925" s="94">
        <v>249</v>
      </c>
    </row>
    <row r="32926" spans="1:48">
      <c r="A32926" s="85" t="s">
        <v>82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84</v>
      </c>
      <c r="G32926" s="89" t="s">
        <v>385</v>
      </c>
      <c r="H32926" s="94">
        <v>2341</v>
      </c>
      <c r="I32926" s="94">
        <v>2359</v>
      </c>
      <c r="J32926" s="94">
        <v>2028</v>
      </c>
      <c r="K32926" s="94">
        <v>-331</v>
      </c>
      <c r="O32926" s="94">
        <v>2359</v>
      </c>
      <c r="P32926" s="94">
        <v>2028</v>
      </c>
      <c r="Q32926" s="94">
        <v>-331</v>
      </c>
      <c r="R32926" s="94">
        <v>331</v>
      </c>
      <c r="S32926" s="94">
        <v>1575</v>
      </c>
      <c r="U32926" s="94">
        <v>0</v>
      </c>
      <c r="W32926" s="94">
        <v>0</v>
      </c>
      <c r="Y32926" s="94">
        <v>123</v>
      </c>
      <c r="AJ32926" s="94">
        <v>331</v>
      </c>
      <c r="AK32926" s="94">
        <v>1575</v>
      </c>
      <c r="AM32926" s="94">
        <v>0</v>
      </c>
      <c r="AO32926" s="94">
        <v>0</v>
      </c>
      <c r="AQ32926" s="94">
        <v>123</v>
      </c>
      <c r="AS32926" s="94">
        <v>-30</v>
      </c>
      <c r="AT32926" s="94">
        <v>-676</v>
      </c>
      <c r="AU32926" s="94">
        <v>179</v>
      </c>
      <c r="AV32926" s="94">
        <v>194</v>
      </c>
    </row>
    <row r="32927" spans="1:48">
      <c r="A32927" s="85" t="s">
        <v>82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84</v>
      </c>
      <c r="G32927" s="89" t="s">
        <v>385</v>
      </c>
      <c r="H32927" s="94">
        <v>2129</v>
      </c>
      <c r="I32927" s="94">
        <v>2186</v>
      </c>
      <c r="J32927" s="94">
        <v>1975</v>
      </c>
      <c r="K32927" s="94">
        <v>-211</v>
      </c>
      <c r="O32927" s="94">
        <v>2186</v>
      </c>
      <c r="P32927" s="94">
        <v>1975</v>
      </c>
      <c r="Q32927" s="94">
        <v>-211</v>
      </c>
      <c r="R32927" s="94">
        <v>330</v>
      </c>
      <c r="S32927" s="94">
        <v>1573</v>
      </c>
      <c r="U32927" s="94">
        <v>0</v>
      </c>
      <c r="W32927" s="94">
        <v>0</v>
      </c>
      <c r="Y32927" s="94">
        <v>71</v>
      </c>
      <c r="AJ32927" s="94">
        <v>330</v>
      </c>
      <c r="AK32927" s="94">
        <v>1573</v>
      </c>
      <c r="AM32927" s="94">
        <v>0</v>
      </c>
      <c r="AO32927" s="94">
        <v>0</v>
      </c>
      <c r="AQ32927" s="94">
        <v>71</v>
      </c>
      <c r="AS32927" s="94">
        <v>-9</v>
      </c>
      <c r="AT32927" s="94">
        <v>-538</v>
      </c>
      <c r="AU32927" s="94">
        <v>161</v>
      </c>
      <c r="AV32927" s="94">
        <v>176</v>
      </c>
    </row>
    <row r="32928" spans="1:48">
      <c r="A32928" s="85" t="s">
        <v>82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84</v>
      </c>
      <c r="G32928" s="89" t="s">
        <v>385</v>
      </c>
      <c r="H32928" s="94">
        <v>1897</v>
      </c>
      <c r="I32928" s="94">
        <v>1950</v>
      </c>
      <c r="J32928" s="94">
        <v>1801</v>
      </c>
      <c r="K32928" s="94">
        <v>-150</v>
      </c>
      <c r="O32928" s="94">
        <v>1950</v>
      </c>
      <c r="P32928" s="94">
        <v>1801</v>
      </c>
      <c r="Q32928" s="94">
        <v>-150</v>
      </c>
      <c r="R32928" s="94">
        <v>303</v>
      </c>
      <c r="S32928" s="94">
        <v>1423</v>
      </c>
      <c r="U32928" s="94">
        <v>0</v>
      </c>
      <c r="W32928" s="94">
        <v>0</v>
      </c>
      <c r="Y32928" s="94">
        <v>75</v>
      </c>
      <c r="AJ32928" s="94">
        <v>303</v>
      </c>
      <c r="AK32928" s="94">
        <v>1423</v>
      </c>
      <c r="AM32928" s="94">
        <v>0</v>
      </c>
      <c r="AO32928" s="94">
        <v>0</v>
      </c>
      <c r="AQ32928" s="94">
        <v>75</v>
      </c>
      <c r="AS32928" s="94">
        <v>-8</v>
      </c>
      <c r="AT32928" s="94">
        <v>-334</v>
      </c>
      <c r="AU32928" s="94">
        <v>40</v>
      </c>
      <c r="AV32928" s="94">
        <v>144</v>
      </c>
    </row>
    <row r="32929" spans="1:48">
      <c r="A32929" s="85" t="s">
        <v>82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84</v>
      </c>
      <c r="G32929" s="89" t="s">
        <v>385</v>
      </c>
      <c r="H32929" s="94">
        <v>1694</v>
      </c>
      <c r="I32929" s="94">
        <v>1736</v>
      </c>
      <c r="J32929" s="94">
        <v>1772</v>
      </c>
      <c r="K32929" s="94">
        <v>37</v>
      </c>
      <c r="O32929" s="94">
        <v>1736</v>
      </c>
      <c r="P32929" s="94">
        <v>1772</v>
      </c>
      <c r="Q32929" s="94">
        <v>37</v>
      </c>
      <c r="R32929" s="94">
        <v>210</v>
      </c>
      <c r="S32929" s="94">
        <v>1493</v>
      </c>
      <c r="U32929" s="94">
        <v>0</v>
      </c>
      <c r="W32929" s="94">
        <v>0</v>
      </c>
      <c r="Y32929" s="94">
        <v>70</v>
      </c>
      <c r="AJ32929" s="94">
        <v>210</v>
      </c>
      <c r="AK32929" s="94">
        <v>1493</v>
      </c>
      <c r="AM32929" s="94">
        <v>0</v>
      </c>
      <c r="AO32929" s="94">
        <v>0</v>
      </c>
      <c r="AQ32929" s="94">
        <v>70</v>
      </c>
      <c r="AS32929" s="94">
        <v>-25</v>
      </c>
      <c r="AT32929" s="94">
        <v>-144</v>
      </c>
      <c r="AU32929" s="94">
        <v>101</v>
      </c>
      <c r="AV32929" s="94">
        <v>106</v>
      </c>
    </row>
    <row r="32930" spans="1:48">
      <c r="A32930" s="85" t="s">
        <v>82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84</v>
      </c>
      <c r="G32930" s="89" t="s">
        <v>385</v>
      </c>
      <c r="H32930" s="94">
        <v>1544</v>
      </c>
      <c r="I32930" s="94">
        <v>1567</v>
      </c>
      <c r="J32930" s="94">
        <v>1607</v>
      </c>
      <c r="K32930" s="94">
        <v>40</v>
      </c>
      <c r="O32930" s="94">
        <v>1567</v>
      </c>
      <c r="P32930" s="94">
        <v>1607</v>
      </c>
      <c r="Q32930" s="94">
        <v>40</v>
      </c>
      <c r="R32930" s="94">
        <v>161</v>
      </c>
      <c r="S32930" s="94">
        <v>1377</v>
      </c>
      <c r="U32930" s="94">
        <v>0</v>
      </c>
      <c r="W32930" s="94">
        <v>0</v>
      </c>
      <c r="Y32930" s="94">
        <v>68</v>
      </c>
      <c r="AJ32930" s="94">
        <v>161</v>
      </c>
      <c r="AK32930" s="94">
        <v>1377</v>
      </c>
      <c r="AM32930" s="94">
        <v>0</v>
      </c>
      <c r="AO32930" s="94">
        <v>0</v>
      </c>
      <c r="AQ32930" s="94">
        <v>68</v>
      </c>
      <c r="AS32930" s="94">
        <v>-18</v>
      </c>
      <c r="AT32930" s="94">
        <v>-10</v>
      </c>
      <c r="AU32930" s="94">
        <v>23</v>
      </c>
      <c r="AV32930" s="94">
        <v>43</v>
      </c>
    </row>
    <row r="32931" spans="1:48">
      <c r="A32931" s="85" t="s">
        <v>82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84</v>
      </c>
      <c r="G32931" s="89" t="s">
        <v>385</v>
      </c>
      <c r="H32931" s="94">
        <v>1469</v>
      </c>
      <c r="I32931" s="94">
        <v>1482</v>
      </c>
      <c r="J32931" s="94">
        <v>1522</v>
      </c>
      <c r="K32931" s="94">
        <v>40</v>
      </c>
      <c r="O32931" s="94">
        <v>1482</v>
      </c>
      <c r="P32931" s="94">
        <v>1522</v>
      </c>
      <c r="Q32931" s="94">
        <v>40</v>
      </c>
      <c r="R32931" s="94">
        <v>120</v>
      </c>
      <c r="S32931" s="94">
        <v>1329</v>
      </c>
      <c r="U32931" s="94">
        <v>0</v>
      </c>
      <c r="W32931" s="94">
        <v>0</v>
      </c>
      <c r="Y32931" s="94">
        <v>73</v>
      </c>
      <c r="AJ32931" s="94">
        <v>120</v>
      </c>
      <c r="AK32931" s="94">
        <v>1329</v>
      </c>
      <c r="AM32931" s="94">
        <v>0</v>
      </c>
      <c r="AO32931" s="94">
        <v>0</v>
      </c>
      <c r="AQ32931" s="94">
        <v>73</v>
      </c>
      <c r="AS32931" s="94">
        <v>-17</v>
      </c>
      <c r="AT32931" s="94">
        <v>5</v>
      </c>
      <c r="AU32931" s="94">
        <v>81</v>
      </c>
      <c r="AV32931" s="94">
        <v>-30</v>
      </c>
    </row>
    <row r="32932" spans="1:48">
      <c r="A32932" s="85" t="s">
        <v>82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84</v>
      </c>
      <c r="G32932" s="89" t="s">
        <v>385</v>
      </c>
      <c r="H32932" s="94">
        <v>1424</v>
      </c>
      <c r="I32932" s="94">
        <v>1439</v>
      </c>
      <c r="J32932" s="94">
        <v>1477</v>
      </c>
      <c r="K32932" s="94">
        <v>38</v>
      </c>
      <c r="O32932" s="94">
        <v>1439</v>
      </c>
      <c r="P32932" s="94">
        <v>1477</v>
      </c>
      <c r="Q32932" s="94">
        <v>38</v>
      </c>
      <c r="R32932" s="94">
        <v>124</v>
      </c>
      <c r="S32932" s="94">
        <v>1273</v>
      </c>
      <c r="U32932" s="94">
        <v>0</v>
      </c>
      <c r="W32932" s="94">
        <v>0</v>
      </c>
      <c r="Y32932" s="94">
        <v>80</v>
      </c>
      <c r="AJ32932" s="94">
        <v>124</v>
      </c>
      <c r="AK32932" s="94">
        <v>1273</v>
      </c>
      <c r="AM32932" s="94">
        <v>0</v>
      </c>
      <c r="AO32932" s="94">
        <v>0</v>
      </c>
      <c r="AQ32932" s="94">
        <v>80</v>
      </c>
      <c r="AS32932" s="94">
        <v>-20</v>
      </c>
      <c r="AT32932" s="94">
        <v>22</v>
      </c>
      <c r="AU32932" s="94">
        <v>84</v>
      </c>
      <c r="AV32932" s="94">
        <v>-47</v>
      </c>
    </row>
    <row r="32933" spans="1:48">
      <c r="A32933" s="85" t="s">
        <v>82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84</v>
      </c>
      <c r="G32933" s="89" t="s">
        <v>385</v>
      </c>
      <c r="H32933" s="94">
        <v>1417</v>
      </c>
      <c r="I32933" s="94">
        <v>1407</v>
      </c>
      <c r="J32933" s="94">
        <v>1446</v>
      </c>
      <c r="K32933" s="94">
        <v>39</v>
      </c>
      <c r="O32933" s="94">
        <v>1407</v>
      </c>
      <c r="P32933" s="94">
        <v>1446</v>
      </c>
      <c r="Q32933" s="94">
        <v>39</v>
      </c>
      <c r="R32933" s="94">
        <v>156</v>
      </c>
      <c r="S32933" s="94">
        <v>1209</v>
      </c>
      <c r="U32933" s="94">
        <v>0</v>
      </c>
      <c r="W32933" s="94">
        <v>0</v>
      </c>
      <c r="Y32933" s="94">
        <v>81</v>
      </c>
      <c r="AJ32933" s="94">
        <v>156</v>
      </c>
      <c r="AK32933" s="94">
        <v>1209</v>
      </c>
      <c r="AM32933" s="94">
        <v>0</v>
      </c>
      <c r="AO32933" s="94">
        <v>0</v>
      </c>
      <c r="AQ32933" s="94">
        <v>81</v>
      </c>
      <c r="AS32933" s="94">
        <v>-8</v>
      </c>
      <c r="AT32933" s="94">
        <v>43</v>
      </c>
      <c r="AU32933" s="94">
        <v>63</v>
      </c>
      <c r="AV32933" s="94">
        <v>-61</v>
      </c>
    </row>
    <row r="32934" spans="1:48">
      <c r="A32934" s="85" t="s">
        <v>82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84</v>
      </c>
      <c r="G32934" s="89" t="s">
        <v>385</v>
      </c>
      <c r="H32934" s="94">
        <v>1470</v>
      </c>
      <c r="I32934" s="94">
        <v>1442</v>
      </c>
      <c r="J32934" s="94">
        <v>1477</v>
      </c>
      <c r="K32934" s="94">
        <v>35</v>
      </c>
      <c r="O32934" s="94">
        <v>1442</v>
      </c>
      <c r="P32934" s="94">
        <v>1477</v>
      </c>
      <c r="Q32934" s="94">
        <v>35</v>
      </c>
      <c r="R32934" s="94">
        <v>186</v>
      </c>
      <c r="S32934" s="94">
        <v>1223</v>
      </c>
      <c r="U32934" s="94">
        <v>0</v>
      </c>
      <c r="W32934" s="94">
        <v>0</v>
      </c>
      <c r="Y32934" s="94">
        <v>68</v>
      </c>
      <c r="AJ32934" s="94">
        <v>186</v>
      </c>
      <c r="AK32934" s="94">
        <v>1223</v>
      </c>
      <c r="AM32934" s="94">
        <v>0</v>
      </c>
      <c r="AO32934" s="94">
        <v>0</v>
      </c>
      <c r="AQ32934" s="94">
        <v>68</v>
      </c>
      <c r="AS32934" s="94">
        <v>-5</v>
      </c>
      <c r="AT32934" s="94">
        <v>42</v>
      </c>
      <c r="AU32934" s="94">
        <v>52</v>
      </c>
      <c r="AV32934" s="94">
        <v>-55</v>
      </c>
    </row>
    <row r="32935" spans="1:48">
      <c r="A32935" s="85" t="s">
        <v>82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84</v>
      </c>
      <c r="G32935" s="89" t="s">
        <v>385</v>
      </c>
      <c r="H32935" s="94">
        <v>1654</v>
      </c>
      <c r="I32935" s="94">
        <v>1586</v>
      </c>
      <c r="J32935" s="94">
        <v>1612</v>
      </c>
      <c r="K32935" s="94">
        <v>27</v>
      </c>
      <c r="O32935" s="94">
        <v>1586</v>
      </c>
      <c r="P32935" s="94">
        <v>1612</v>
      </c>
      <c r="Q32935" s="94">
        <v>27</v>
      </c>
      <c r="R32935" s="94">
        <v>236</v>
      </c>
      <c r="S32935" s="94">
        <v>1309</v>
      </c>
      <c r="U32935" s="94">
        <v>0</v>
      </c>
      <c r="W32935" s="94">
        <v>0</v>
      </c>
      <c r="Y32935" s="94">
        <v>67</v>
      </c>
      <c r="AJ32935" s="94">
        <v>236</v>
      </c>
      <c r="AK32935" s="94">
        <v>1309</v>
      </c>
      <c r="AM32935" s="94">
        <v>0</v>
      </c>
      <c r="AO32935" s="94">
        <v>0</v>
      </c>
      <c r="AQ32935" s="94">
        <v>67</v>
      </c>
      <c r="AS32935" s="94">
        <v>-7</v>
      </c>
      <c r="AT32935" s="94">
        <v>24</v>
      </c>
      <c r="AU32935" s="94">
        <v>47</v>
      </c>
      <c r="AV32935" s="94">
        <v>-38</v>
      </c>
    </row>
    <row r="32936" spans="1:48">
      <c r="A32936" s="85" t="s">
        <v>82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84</v>
      </c>
      <c r="G32936" s="89" t="s">
        <v>385</v>
      </c>
      <c r="H32936" s="94">
        <v>1862</v>
      </c>
      <c r="I32936" s="94">
        <v>1818</v>
      </c>
      <c r="J32936" s="94">
        <v>1849</v>
      </c>
      <c r="K32936" s="94">
        <v>32</v>
      </c>
      <c r="O32936" s="94">
        <v>1818</v>
      </c>
      <c r="P32936" s="94">
        <v>1849</v>
      </c>
      <c r="Q32936" s="94">
        <v>32</v>
      </c>
      <c r="R32936" s="94">
        <v>240</v>
      </c>
      <c r="S32936" s="94">
        <v>1534</v>
      </c>
      <c r="U32936" s="94">
        <v>0</v>
      </c>
      <c r="W32936" s="94">
        <v>0</v>
      </c>
      <c r="Y32936" s="94">
        <v>75</v>
      </c>
      <c r="AJ32936" s="94">
        <v>240</v>
      </c>
      <c r="AK32936" s="94">
        <v>1534</v>
      </c>
      <c r="AM32936" s="94">
        <v>0</v>
      </c>
      <c r="AO32936" s="94">
        <v>0</v>
      </c>
      <c r="AQ32936" s="94">
        <v>75</v>
      </c>
      <c r="AS32936" s="94">
        <v>-10</v>
      </c>
      <c r="AT32936" s="94">
        <v>-34</v>
      </c>
      <c r="AU32936" s="94">
        <v>66</v>
      </c>
      <c r="AV32936" s="94">
        <v>6</v>
      </c>
    </row>
    <row r="32937" spans="1:48">
      <c r="A32937" s="85" t="s">
        <v>82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84</v>
      </c>
      <c r="G32937" s="89" t="s">
        <v>385</v>
      </c>
      <c r="H32937" s="94">
        <v>1878</v>
      </c>
      <c r="I32937" s="94">
        <v>1900</v>
      </c>
      <c r="J32937" s="94">
        <v>1947</v>
      </c>
      <c r="K32937" s="94">
        <v>47</v>
      </c>
      <c r="O32937" s="94">
        <v>1900</v>
      </c>
      <c r="P32937" s="94">
        <v>1947</v>
      </c>
      <c r="Q32937" s="94">
        <v>47</v>
      </c>
      <c r="R32937" s="94">
        <v>240</v>
      </c>
      <c r="S32937" s="94">
        <v>1606</v>
      </c>
      <c r="U32937" s="94">
        <v>0</v>
      </c>
      <c r="W32937" s="94">
        <v>19</v>
      </c>
      <c r="Y32937" s="94">
        <v>81</v>
      </c>
      <c r="AJ32937" s="94">
        <v>240</v>
      </c>
      <c r="AK32937" s="94">
        <v>1606</v>
      </c>
      <c r="AM32937" s="94">
        <v>0</v>
      </c>
      <c r="AO32937" s="94">
        <v>19</v>
      </c>
      <c r="AQ32937" s="94">
        <v>81</v>
      </c>
      <c r="AS32937" s="94">
        <v>4</v>
      </c>
      <c r="AT32937" s="94">
        <v>-7</v>
      </c>
      <c r="AU32937" s="94">
        <v>60</v>
      </c>
      <c r="AV32937" s="94">
        <v>-5</v>
      </c>
    </row>
    <row r="32938" spans="1:48">
      <c r="A32938" s="85" t="s">
        <v>82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84</v>
      </c>
      <c r="G32938" s="89" t="s">
        <v>385</v>
      </c>
      <c r="H32938" s="94">
        <v>1917</v>
      </c>
      <c r="I32938" s="94">
        <v>1905</v>
      </c>
      <c r="J32938" s="94">
        <v>1952</v>
      </c>
      <c r="K32938" s="94">
        <v>43</v>
      </c>
      <c r="O32938" s="94">
        <v>1905</v>
      </c>
      <c r="P32938" s="94">
        <v>1952</v>
      </c>
      <c r="Q32938" s="94">
        <v>43</v>
      </c>
      <c r="R32938" s="94">
        <v>241</v>
      </c>
      <c r="S32938" s="94">
        <v>1452</v>
      </c>
      <c r="U32938" s="94">
        <v>0</v>
      </c>
      <c r="W32938" s="94">
        <v>184</v>
      </c>
      <c r="Y32938" s="94">
        <v>75</v>
      </c>
      <c r="AJ32938" s="94">
        <v>241</v>
      </c>
      <c r="AK32938" s="94">
        <v>1452</v>
      </c>
      <c r="AM32938" s="94">
        <v>0</v>
      </c>
      <c r="AO32938" s="94">
        <v>184</v>
      </c>
      <c r="AQ32938" s="94">
        <v>75</v>
      </c>
      <c r="AS32938" s="94">
        <v>20</v>
      </c>
      <c r="AT32938" s="94">
        <v>-67</v>
      </c>
      <c r="AU32938" s="94">
        <v>65</v>
      </c>
      <c r="AV32938" s="94">
        <v>24</v>
      </c>
    </row>
    <row r="32939" spans="1:48">
      <c r="A32939" s="85" t="s">
        <v>82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84</v>
      </c>
      <c r="G32939" s="89" t="s">
        <v>385</v>
      </c>
      <c r="H32939" s="94">
        <v>1954</v>
      </c>
      <c r="I32939" s="94">
        <v>1950</v>
      </c>
      <c r="J32939" s="94">
        <v>2009</v>
      </c>
      <c r="K32939" s="94">
        <v>59</v>
      </c>
      <c r="O32939" s="94">
        <v>1950</v>
      </c>
      <c r="P32939" s="94">
        <v>2009</v>
      </c>
      <c r="Q32939" s="94">
        <v>59</v>
      </c>
      <c r="R32939" s="94">
        <v>241</v>
      </c>
      <c r="S32939" s="94">
        <v>1367</v>
      </c>
      <c r="U32939" s="94">
        <v>0</v>
      </c>
      <c r="W32939" s="94">
        <v>338</v>
      </c>
      <c r="Y32939" s="94">
        <v>63</v>
      </c>
      <c r="AJ32939" s="94">
        <v>241</v>
      </c>
      <c r="AK32939" s="94">
        <v>1367</v>
      </c>
      <c r="AM32939" s="94">
        <v>0</v>
      </c>
      <c r="AO32939" s="94">
        <v>338</v>
      </c>
      <c r="AQ32939" s="94">
        <v>63</v>
      </c>
      <c r="AS32939" s="94">
        <v>29</v>
      </c>
      <c r="AT32939" s="94">
        <v>-95</v>
      </c>
      <c r="AU32939" s="94">
        <v>56</v>
      </c>
      <c r="AV32939" s="94">
        <v>70</v>
      </c>
    </row>
    <row r="32940" spans="1:48">
      <c r="A32940" s="85" t="s">
        <v>82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84</v>
      </c>
      <c r="G32940" s="89" t="s">
        <v>385</v>
      </c>
      <c r="H32940" s="94">
        <v>2027</v>
      </c>
      <c r="I32940" s="94">
        <v>1985</v>
      </c>
      <c r="J32940" s="94">
        <v>2048</v>
      </c>
      <c r="K32940" s="94">
        <v>63</v>
      </c>
      <c r="O32940" s="94">
        <v>1985</v>
      </c>
      <c r="P32940" s="94">
        <v>2048</v>
      </c>
      <c r="Q32940" s="94">
        <v>63</v>
      </c>
      <c r="R32940" s="94">
        <v>241</v>
      </c>
      <c r="S32940" s="94">
        <v>1385</v>
      </c>
      <c r="U32940" s="94">
        <v>0</v>
      </c>
      <c r="W32940" s="94">
        <v>363</v>
      </c>
      <c r="Y32940" s="94">
        <v>59</v>
      </c>
      <c r="AJ32940" s="94">
        <v>241</v>
      </c>
      <c r="AK32940" s="94">
        <v>1385</v>
      </c>
      <c r="AM32940" s="94">
        <v>0</v>
      </c>
      <c r="AO32940" s="94">
        <v>363</v>
      </c>
      <c r="AQ32940" s="94">
        <v>59</v>
      </c>
      <c r="AS32940" s="94">
        <v>29</v>
      </c>
      <c r="AT32940" s="94">
        <v>-206</v>
      </c>
      <c r="AU32940" s="94">
        <v>135</v>
      </c>
      <c r="AV32940" s="94">
        <v>100</v>
      </c>
    </row>
    <row r="32941" spans="1:48">
      <c r="A32941" s="85" t="s">
        <v>82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84</v>
      </c>
      <c r="G32941" s="89" t="s">
        <v>385</v>
      </c>
      <c r="H32941" s="94">
        <v>2098</v>
      </c>
      <c r="I32941" s="94">
        <v>2025</v>
      </c>
      <c r="J32941" s="94">
        <v>2088</v>
      </c>
      <c r="K32941" s="94">
        <v>64</v>
      </c>
      <c r="O32941" s="94">
        <v>2025</v>
      </c>
      <c r="P32941" s="94">
        <v>2088</v>
      </c>
      <c r="Q32941" s="94">
        <v>64</v>
      </c>
      <c r="R32941" s="94">
        <v>242</v>
      </c>
      <c r="S32941" s="94">
        <v>1416</v>
      </c>
      <c r="U32941" s="94">
        <v>0</v>
      </c>
      <c r="W32941" s="94">
        <v>365</v>
      </c>
      <c r="Y32941" s="94">
        <v>66</v>
      </c>
      <c r="AJ32941" s="94">
        <v>242</v>
      </c>
      <c r="AK32941" s="94">
        <v>1416</v>
      </c>
      <c r="AM32941" s="94">
        <v>0</v>
      </c>
      <c r="AO32941" s="94">
        <v>365</v>
      </c>
      <c r="AQ32941" s="94">
        <v>66</v>
      </c>
      <c r="AS32941" s="94">
        <v>51</v>
      </c>
      <c r="AT32941" s="94">
        <v>-244</v>
      </c>
      <c r="AU32941" s="94">
        <v>140</v>
      </c>
      <c r="AV32941" s="94">
        <v>117</v>
      </c>
    </row>
    <row r="32942" spans="1:48">
      <c r="A32942" s="85" t="s">
        <v>82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84</v>
      </c>
      <c r="G32942" s="89" t="s">
        <v>385</v>
      </c>
      <c r="H32942" s="94">
        <v>2187</v>
      </c>
      <c r="I32942" s="94">
        <v>2078</v>
      </c>
      <c r="J32942" s="94">
        <v>2141</v>
      </c>
      <c r="K32942" s="94">
        <v>63</v>
      </c>
      <c r="O32942" s="94">
        <v>2078</v>
      </c>
      <c r="P32942" s="94">
        <v>2141</v>
      </c>
      <c r="Q32942" s="94">
        <v>63</v>
      </c>
      <c r="R32942" s="94">
        <v>242</v>
      </c>
      <c r="S32942" s="94">
        <v>1437</v>
      </c>
      <c r="U32942" s="94">
        <v>0</v>
      </c>
      <c r="W32942" s="94">
        <v>368</v>
      </c>
      <c r="Y32942" s="94">
        <v>94</v>
      </c>
      <c r="AJ32942" s="94">
        <v>242</v>
      </c>
      <c r="AK32942" s="94">
        <v>1437</v>
      </c>
      <c r="AM32942" s="94">
        <v>0</v>
      </c>
      <c r="AO32942" s="94">
        <v>368</v>
      </c>
      <c r="AQ32942" s="94">
        <v>94</v>
      </c>
      <c r="AS32942" s="94">
        <v>63</v>
      </c>
      <c r="AT32942" s="94">
        <v>-308</v>
      </c>
      <c r="AU32942" s="94">
        <v>162</v>
      </c>
      <c r="AV32942" s="94">
        <v>143</v>
      </c>
    </row>
    <row r="32943" spans="1:48">
      <c r="A32943" s="85" t="s">
        <v>82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84</v>
      </c>
      <c r="G32943" s="89" t="s">
        <v>385</v>
      </c>
      <c r="H32943" s="94">
        <v>2287</v>
      </c>
      <c r="I32943" s="94">
        <v>2151</v>
      </c>
      <c r="J32943" s="94">
        <v>2214</v>
      </c>
      <c r="K32943" s="94">
        <v>64</v>
      </c>
      <c r="O32943" s="94">
        <v>2151</v>
      </c>
      <c r="P32943" s="94">
        <v>2214</v>
      </c>
      <c r="Q32943" s="94">
        <v>64</v>
      </c>
      <c r="R32943" s="94">
        <v>242</v>
      </c>
      <c r="S32943" s="94">
        <v>1500</v>
      </c>
      <c r="U32943" s="94">
        <v>0</v>
      </c>
      <c r="W32943" s="94">
        <v>376</v>
      </c>
      <c r="Y32943" s="94">
        <v>96</v>
      </c>
      <c r="AJ32943" s="94">
        <v>242</v>
      </c>
      <c r="AK32943" s="94">
        <v>1500</v>
      </c>
      <c r="AM32943" s="94">
        <v>0</v>
      </c>
      <c r="AO32943" s="94">
        <v>376</v>
      </c>
      <c r="AQ32943" s="94">
        <v>96</v>
      </c>
      <c r="AS32943" s="94">
        <v>59</v>
      </c>
      <c r="AT32943" s="94">
        <v>-342</v>
      </c>
      <c r="AU32943" s="94">
        <v>174</v>
      </c>
      <c r="AV32943" s="94">
        <v>174</v>
      </c>
    </row>
    <row r="32944" spans="1:48">
      <c r="A32944" s="85" t="s">
        <v>82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84</v>
      </c>
      <c r="G32944" s="89" t="s">
        <v>385</v>
      </c>
      <c r="H32944" s="94">
        <v>2400</v>
      </c>
      <c r="I32944" s="94">
        <v>2251</v>
      </c>
      <c r="J32944" s="94">
        <v>2300</v>
      </c>
      <c r="K32944" s="94">
        <v>49</v>
      </c>
      <c r="O32944" s="94">
        <v>2251</v>
      </c>
      <c r="P32944" s="94">
        <v>2300</v>
      </c>
      <c r="Q32944" s="94">
        <v>49</v>
      </c>
      <c r="R32944" s="94">
        <v>242</v>
      </c>
      <c r="S32944" s="94">
        <v>1597</v>
      </c>
      <c r="U32944" s="94">
        <v>0</v>
      </c>
      <c r="W32944" s="94">
        <v>374</v>
      </c>
      <c r="Y32944" s="94">
        <v>86</v>
      </c>
      <c r="AJ32944" s="94">
        <v>242</v>
      </c>
      <c r="AK32944" s="94">
        <v>1597</v>
      </c>
      <c r="AM32944" s="94">
        <v>0</v>
      </c>
      <c r="AO32944" s="94">
        <v>374</v>
      </c>
      <c r="AQ32944" s="94">
        <v>86</v>
      </c>
      <c r="AS32944" s="94">
        <v>48</v>
      </c>
      <c r="AT32944" s="94">
        <v>-358</v>
      </c>
      <c r="AU32944" s="94">
        <v>168</v>
      </c>
      <c r="AV32944" s="94">
        <v>197</v>
      </c>
    </row>
    <row r="32945" spans="1:48">
      <c r="A32945" s="85" t="s">
        <v>82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84</v>
      </c>
      <c r="G32945" s="89" t="s">
        <v>385</v>
      </c>
      <c r="H32945" s="94">
        <v>2517</v>
      </c>
      <c r="I32945" s="94">
        <v>2349</v>
      </c>
      <c r="J32945" s="94">
        <v>2261</v>
      </c>
      <c r="K32945" s="94">
        <v>-88</v>
      </c>
      <c r="O32945" s="94">
        <v>2349</v>
      </c>
      <c r="P32945" s="94">
        <v>2261</v>
      </c>
      <c r="Q32945" s="94">
        <v>-88</v>
      </c>
      <c r="R32945" s="94">
        <v>242</v>
      </c>
      <c r="S32945" s="94">
        <v>1554</v>
      </c>
      <c r="U32945" s="94">
        <v>0</v>
      </c>
      <c r="W32945" s="94">
        <v>374</v>
      </c>
      <c r="Y32945" s="94">
        <v>90</v>
      </c>
      <c r="AJ32945" s="94">
        <v>242</v>
      </c>
      <c r="AK32945" s="94">
        <v>1554</v>
      </c>
      <c r="AM32945" s="94">
        <v>0</v>
      </c>
      <c r="AO32945" s="94">
        <v>374</v>
      </c>
      <c r="AQ32945" s="94">
        <v>90</v>
      </c>
      <c r="AS32945" s="94">
        <v>33</v>
      </c>
      <c r="AT32945" s="94">
        <v>-500</v>
      </c>
      <c r="AU32945" s="94">
        <v>152</v>
      </c>
      <c r="AV32945" s="94">
        <v>225</v>
      </c>
    </row>
    <row r="32946" spans="1:48">
      <c r="A32946" s="85" t="s">
        <v>82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84</v>
      </c>
      <c r="G32946" s="89" t="s">
        <v>385</v>
      </c>
      <c r="H32946" s="94">
        <v>2596</v>
      </c>
      <c r="I32946" s="94">
        <v>2489</v>
      </c>
      <c r="J32946" s="94">
        <v>2397</v>
      </c>
      <c r="K32946" s="94">
        <v>-92</v>
      </c>
      <c r="O32946" s="94">
        <v>2489</v>
      </c>
      <c r="P32946" s="94">
        <v>2397</v>
      </c>
      <c r="Q32946" s="94">
        <v>-92</v>
      </c>
      <c r="R32946" s="94">
        <v>251</v>
      </c>
      <c r="S32946" s="94">
        <v>1706</v>
      </c>
      <c r="U32946" s="94">
        <v>0</v>
      </c>
      <c r="W32946" s="94">
        <v>351</v>
      </c>
      <c r="Y32946" s="94">
        <v>89</v>
      </c>
      <c r="AJ32946" s="94">
        <v>251</v>
      </c>
      <c r="AK32946" s="94">
        <v>1706</v>
      </c>
      <c r="AM32946" s="94">
        <v>0</v>
      </c>
      <c r="AO32946" s="94">
        <v>351</v>
      </c>
      <c r="AQ32946" s="94">
        <v>89</v>
      </c>
      <c r="AS32946" s="94">
        <v>59</v>
      </c>
      <c r="AT32946" s="94">
        <v>-548</v>
      </c>
      <c r="AU32946" s="94">
        <v>164</v>
      </c>
      <c r="AV32946" s="94">
        <v>235</v>
      </c>
    </row>
    <row r="32947" spans="1:48">
      <c r="A32947" s="85" t="s">
        <v>82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84</v>
      </c>
      <c r="G32947" s="89" t="s">
        <v>385</v>
      </c>
      <c r="H32947" s="94">
        <v>2624</v>
      </c>
      <c r="I32947" s="94">
        <v>2597</v>
      </c>
      <c r="J32947" s="94">
        <v>2485</v>
      </c>
      <c r="K32947" s="94">
        <v>-112</v>
      </c>
      <c r="O32947" s="94">
        <v>2597</v>
      </c>
      <c r="P32947" s="94">
        <v>2485</v>
      </c>
      <c r="Q32947" s="94">
        <v>-112</v>
      </c>
      <c r="R32947" s="94">
        <v>355</v>
      </c>
      <c r="S32947" s="94">
        <v>1727</v>
      </c>
      <c r="U32947" s="94">
        <v>0</v>
      </c>
      <c r="W32947" s="94">
        <v>319</v>
      </c>
      <c r="Y32947" s="94">
        <v>84</v>
      </c>
      <c r="AJ32947" s="94">
        <v>355</v>
      </c>
      <c r="AK32947" s="94">
        <v>1727</v>
      </c>
      <c r="AM32947" s="94">
        <v>0</v>
      </c>
      <c r="AO32947" s="94">
        <v>319</v>
      </c>
      <c r="AQ32947" s="94">
        <v>84</v>
      </c>
      <c r="AS32947" s="94">
        <v>113</v>
      </c>
      <c r="AT32947" s="94">
        <v>-647</v>
      </c>
      <c r="AU32947" s="94">
        <v>180</v>
      </c>
      <c r="AV32947" s="94">
        <v>249</v>
      </c>
    </row>
    <row r="32948" spans="1:48">
      <c r="A32948" s="85" t="s">
        <v>82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84</v>
      </c>
      <c r="G32948" s="89" t="s">
        <v>385</v>
      </c>
      <c r="H32948" s="94">
        <v>2547</v>
      </c>
      <c r="I32948" s="94">
        <v>2587</v>
      </c>
      <c r="J32948" s="94">
        <v>2475</v>
      </c>
      <c r="K32948" s="94">
        <v>-112</v>
      </c>
      <c r="O32948" s="94">
        <v>2587</v>
      </c>
      <c r="P32948" s="94">
        <v>2475</v>
      </c>
      <c r="Q32948" s="94">
        <v>-112</v>
      </c>
      <c r="R32948" s="94">
        <v>481</v>
      </c>
      <c r="S32948" s="94">
        <v>1752</v>
      </c>
      <c r="U32948" s="94">
        <v>0</v>
      </c>
      <c r="W32948" s="94">
        <v>163</v>
      </c>
      <c r="Y32948" s="94">
        <v>79</v>
      </c>
      <c r="AJ32948" s="94">
        <v>481</v>
      </c>
      <c r="AK32948" s="94">
        <v>1752</v>
      </c>
      <c r="AM32948" s="94">
        <v>0</v>
      </c>
      <c r="AO32948" s="94">
        <v>163</v>
      </c>
      <c r="AQ32948" s="94">
        <v>79</v>
      </c>
      <c r="AS32948" s="94">
        <v>105</v>
      </c>
      <c r="AT32948" s="94">
        <v>-660</v>
      </c>
      <c r="AU32948" s="94">
        <v>183</v>
      </c>
      <c r="AV32948" s="94">
        <v>263</v>
      </c>
    </row>
    <row r="32949" spans="1:48">
      <c r="A32949" s="85" t="s">
        <v>82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84</v>
      </c>
      <c r="G32949" s="89" t="s">
        <v>385</v>
      </c>
      <c r="H32949" s="94">
        <v>2534</v>
      </c>
      <c r="I32949" s="94">
        <v>2527</v>
      </c>
      <c r="J32949" s="94">
        <v>2415</v>
      </c>
      <c r="K32949" s="94">
        <v>-112</v>
      </c>
      <c r="O32949" s="94">
        <v>2527</v>
      </c>
      <c r="P32949" s="94">
        <v>2415</v>
      </c>
      <c r="Q32949" s="94">
        <v>-112</v>
      </c>
      <c r="R32949" s="94">
        <v>492</v>
      </c>
      <c r="S32949" s="94">
        <v>1836</v>
      </c>
      <c r="U32949" s="94">
        <v>0</v>
      </c>
      <c r="W32949" s="94">
        <v>9</v>
      </c>
      <c r="Y32949" s="94">
        <v>78</v>
      </c>
      <c r="AJ32949" s="94">
        <v>492</v>
      </c>
      <c r="AK32949" s="94">
        <v>1836</v>
      </c>
      <c r="AM32949" s="94">
        <v>0</v>
      </c>
      <c r="AO32949" s="94">
        <v>9</v>
      </c>
      <c r="AQ32949" s="94">
        <v>78</v>
      </c>
      <c r="AS32949" s="94">
        <v>104</v>
      </c>
      <c r="AT32949" s="94">
        <v>-596</v>
      </c>
      <c r="AU32949" s="94">
        <v>146</v>
      </c>
      <c r="AV32949" s="94">
        <v>237</v>
      </c>
    </row>
    <row r="32950" spans="1:48">
      <c r="A32950" s="85" t="s">
        <v>82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84</v>
      </c>
      <c r="G32950" s="89" t="s">
        <v>385</v>
      </c>
      <c r="H32950" s="94">
        <v>2428</v>
      </c>
      <c r="I32950" s="94">
        <v>2519</v>
      </c>
      <c r="J32950" s="94">
        <v>2411</v>
      </c>
      <c r="K32950" s="94">
        <v>-108</v>
      </c>
      <c r="O32950" s="94">
        <v>2519</v>
      </c>
      <c r="P32950" s="94">
        <v>2411</v>
      </c>
      <c r="Q32950" s="94">
        <v>-108</v>
      </c>
      <c r="R32950" s="94">
        <v>478</v>
      </c>
      <c r="S32950" s="94">
        <v>1856</v>
      </c>
      <c r="U32950" s="94">
        <v>0</v>
      </c>
      <c r="W32950" s="94">
        <v>0</v>
      </c>
      <c r="Y32950" s="94">
        <v>78</v>
      </c>
      <c r="AJ32950" s="94">
        <v>478</v>
      </c>
      <c r="AK32950" s="94">
        <v>1856</v>
      </c>
      <c r="AM32950" s="94">
        <v>0</v>
      </c>
      <c r="AO32950" s="94">
        <v>0</v>
      </c>
      <c r="AQ32950" s="94">
        <v>78</v>
      </c>
      <c r="AS32950" s="94">
        <v>116</v>
      </c>
      <c r="AT32950" s="94">
        <v>-558</v>
      </c>
      <c r="AU32950" s="94">
        <v>135</v>
      </c>
      <c r="AV32950" s="94">
        <v>199</v>
      </c>
    </row>
    <row r="32951" spans="1:48">
      <c r="A32951" s="85" t="s">
        <v>82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84</v>
      </c>
      <c r="G32951" s="89" t="s">
        <v>385</v>
      </c>
      <c r="H32951" s="94">
        <v>2213</v>
      </c>
      <c r="I32951" s="94">
        <v>2335</v>
      </c>
      <c r="J32951" s="94">
        <v>2238</v>
      </c>
      <c r="K32951" s="94">
        <v>-96</v>
      </c>
      <c r="O32951" s="94">
        <v>2335</v>
      </c>
      <c r="P32951" s="94">
        <v>2238</v>
      </c>
      <c r="Q32951" s="94">
        <v>-96</v>
      </c>
      <c r="R32951" s="94">
        <v>393</v>
      </c>
      <c r="S32951" s="94">
        <v>1752</v>
      </c>
      <c r="U32951" s="94">
        <v>0</v>
      </c>
      <c r="W32951" s="94">
        <v>0</v>
      </c>
      <c r="Y32951" s="94">
        <v>93</v>
      </c>
      <c r="AJ32951" s="94">
        <v>393</v>
      </c>
      <c r="AK32951" s="94">
        <v>1752</v>
      </c>
      <c r="AM32951" s="94">
        <v>0</v>
      </c>
      <c r="AO32951" s="94">
        <v>0</v>
      </c>
      <c r="AQ32951" s="94">
        <v>93</v>
      </c>
      <c r="AS32951" s="94">
        <v>133</v>
      </c>
      <c r="AT32951" s="94">
        <v>-442</v>
      </c>
      <c r="AU32951" s="94">
        <v>42</v>
      </c>
      <c r="AV32951" s="94">
        <v>167</v>
      </c>
    </row>
    <row r="32952" spans="1:48">
      <c r="A32952" s="85" t="s">
        <v>82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84</v>
      </c>
      <c r="G32952" s="89" t="s">
        <v>385</v>
      </c>
      <c r="H32952" s="94">
        <v>1974</v>
      </c>
      <c r="I32952" s="94">
        <v>2094</v>
      </c>
      <c r="J32952" s="94">
        <v>2125</v>
      </c>
      <c r="K32952" s="94">
        <v>31</v>
      </c>
      <c r="O32952" s="94">
        <v>2094</v>
      </c>
      <c r="P32952" s="94">
        <v>2125</v>
      </c>
      <c r="Q32952" s="94">
        <v>31</v>
      </c>
      <c r="R32952" s="94">
        <v>290</v>
      </c>
      <c r="S32952" s="94">
        <v>1738</v>
      </c>
      <c r="U32952" s="94">
        <v>0</v>
      </c>
      <c r="W32952" s="94">
        <v>0</v>
      </c>
      <c r="Y32952" s="94">
        <v>97</v>
      </c>
      <c r="AJ32952" s="94">
        <v>290</v>
      </c>
      <c r="AK32952" s="94">
        <v>1738</v>
      </c>
      <c r="AM32952" s="94">
        <v>0</v>
      </c>
      <c r="AO32952" s="94">
        <v>0</v>
      </c>
      <c r="AQ32952" s="94">
        <v>97</v>
      </c>
      <c r="AS32952" s="94">
        <v>95</v>
      </c>
      <c r="AT32952" s="94">
        <v>-296</v>
      </c>
      <c r="AU32952" s="94">
        <v>56</v>
      </c>
      <c r="AV32952" s="94">
        <v>169</v>
      </c>
    </row>
    <row r="32953" spans="1:48">
      <c r="A32953" s="85" t="s">
        <v>82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84</v>
      </c>
      <c r="G32953" s="89" t="s">
        <v>385</v>
      </c>
      <c r="H32953" s="94">
        <v>1753</v>
      </c>
      <c r="I32953" s="94">
        <v>1843</v>
      </c>
      <c r="J32953" s="94">
        <v>1878</v>
      </c>
      <c r="K32953" s="94">
        <v>36</v>
      </c>
      <c r="O32953" s="94">
        <v>1843</v>
      </c>
      <c r="P32953" s="94">
        <v>1878</v>
      </c>
      <c r="Q32953" s="94">
        <v>36</v>
      </c>
      <c r="R32953" s="94">
        <v>242</v>
      </c>
      <c r="S32953" s="94">
        <v>1540</v>
      </c>
      <c r="U32953" s="94">
        <v>0</v>
      </c>
      <c r="W32953" s="94">
        <v>0</v>
      </c>
      <c r="Y32953" s="94">
        <v>96</v>
      </c>
      <c r="AJ32953" s="94">
        <v>242</v>
      </c>
      <c r="AK32953" s="94">
        <v>1540</v>
      </c>
      <c r="AM32953" s="94">
        <v>0</v>
      </c>
      <c r="AO32953" s="94">
        <v>0</v>
      </c>
      <c r="AQ32953" s="94">
        <v>96</v>
      </c>
      <c r="AS32953" s="94">
        <v>43</v>
      </c>
      <c r="AT32953" s="94">
        <v>-253</v>
      </c>
      <c r="AU32953" s="94">
        <v>128</v>
      </c>
      <c r="AV32953" s="94">
        <v>114</v>
      </c>
    </row>
    <row r="32954" spans="1:48">
      <c r="A32954" s="85" t="s">
        <v>82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84</v>
      </c>
      <c r="G32954" s="89" t="s">
        <v>385</v>
      </c>
      <c r="H32954" s="94">
        <v>1584</v>
      </c>
      <c r="I32954" s="94">
        <v>1634</v>
      </c>
      <c r="J32954" s="94">
        <v>1671</v>
      </c>
      <c r="K32954" s="94">
        <v>37</v>
      </c>
      <c r="O32954" s="94">
        <v>1634</v>
      </c>
      <c r="P32954" s="94">
        <v>1671</v>
      </c>
      <c r="Q32954" s="94">
        <v>37</v>
      </c>
      <c r="R32954" s="94">
        <v>243</v>
      </c>
      <c r="S32954" s="94">
        <v>1329</v>
      </c>
      <c r="U32954" s="94">
        <v>0</v>
      </c>
      <c r="W32954" s="94">
        <v>0</v>
      </c>
      <c r="Y32954" s="94">
        <v>99</v>
      </c>
      <c r="AJ32954" s="94">
        <v>243</v>
      </c>
      <c r="AK32954" s="94">
        <v>1329</v>
      </c>
      <c r="AM32954" s="94">
        <v>0</v>
      </c>
      <c r="AO32954" s="94">
        <v>0</v>
      </c>
      <c r="AQ32954" s="94">
        <v>99</v>
      </c>
      <c r="AS32954" s="94">
        <v>58</v>
      </c>
      <c r="AT32954" s="94">
        <v>-172</v>
      </c>
      <c r="AU32954" s="94">
        <v>88</v>
      </c>
      <c r="AV32954" s="94">
        <v>64</v>
      </c>
    </row>
    <row r="32955" spans="1:48">
      <c r="A32955" s="85" t="s">
        <v>82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84</v>
      </c>
      <c r="G32955" s="89" t="s">
        <v>385</v>
      </c>
      <c r="H32955" s="94">
        <v>1496</v>
      </c>
      <c r="I32955" s="94">
        <v>1528</v>
      </c>
      <c r="J32955" s="94">
        <v>1565</v>
      </c>
      <c r="K32955" s="94">
        <v>36</v>
      </c>
      <c r="O32955" s="94">
        <v>1528</v>
      </c>
      <c r="P32955" s="94">
        <v>1565</v>
      </c>
      <c r="Q32955" s="94">
        <v>36</v>
      </c>
      <c r="R32955" s="94">
        <v>242</v>
      </c>
      <c r="S32955" s="94">
        <v>1228</v>
      </c>
      <c r="U32955" s="94">
        <v>0</v>
      </c>
      <c r="W32955" s="94">
        <v>0</v>
      </c>
      <c r="Y32955" s="94">
        <v>94</v>
      </c>
      <c r="AJ32955" s="94">
        <v>242</v>
      </c>
      <c r="AK32955" s="94">
        <v>1228</v>
      </c>
      <c r="AM32955" s="94">
        <v>0</v>
      </c>
      <c r="AO32955" s="94">
        <v>0</v>
      </c>
      <c r="AQ32955" s="94">
        <v>94</v>
      </c>
      <c r="AS32955" s="94">
        <v>84</v>
      </c>
      <c r="AT32955" s="94">
        <v>-99</v>
      </c>
      <c r="AU32955" s="94">
        <v>16</v>
      </c>
      <c r="AV32955" s="94">
        <v>32</v>
      </c>
    </row>
    <row r="32956" spans="1:48">
      <c r="A32956" s="85" t="s">
        <v>82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84</v>
      </c>
      <c r="G32956" s="89" t="s">
        <v>385</v>
      </c>
      <c r="H32956" s="94">
        <v>1452</v>
      </c>
      <c r="I32956" s="94">
        <v>1464</v>
      </c>
      <c r="J32956" s="94">
        <v>1497</v>
      </c>
      <c r="K32956" s="94">
        <v>33</v>
      </c>
      <c r="O32956" s="94">
        <v>1464</v>
      </c>
      <c r="P32956" s="94">
        <v>1497</v>
      </c>
      <c r="Q32956" s="94">
        <v>33</v>
      </c>
      <c r="R32956" s="94">
        <v>242</v>
      </c>
      <c r="S32956" s="94">
        <v>1167</v>
      </c>
      <c r="U32956" s="94">
        <v>0</v>
      </c>
      <c r="W32956" s="94">
        <v>0</v>
      </c>
      <c r="Y32956" s="94">
        <v>87</v>
      </c>
      <c r="AJ32956" s="94">
        <v>242</v>
      </c>
      <c r="AK32956" s="94">
        <v>1167</v>
      </c>
      <c r="AM32956" s="94">
        <v>0</v>
      </c>
      <c r="AO32956" s="94">
        <v>0</v>
      </c>
      <c r="AQ32956" s="94">
        <v>87</v>
      </c>
      <c r="AS32956" s="94">
        <v>86</v>
      </c>
      <c r="AT32956" s="94">
        <v>-112</v>
      </c>
      <c r="AU32956" s="94">
        <v>40</v>
      </c>
      <c r="AV32956" s="94">
        <v>16</v>
      </c>
    </row>
    <row r="32957" spans="1:48">
      <c r="A32957" s="85" t="s">
        <v>82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84</v>
      </c>
      <c r="G32957" s="89" t="s">
        <v>385</v>
      </c>
      <c r="H32957" s="94">
        <v>1440</v>
      </c>
      <c r="I32957" s="94">
        <v>1434</v>
      </c>
      <c r="J32957" s="94">
        <v>1460</v>
      </c>
      <c r="K32957" s="94">
        <v>26</v>
      </c>
      <c r="O32957" s="94">
        <v>1434</v>
      </c>
      <c r="P32957" s="94">
        <v>1460</v>
      </c>
      <c r="Q32957" s="94">
        <v>26</v>
      </c>
      <c r="R32957" s="94">
        <v>242</v>
      </c>
      <c r="S32957" s="94">
        <v>1129</v>
      </c>
      <c r="U32957" s="94">
        <v>0</v>
      </c>
      <c r="W32957" s="94">
        <v>0</v>
      </c>
      <c r="Y32957" s="94">
        <v>88</v>
      </c>
      <c r="AJ32957" s="94">
        <v>242</v>
      </c>
      <c r="AK32957" s="94">
        <v>1129</v>
      </c>
      <c r="AM32957" s="94">
        <v>0</v>
      </c>
      <c r="AO32957" s="94">
        <v>0</v>
      </c>
      <c r="AQ32957" s="94">
        <v>88</v>
      </c>
      <c r="AS32957" s="94">
        <v>89</v>
      </c>
      <c r="AT32957" s="94">
        <v>-120</v>
      </c>
      <c r="AU32957" s="94">
        <v>55</v>
      </c>
      <c r="AV32957" s="94">
        <v>0</v>
      </c>
    </row>
    <row r="32958" spans="1:48">
      <c r="A32958" s="85" t="s">
        <v>82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84</v>
      </c>
      <c r="G32958" s="89" t="s">
        <v>385</v>
      </c>
      <c r="H32958" s="94">
        <v>1492</v>
      </c>
      <c r="I32958" s="94">
        <v>1449</v>
      </c>
      <c r="J32958" s="94">
        <v>1474</v>
      </c>
      <c r="K32958" s="94">
        <v>25</v>
      </c>
      <c r="O32958" s="94">
        <v>1449</v>
      </c>
      <c r="P32958" s="94">
        <v>1474</v>
      </c>
      <c r="Q32958" s="94">
        <v>25</v>
      </c>
      <c r="R32958" s="94">
        <v>242</v>
      </c>
      <c r="S32958" s="94">
        <v>1143</v>
      </c>
      <c r="U32958" s="94">
        <v>0</v>
      </c>
      <c r="W32958" s="94">
        <v>0</v>
      </c>
      <c r="Y32958" s="94">
        <v>88</v>
      </c>
      <c r="AJ32958" s="94">
        <v>242</v>
      </c>
      <c r="AK32958" s="94">
        <v>1143</v>
      </c>
      <c r="AM32958" s="94">
        <v>0</v>
      </c>
      <c r="AO32958" s="94">
        <v>0</v>
      </c>
      <c r="AQ32958" s="94">
        <v>88</v>
      </c>
      <c r="AS32958" s="94">
        <v>94</v>
      </c>
      <c r="AT32958" s="94">
        <v>-83</v>
      </c>
      <c r="AU32958" s="94">
        <v>49</v>
      </c>
      <c r="AV32958" s="94">
        <v>-36</v>
      </c>
    </row>
    <row r="32959" spans="1:48">
      <c r="A32959" s="85" t="s">
        <v>82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84</v>
      </c>
      <c r="G32959" s="89" t="s">
        <v>385</v>
      </c>
      <c r="H32959" s="94">
        <v>1669</v>
      </c>
      <c r="I32959" s="94">
        <v>1574</v>
      </c>
      <c r="J32959" s="94">
        <v>1604</v>
      </c>
      <c r="K32959" s="94">
        <v>30</v>
      </c>
      <c r="O32959" s="94">
        <v>1574</v>
      </c>
      <c r="P32959" s="94">
        <v>1604</v>
      </c>
      <c r="Q32959" s="94">
        <v>30</v>
      </c>
      <c r="R32959" s="94">
        <v>242</v>
      </c>
      <c r="S32959" s="94">
        <v>1273</v>
      </c>
      <c r="U32959" s="94">
        <v>0</v>
      </c>
      <c r="W32959" s="94">
        <v>0</v>
      </c>
      <c r="Y32959" s="94">
        <v>88</v>
      </c>
      <c r="AJ32959" s="94">
        <v>242</v>
      </c>
      <c r="AK32959" s="94">
        <v>1273</v>
      </c>
      <c r="AM32959" s="94">
        <v>0</v>
      </c>
      <c r="AO32959" s="94">
        <v>0</v>
      </c>
      <c r="AQ32959" s="94">
        <v>88</v>
      </c>
      <c r="AS32959" s="94">
        <v>77</v>
      </c>
      <c r="AT32959" s="94">
        <v>-102</v>
      </c>
      <c r="AU32959" s="94">
        <v>80</v>
      </c>
      <c r="AV32959" s="94">
        <v>-26</v>
      </c>
    </row>
    <row r="32960" spans="1:48">
      <c r="A32960" s="85" t="s">
        <v>82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84</v>
      </c>
      <c r="G32960" s="89" t="s">
        <v>385</v>
      </c>
      <c r="H32960" s="94">
        <v>1862</v>
      </c>
      <c r="I32960" s="94">
        <v>1796</v>
      </c>
      <c r="J32960" s="94">
        <v>1824</v>
      </c>
      <c r="K32960" s="94">
        <v>28</v>
      </c>
      <c r="O32960" s="94">
        <v>1796</v>
      </c>
      <c r="P32960" s="94">
        <v>1824</v>
      </c>
      <c r="Q32960" s="94">
        <v>28</v>
      </c>
      <c r="R32960" s="94">
        <v>242</v>
      </c>
      <c r="S32960" s="94">
        <v>1491</v>
      </c>
      <c r="U32960" s="94">
        <v>0</v>
      </c>
      <c r="W32960" s="94">
        <v>0</v>
      </c>
      <c r="Y32960" s="94">
        <v>90</v>
      </c>
      <c r="AJ32960" s="94">
        <v>242</v>
      </c>
      <c r="AK32960" s="94">
        <v>1491</v>
      </c>
      <c r="AM32960" s="94">
        <v>0</v>
      </c>
      <c r="AO32960" s="94">
        <v>0</v>
      </c>
      <c r="AQ32960" s="94">
        <v>90</v>
      </c>
      <c r="AS32960" s="94">
        <v>73</v>
      </c>
      <c r="AT32960" s="94">
        <v>-152</v>
      </c>
      <c r="AU32960" s="94">
        <v>89</v>
      </c>
      <c r="AV32960" s="94">
        <v>15</v>
      </c>
    </row>
    <row r="32961" spans="1:48">
      <c r="A32961" s="85" t="s">
        <v>82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84</v>
      </c>
      <c r="G32961" s="89" t="s">
        <v>385</v>
      </c>
      <c r="H32961" s="94">
        <v>1884</v>
      </c>
      <c r="I32961" s="94">
        <v>1867</v>
      </c>
      <c r="J32961" s="94">
        <v>1916</v>
      </c>
      <c r="K32961" s="94">
        <v>49</v>
      </c>
      <c r="O32961" s="94">
        <v>1867</v>
      </c>
      <c r="P32961" s="94">
        <v>1916</v>
      </c>
      <c r="Q32961" s="94">
        <v>49</v>
      </c>
      <c r="R32961" s="94">
        <v>242</v>
      </c>
      <c r="S32961" s="94">
        <v>1572</v>
      </c>
      <c r="U32961" s="94">
        <v>0</v>
      </c>
      <c r="W32961" s="94">
        <v>11</v>
      </c>
      <c r="Y32961" s="94">
        <v>91</v>
      </c>
      <c r="AJ32961" s="94">
        <v>242</v>
      </c>
      <c r="AK32961" s="94">
        <v>1572</v>
      </c>
      <c r="AM32961" s="94">
        <v>0</v>
      </c>
      <c r="AO32961" s="94">
        <v>11</v>
      </c>
      <c r="AQ32961" s="94">
        <v>91</v>
      </c>
      <c r="AS32961" s="94">
        <v>87</v>
      </c>
      <c r="AT32961" s="94">
        <v>-180</v>
      </c>
      <c r="AU32961" s="94">
        <v>82</v>
      </c>
      <c r="AV32961" s="94">
        <v>60</v>
      </c>
    </row>
    <row r="32962" spans="1:48">
      <c r="A32962" s="85" t="s">
        <v>82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84</v>
      </c>
      <c r="G32962" s="89" t="s">
        <v>385</v>
      </c>
      <c r="H32962" s="94">
        <v>1952</v>
      </c>
      <c r="I32962" s="94">
        <v>1902</v>
      </c>
      <c r="J32962" s="94">
        <v>1963</v>
      </c>
      <c r="K32962" s="94">
        <v>62</v>
      </c>
      <c r="O32962" s="94">
        <v>1902</v>
      </c>
      <c r="P32962" s="94">
        <v>1963</v>
      </c>
      <c r="Q32962" s="94">
        <v>62</v>
      </c>
      <c r="R32962" s="94">
        <v>242</v>
      </c>
      <c r="S32962" s="94">
        <v>1511</v>
      </c>
      <c r="U32962" s="94">
        <v>0</v>
      </c>
      <c r="W32962" s="94">
        <v>128</v>
      </c>
      <c r="Y32962" s="94">
        <v>83</v>
      </c>
      <c r="AJ32962" s="94">
        <v>242</v>
      </c>
      <c r="AK32962" s="94">
        <v>1511</v>
      </c>
      <c r="AM32962" s="94">
        <v>0</v>
      </c>
      <c r="AO32962" s="94">
        <v>128</v>
      </c>
      <c r="AQ32962" s="94">
        <v>83</v>
      </c>
      <c r="AS32962" s="94">
        <v>79</v>
      </c>
      <c r="AT32962" s="94">
        <v>-230</v>
      </c>
      <c r="AU32962" s="94">
        <v>114</v>
      </c>
      <c r="AV32962" s="94">
        <v>91</v>
      </c>
    </row>
    <row r="32963" spans="1:48">
      <c r="A32963" s="85" t="s">
        <v>82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84</v>
      </c>
      <c r="G32963" s="89" t="s">
        <v>385</v>
      </c>
      <c r="H32963" s="94">
        <v>2070</v>
      </c>
      <c r="I32963" s="94">
        <v>1989</v>
      </c>
      <c r="J32963" s="94">
        <v>2049</v>
      </c>
      <c r="K32963" s="94">
        <v>60</v>
      </c>
      <c r="O32963" s="94">
        <v>1989</v>
      </c>
      <c r="P32963" s="94">
        <v>2049</v>
      </c>
      <c r="Q32963" s="94">
        <v>60</v>
      </c>
      <c r="R32963" s="94">
        <v>243</v>
      </c>
      <c r="S32963" s="94">
        <v>1523</v>
      </c>
      <c r="U32963" s="94">
        <v>0</v>
      </c>
      <c r="W32963" s="94">
        <v>208</v>
      </c>
      <c r="Y32963" s="94">
        <v>75</v>
      </c>
      <c r="AJ32963" s="94">
        <v>243</v>
      </c>
      <c r="AK32963" s="94">
        <v>1523</v>
      </c>
      <c r="AM32963" s="94">
        <v>0</v>
      </c>
      <c r="AO32963" s="94">
        <v>208</v>
      </c>
      <c r="AQ32963" s="94">
        <v>75</v>
      </c>
      <c r="AS32963" s="94">
        <v>76</v>
      </c>
      <c r="AT32963" s="94">
        <v>-321</v>
      </c>
      <c r="AU32963" s="94">
        <v>201</v>
      </c>
      <c r="AV32963" s="94">
        <v>112</v>
      </c>
    </row>
    <row r="32964" spans="1:48">
      <c r="A32964" s="85" t="s">
        <v>82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84</v>
      </c>
      <c r="G32964" s="89" t="s">
        <v>385</v>
      </c>
      <c r="H32964" s="94">
        <v>2180</v>
      </c>
      <c r="I32964" s="94">
        <v>2102</v>
      </c>
      <c r="J32964" s="94">
        <v>2165</v>
      </c>
      <c r="K32964" s="94">
        <v>62</v>
      </c>
      <c r="O32964" s="94">
        <v>2102</v>
      </c>
      <c r="P32964" s="94">
        <v>2165</v>
      </c>
      <c r="Q32964" s="94">
        <v>62</v>
      </c>
      <c r="R32964" s="94">
        <v>243</v>
      </c>
      <c r="S32964" s="94">
        <v>1500</v>
      </c>
      <c r="U32964" s="94">
        <v>0</v>
      </c>
      <c r="W32964" s="94">
        <v>348</v>
      </c>
      <c r="Y32964" s="94">
        <v>74</v>
      </c>
      <c r="AJ32964" s="94">
        <v>243</v>
      </c>
      <c r="AK32964" s="94">
        <v>1500</v>
      </c>
      <c r="AM32964" s="94">
        <v>0</v>
      </c>
      <c r="AO32964" s="94">
        <v>348</v>
      </c>
      <c r="AQ32964" s="94">
        <v>74</v>
      </c>
      <c r="AS32964" s="94">
        <v>90</v>
      </c>
      <c r="AT32964" s="94">
        <v>-427</v>
      </c>
      <c r="AU32964" s="94">
        <v>267</v>
      </c>
      <c r="AV32964" s="94">
        <v>144</v>
      </c>
    </row>
    <row r="32965" spans="1:48">
      <c r="A32965" s="85" t="s">
        <v>82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84</v>
      </c>
      <c r="G32965" s="89" t="s">
        <v>385</v>
      </c>
      <c r="H32965" s="94">
        <v>2304</v>
      </c>
      <c r="I32965" s="94">
        <v>2237</v>
      </c>
      <c r="J32965" s="94">
        <v>2293</v>
      </c>
      <c r="K32965" s="94">
        <v>56</v>
      </c>
      <c r="O32965" s="94">
        <v>2237</v>
      </c>
      <c r="P32965" s="94">
        <v>2293</v>
      </c>
      <c r="Q32965" s="94">
        <v>56</v>
      </c>
      <c r="R32965" s="94">
        <v>243</v>
      </c>
      <c r="S32965" s="94">
        <v>1600</v>
      </c>
      <c r="U32965" s="94">
        <v>0</v>
      </c>
      <c r="W32965" s="94">
        <v>375</v>
      </c>
      <c r="Y32965" s="94">
        <v>75</v>
      </c>
      <c r="AJ32965" s="94">
        <v>243</v>
      </c>
      <c r="AK32965" s="94">
        <v>1600</v>
      </c>
      <c r="AM32965" s="94">
        <v>0</v>
      </c>
      <c r="AO32965" s="94">
        <v>375</v>
      </c>
      <c r="AQ32965" s="94">
        <v>75</v>
      </c>
      <c r="AS32965" s="94">
        <v>106</v>
      </c>
      <c r="AT32965" s="94">
        <v>-482</v>
      </c>
      <c r="AU32965" s="94">
        <v>284</v>
      </c>
      <c r="AV32965" s="94">
        <v>163</v>
      </c>
    </row>
    <row r="32966" spans="1:48">
      <c r="A32966" s="85" t="s">
        <v>82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84</v>
      </c>
      <c r="G32966" s="89" t="s">
        <v>385</v>
      </c>
      <c r="H32966" s="94">
        <v>2408</v>
      </c>
      <c r="I32966" s="94">
        <v>2371</v>
      </c>
      <c r="J32966" s="94">
        <v>2419</v>
      </c>
      <c r="K32966" s="94">
        <v>48</v>
      </c>
      <c r="O32966" s="94">
        <v>2371</v>
      </c>
      <c r="P32966" s="94">
        <v>2419</v>
      </c>
      <c r="Q32966" s="94">
        <v>48</v>
      </c>
      <c r="R32966" s="94">
        <v>244</v>
      </c>
      <c r="S32966" s="94">
        <v>1744</v>
      </c>
      <c r="U32966" s="94">
        <v>0</v>
      </c>
      <c r="W32966" s="94">
        <v>350</v>
      </c>
      <c r="Y32966" s="94">
        <v>81</v>
      </c>
      <c r="AJ32966" s="94">
        <v>244</v>
      </c>
      <c r="AK32966" s="94">
        <v>1744</v>
      </c>
      <c r="AM32966" s="94">
        <v>0</v>
      </c>
      <c r="AO32966" s="94">
        <v>350</v>
      </c>
      <c r="AQ32966" s="94">
        <v>81</v>
      </c>
      <c r="AS32966" s="94">
        <v>85</v>
      </c>
      <c r="AT32966" s="94">
        <v>-531</v>
      </c>
      <c r="AU32966" s="94">
        <v>326</v>
      </c>
      <c r="AV32966" s="94">
        <v>183</v>
      </c>
    </row>
    <row r="32967" spans="1:48">
      <c r="A32967" s="85" t="s">
        <v>82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84</v>
      </c>
      <c r="G32967" s="89" t="s">
        <v>385</v>
      </c>
      <c r="H32967" s="94">
        <v>2521</v>
      </c>
      <c r="I32967" s="94">
        <v>2507</v>
      </c>
      <c r="J32967" s="94">
        <v>2519</v>
      </c>
      <c r="K32967" s="94">
        <v>12</v>
      </c>
      <c r="O32967" s="94">
        <v>2507</v>
      </c>
      <c r="P32967" s="94">
        <v>2519</v>
      </c>
      <c r="Q32967" s="94">
        <v>12</v>
      </c>
      <c r="R32967" s="94">
        <v>244</v>
      </c>
      <c r="S32967" s="94">
        <v>1893</v>
      </c>
      <c r="U32967" s="94">
        <v>0</v>
      </c>
      <c r="W32967" s="94">
        <v>301</v>
      </c>
      <c r="Y32967" s="94">
        <v>81</v>
      </c>
      <c r="AJ32967" s="94">
        <v>244</v>
      </c>
      <c r="AK32967" s="94">
        <v>1893</v>
      </c>
      <c r="AM32967" s="94">
        <v>0</v>
      </c>
      <c r="AO32967" s="94">
        <v>301</v>
      </c>
      <c r="AQ32967" s="94">
        <v>81</v>
      </c>
      <c r="AS32967" s="94">
        <v>83</v>
      </c>
      <c r="AT32967" s="94">
        <v>-592</v>
      </c>
      <c r="AU32967" s="94">
        <v>363</v>
      </c>
      <c r="AV32967" s="94">
        <v>177</v>
      </c>
    </row>
    <row r="32968" spans="1:48">
      <c r="A32968" s="85" t="s">
        <v>82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84</v>
      </c>
      <c r="G32968" s="89" t="s">
        <v>385</v>
      </c>
      <c r="H32968" s="94">
        <v>2635</v>
      </c>
      <c r="I32968" s="94">
        <v>2611</v>
      </c>
      <c r="J32968" s="94">
        <v>2382</v>
      </c>
      <c r="K32968" s="94">
        <v>-229</v>
      </c>
      <c r="O32968" s="94">
        <v>2611</v>
      </c>
      <c r="P32968" s="94">
        <v>2382</v>
      </c>
      <c r="Q32968" s="94">
        <v>-229</v>
      </c>
      <c r="R32968" s="94">
        <v>244</v>
      </c>
      <c r="S32968" s="94">
        <v>1777</v>
      </c>
      <c r="U32968" s="94">
        <v>0</v>
      </c>
      <c r="W32968" s="94">
        <v>279</v>
      </c>
      <c r="Y32968" s="94">
        <v>82</v>
      </c>
      <c r="AJ32968" s="94">
        <v>244</v>
      </c>
      <c r="AK32968" s="94">
        <v>1777</v>
      </c>
      <c r="AM32968" s="94">
        <v>0</v>
      </c>
      <c r="AO32968" s="94">
        <v>279</v>
      </c>
      <c r="AQ32968" s="94">
        <v>82</v>
      </c>
      <c r="AS32968" s="94">
        <v>64</v>
      </c>
      <c r="AT32968" s="94">
        <v>-729</v>
      </c>
      <c r="AU32968" s="94">
        <v>338</v>
      </c>
      <c r="AV32968" s="94">
        <v>107</v>
      </c>
    </row>
    <row r="32969" spans="1:48">
      <c r="A32969" s="85" t="s">
        <v>82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84</v>
      </c>
      <c r="G32969" s="89" t="s">
        <v>385</v>
      </c>
      <c r="H32969" s="94">
        <v>2735</v>
      </c>
      <c r="I32969" s="94">
        <v>2720</v>
      </c>
      <c r="J32969" s="94">
        <v>2404</v>
      </c>
      <c r="K32969" s="94">
        <v>-316</v>
      </c>
      <c r="O32969" s="94">
        <v>2720</v>
      </c>
      <c r="P32969" s="94">
        <v>2404</v>
      </c>
      <c r="Q32969" s="94">
        <v>-316</v>
      </c>
      <c r="R32969" s="94">
        <v>244</v>
      </c>
      <c r="S32969" s="94">
        <v>1814</v>
      </c>
      <c r="U32969" s="94">
        <v>0</v>
      </c>
      <c r="W32969" s="94">
        <v>267</v>
      </c>
      <c r="Y32969" s="94">
        <v>80</v>
      </c>
      <c r="AJ32969" s="94">
        <v>244</v>
      </c>
      <c r="AK32969" s="94">
        <v>1814</v>
      </c>
      <c r="AM32969" s="94">
        <v>0</v>
      </c>
      <c r="AO32969" s="94">
        <v>267</v>
      </c>
      <c r="AQ32969" s="94">
        <v>80</v>
      </c>
      <c r="AS32969" s="94">
        <v>77</v>
      </c>
      <c r="AT32969" s="94">
        <v>-803</v>
      </c>
      <c r="AU32969" s="94">
        <v>352</v>
      </c>
      <c r="AV32969" s="94">
        <v>58</v>
      </c>
    </row>
    <row r="32970" spans="1:48">
      <c r="A32970" s="85" t="s">
        <v>82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84</v>
      </c>
      <c r="G32970" s="89" t="s">
        <v>385</v>
      </c>
      <c r="H32970" s="94">
        <v>2803</v>
      </c>
      <c r="I32970" s="94">
        <v>2834</v>
      </c>
      <c r="J32970" s="94">
        <v>2538</v>
      </c>
      <c r="K32970" s="94">
        <v>-296</v>
      </c>
      <c r="O32970" s="94">
        <v>2834</v>
      </c>
      <c r="P32970" s="94">
        <v>2538</v>
      </c>
      <c r="Q32970" s="94">
        <v>-296</v>
      </c>
      <c r="R32970" s="94">
        <v>272</v>
      </c>
      <c r="S32970" s="94">
        <v>1963</v>
      </c>
      <c r="U32970" s="94">
        <v>0</v>
      </c>
      <c r="W32970" s="94">
        <v>234</v>
      </c>
      <c r="Y32970" s="94">
        <v>69</v>
      </c>
      <c r="AJ32970" s="94">
        <v>272</v>
      </c>
      <c r="AK32970" s="94">
        <v>1963</v>
      </c>
      <c r="AM32970" s="94">
        <v>0</v>
      </c>
      <c r="AO32970" s="94">
        <v>234</v>
      </c>
      <c r="AQ32970" s="94">
        <v>69</v>
      </c>
      <c r="AS32970" s="94">
        <v>110</v>
      </c>
      <c r="AT32970" s="94">
        <v>-681</v>
      </c>
      <c r="AU32970" s="94">
        <v>337</v>
      </c>
      <c r="AV32970" s="94">
        <v>-59</v>
      </c>
    </row>
    <row r="32971" spans="1:48">
      <c r="A32971" s="85" t="s">
        <v>82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84</v>
      </c>
      <c r="G32971" s="89" t="s">
        <v>385</v>
      </c>
      <c r="H32971" s="94">
        <v>2792</v>
      </c>
      <c r="I32971" s="94">
        <v>2899</v>
      </c>
      <c r="J32971" s="94">
        <v>2535</v>
      </c>
      <c r="K32971" s="94">
        <v>-364</v>
      </c>
      <c r="O32971" s="94">
        <v>2899</v>
      </c>
      <c r="P32971" s="94">
        <v>2535</v>
      </c>
      <c r="Q32971" s="94">
        <v>-364</v>
      </c>
      <c r="R32971" s="94">
        <v>422</v>
      </c>
      <c r="S32971" s="94">
        <v>1890</v>
      </c>
      <c r="U32971" s="94">
        <v>0</v>
      </c>
      <c r="W32971" s="94">
        <v>155</v>
      </c>
      <c r="Y32971" s="94">
        <v>69</v>
      </c>
      <c r="AJ32971" s="94">
        <v>422</v>
      </c>
      <c r="AK32971" s="94">
        <v>1890</v>
      </c>
      <c r="AM32971" s="94">
        <v>0</v>
      </c>
      <c r="AO32971" s="94">
        <v>155</v>
      </c>
      <c r="AQ32971" s="94">
        <v>69</v>
      </c>
      <c r="AS32971" s="94">
        <v>123</v>
      </c>
      <c r="AT32971" s="94">
        <v>-681</v>
      </c>
      <c r="AU32971" s="94">
        <v>304</v>
      </c>
      <c r="AV32971" s="94">
        <v>-110</v>
      </c>
    </row>
    <row r="32972" spans="1:48">
      <c r="A32972" s="85" t="s">
        <v>82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84</v>
      </c>
      <c r="G32972" s="89" t="s">
        <v>385</v>
      </c>
      <c r="H32972" s="94">
        <v>2715</v>
      </c>
      <c r="I32972" s="94">
        <v>2827</v>
      </c>
      <c r="J32972" s="94">
        <v>2462</v>
      </c>
      <c r="K32972" s="94">
        <v>-365</v>
      </c>
      <c r="O32972" s="94">
        <v>2827</v>
      </c>
      <c r="P32972" s="94">
        <v>2462</v>
      </c>
      <c r="Q32972" s="94">
        <v>-365</v>
      </c>
      <c r="R32972" s="94">
        <v>454</v>
      </c>
      <c r="S32972" s="94">
        <v>1897</v>
      </c>
      <c r="U32972" s="94">
        <v>0</v>
      </c>
      <c r="W32972" s="94">
        <v>47</v>
      </c>
      <c r="Y32972" s="94">
        <v>64</v>
      </c>
      <c r="AJ32972" s="94">
        <v>454</v>
      </c>
      <c r="AK32972" s="94">
        <v>1897</v>
      </c>
      <c r="AM32972" s="94">
        <v>0</v>
      </c>
      <c r="AO32972" s="94">
        <v>47</v>
      </c>
      <c r="AQ32972" s="94">
        <v>64</v>
      </c>
      <c r="AS32972" s="94">
        <v>112</v>
      </c>
      <c r="AT32972" s="94">
        <v>-676</v>
      </c>
      <c r="AU32972" s="94">
        <v>281</v>
      </c>
      <c r="AV32972" s="94">
        <v>-83</v>
      </c>
    </row>
    <row r="32973" spans="1:48">
      <c r="A32973" s="85" t="s">
        <v>82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84</v>
      </c>
      <c r="G32973" s="89" t="s">
        <v>385</v>
      </c>
      <c r="H32973" s="94">
        <v>2683</v>
      </c>
      <c r="I32973" s="94">
        <v>2786</v>
      </c>
      <c r="J32973" s="94">
        <v>2422</v>
      </c>
      <c r="K32973" s="94">
        <v>-364</v>
      </c>
      <c r="O32973" s="94">
        <v>2786</v>
      </c>
      <c r="P32973" s="94">
        <v>2422</v>
      </c>
      <c r="Q32973" s="94">
        <v>-364</v>
      </c>
      <c r="R32973" s="94">
        <v>453</v>
      </c>
      <c r="S32973" s="94">
        <v>1902</v>
      </c>
      <c r="U32973" s="94">
        <v>0</v>
      </c>
      <c r="W32973" s="94">
        <v>3</v>
      </c>
      <c r="Y32973" s="94">
        <v>63</v>
      </c>
      <c r="AJ32973" s="94">
        <v>453</v>
      </c>
      <c r="AK32973" s="94">
        <v>1902</v>
      </c>
      <c r="AM32973" s="94">
        <v>0</v>
      </c>
      <c r="AO32973" s="94">
        <v>3</v>
      </c>
      <c r="AQ32973" s="94">
        <v>63</v>
      </c>
      <c r="AS32973" s="94">
        <v>114</v>
      </c>
      <c r="AT32973" s="94">
        <v>-652</v>
      </c>
      <c r="AU32973" s="94">
        <v>173</v>
      </c>
      <c r="AV32973" s="94">
        <v>7</v>
      </c>
    </row>
    <row r="32974" spans="1:48">
      <c r="A32974" s="85" t="s">
        <v>82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84</v>
      </c>
      <c r="G32974" s="89" t="s">
        <v>385</v>
      </c>
      <c r="H32974" s="94">
        <v>2586</v>
      </c>
      <c r="I32974" s="94">
        <v>2775</v>
      </c>
      <c r="J32974" s="94">
        <v>2422</v>
      </c>
      <c r="K32974" s="94">
        <v>-352</v>
      </c>
      <c r="O32974" s="94">
        <v>2775</v>
      </c>
      <c r="P32974" s="94">
        <v>2422</v>
      </c>
      <c r="Q32974" s="94">
        <v>-352</v>
      </c>
      <c r="R32974" s="94">
        <v>453</v>
      </c>
      <c r="S32974" s="94">
        <v>1906</v>
      </c>
      <c r="U32974" s="94">
        <v>0</v>
      </c>
      <c r="W32974" s="94">
        <v>0</v>
      </c>
      <c r="Y32974" s="94">
        <v>62</v>
      </c>
      <c r="AJ32974" s="94">
        <v>453</v>
      </c>
      <c r="AK32974" s="94">
        <v>1906</v>
      </c>
      <c r="AM32974" s="94">
        <v>0</v>
      </c>
      <c r="AO32974" s="94">
        <v>0</v>
      </c>
      <c r="AQ32974" s="94">
        <v>62</v>
      </c>
      <c r="AS32974" s="94">
        <v>121</v>
      </c>
      <c r="AT32974" s="94">
        <v>-584</v>
      </c>
      <c r="AU32974" s="94">
        <v>96</v>
      </c>
      <c r="AV32974" s="94">
        <v>9</v>
      </c>
    </row>
    <row r="32975" spans="1:48">
      <c r="A32975" s="85" t="s">
        <v>82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84</v>
      </c>
      <c r="G32975" s="89" t="s">
        <v>385</v>
      </c>
      <c r="H32975" s="94">
        <v>2369</v>
      </c>
      <c r="I32975" s="94">
        <v>2599</v>
      </c>
      <c r="J32975" s="94">
        <v>2440</v>
      </c>
      <c r="K32975" s="94">
        <v>-159</v>
      </c>
      <c r="O32975" s="94">
        <v>2599</v>
      </c>
      <c r="P32975" s="94">
        <v>2440</v>
      </c>
      <c r="Q32975" s="94">
        <v>-159</v>
      </c>
      <c r="R32975" s="94">
        <v>453</v>
      </c>
      <c r="S32975" s="94">
        <v>1925</v>
      </c>
      <c r="U32975" s="94">
        <v>0</v>
      </c>
      <c r="W32975" s="94">
        <v>0</v>
      </c>
      <c r="Y32975" s="94">
        <v>62</v>
      </c>
      <c r="AJ32975" s="94">
        <v>453</v>
      </c>
      <c r="AK32975" s="94">
        <v>1925</v>
      </c>
      <c r="AM32975" s="94">
        <v>0</v>
      </c>
      <c r="AO32975" s="94">
        <v>0</v>
      </c>
      <c r="AQ32975" s="94">
        <v>62</v>
      </c>
      <c r="AS32975" s="94">
        <v>121</v>
      </c>
      <c r="AT32975" s="94">
        <v>-483</v>
      </c>
      <c r="AU32975" s="94">
        <v>88</v>
      </c>
      <c r="AV32975" s="94">
        <v>108</v>
      </c>
    </row>
    <row r="32976" spans="1:48">
      <c r="A32976" s="85" t="s">
        <v>82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84</v>
      </c>
      <c r="G32976" s="89" t="s">
        <v>385</v>
      </c>
      <c r="H32976" s="94">
        <v>2110</v>
      </c>
      <c r="I32976" s="94">
        <v>2320</v>
      </c>
      <c r="J32976" s="94">
        <v>2350</v>
      </c>
      <c r="K32976" s="94">
        <v>30</v>
      </c>
      <c r="O32976" s="94">
        <v>2320</v>
      </c>
      <c r="P32976" s="94">
        <v>2350</v>
      </c>
      <c r="Q32976" s="94">
        <v>30</v>
      </c>
      <c r="R32976" s="94">
        <v>385</v>
      </c>
      <c r="S32976" s="94">
        <v>1896</v>
      </c>
      <c r="U32976" s="94">
        <v>0</v>
      </c>
      <c r="W32976" s="94">
        <v>0</v>
      </c>
      <c r="Y32976" s="94">
        <v>70</v>
      </c>
      <c r="AJ32976" s="94">
        <v>385</v>
      </c>
      <c r="AK32976" s="94">
        <v>1896</v>
      </c>
      <c r="AM32976" s="94">
        <v>0</v>
      </c>
      <c r="AO32976" s="94">
        <v>0</v>
      </c>
      <c r="AQ32976" s="94">
        <v>70</v>
      </c>
      <c r="AS32976" s="94">
        <v>88</v>
      </c>
      <c r="AT32976" s="94">
        <v>-257</v>
      </c>
      <c r="AU32976" s="94">
        <v>73</v>
      </c>
      <c r="AV32976" s="94">
        <v>125</v>
      </c>
    </row>
    <row r="32977" spans="1:48">
      <c r="A32977" s="85" t="s">
        <v>82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84</v>
      </c>
      <c r="G32977" s="89" t="s">
        <v>385</v>
      </c>
      <c r="H32977" s="94">
        <v>1887</v>
      </c>
      <c r="I32977" s="94">
        <v>2057</v>
      </c>
      <c r="J32977" s="94">
        <v>2092</v>
      </c>
      <c r="K32977" s="94">
        <v>35</v>
      </c>
      <c r="O32977" s="94">
        <v>2057</v>
      </c>
      <c r="P32977" s="94">
        <v>2092</v>
      </c>
      <c r="Q32977" s="94">
        <v>35</v>
      </c>
      <c r="R32977" s="94">
        <v>275</v>
      </c>
      <c r="S32977" s="94">
        <v>1748</v>
      </c>
      <c r="U32977" s="94">
        <v>0</v>
      </c>
      <c r="W32977" s="94">
        <v>0</v>
      </c>
      <c r="Y32977" s="94">
        <v>69</v>
      </c>
      <c r="AJ32977" s="94">
        <v>275</v>
      </c>
      <c r="AK32977" s="94">
        <v>1748</v>
      </c>
      <c r="AM32977" s="94">
        <v>0</v>
      </c>
      <c r="AO32977" s="94">
        <v>0</v>
      </c>
      <c r="AQ32977" s="94">
        <v>69</v>
      </c>
      <c r="AS32977" s="94">
        <v>64</v>
      </c>
      <c r="AT32977" s="94">
        <v>-228</v>
      </c>
      <c r="AU32977" s="94">
        <v>99</v>
      </c>
      <c r="AV32977" s="94">
        <v>97</v>
      </c>
    </row>
    <row r="32978" spans="1:48">
      <c r="A32978" s="85" t="s">
        <v>82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84</v>
      </c>
      <c r="G32978" s="89" t="s">
        <v>385</v>
      </c>
      <c r="H32978" s="94">
        <v>1749</v>
      </c>
      <c r="I32978" s="94">
        <v>1845</v>
      </c>
      <c r="J32978" s="94">
        <v>1879</v>
      </c>
      <c r="K32978" s="94">
        <v>33</v>
      </c>
      <c r="O32978" s="94">
        <v>1845</v>
      </c>
      <c r="P32978" s="94">
        <v>1879</v>
      </c>
      <c r="Q32978" s="94">
        <v>33</v>
      </c>
      <c r="R32978" s="94">
        <v>241</v>
      </c>
      <c r="S32978" s="94">
        <v>1568</v>
      </c>
      <c r="U32978" s="94">
        <v>0</v>
      </c>
      <c r="W32978" s="94">
        <v>0</v>
      </c>
      <c r="Y32978" s="94">
        <v>69</v>
      </c>
      <c r="AJ32978" s="94">
        <v>241</v>
      </c>
      <c r="AK32978" s="94">
        <v>1568</v>
      </c>
      <c r="AM32978" s="94">
        <v>0</v>
      </c>
      <c r="AO32978" s="94">
        <v>0</v>
      </c>
      <c r="AQ32978" s="94">
        <v>69</v>
      </c>
      <c r="AS32978" s="94">
        <v>42</v>
      </c>
      <c r="AT32978" s="94">
        <v>-275</v>
      </c>
      <c r="AU32978" s="94">
        <v>214</v>
      </c>
      <c r="AV32978" s="94">
        <v>49</v>
      </c>
    </row>
    <row r="32979" spans="1:48">
      <c r="A32979" s="85" t="s">
        <v>82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84</v>
      </c>
      <c r="G32979" s="89" t="s">
        <v>385</v>
      </c>
      <c r="H32979" s="94">
        <v>1643</v>
      </c>
      <c r="I32979" s="94">
        <v>1729</v>
      </c>
      <c r="J32979" s="94">
        <v>1764</v>
      </c>
      <c r="K32979" s="94">
        <v>35</v>
      </c>
      <c r="O32979" s="94">
        <v>1729</v>
      </c>
      <c r="P32979" s="94">
        <v>1764</v>
      </c>
      <c r="Q32979" s="94">
        <v>35</v>
      </c>
      <c r="R32979" s="94">
        <v>242</v>
      </c>
      <c r="S32979" s="94">
        <v>1463</v>
      </c>
      <c r="U32979" s="94">
        <v>0</v>
      </c>
      <c r="W32979" s="94">
        <v>0</v>
      </c>
      <c r="Y32979" s="94">
        <v>60</v>
      </c>
      <c r="AJ32979" s="94">
        <v>242</v>
      </c>
      <c r="AK32979" s="94">
        <v>1463</v>
      </c>
      <c r="AM32979" s="94">
        <v>0</v>
      </c>
      <c r="AO32979" s="94">
        <v>0</v>
      </c>
      <c r="AQ32979" s="94">
        <v>60</v>
      </c>
      <c r="AS32979" s="94">
        <v>56</v>
      </c>
      <c r="AT32979" s="94">
        <v>-249</v>
      </c>
      <c r="AU32979" s="94">
        <v>208</v>
      </c>
      <c r="AV32979" s="94">
        <v>22</v>
      </c>
    </row>
    <row r="32980" spans="1:48">
      <c r="A32980" s="85" t="s">
        <v>82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84</v>
      </c>
      <c r="G32980" s="89" t="s">
        <v>385</v>
      </c>
      <c r="H32980" s="94">
        <v>1577</v>
      </c>
      <c r="I32980" s="94">
        <v>1649</v>
      </c>
      <c r="J32980" s="94">
        <v>1684</v>
      </c>
      <c r="K32980" s="94">
        <v>35</v>
      </c>
      <c r="O32980" s="94">
        <v>1649</v>
      </c>
      <c r="P32980" s="94">
        <v>1684</v>
      </c>
      <c r="Q32980" s="94">
        <v>35</v>
      </c>
      <c r="R32980" s="94">
        <v>242</v>
      </c>
      <c r="S32980" s="94">
        <v>1380</v>
      </c>
      <c r="U32980" s="94">
        <v>0</v>
      </c>
      <c r="W32980" s="94">
        <v>0</v>
      </c>
      <c r="Y32980" s="94">
        <v>63</v>
      </c>
      <c r="AJ32980" s="94">
        <v>242</v>
      </c>
      <c r="AK32980" s="94">
        <v>1380</v>
      </c>
      <c r="AM32980" s="94">
        <v>0</v>
      </c>
      <c r="AO32980" s="94">
        <v>0</v>
      </c>
      <c r="AQ32980" s="94">
        <v>63</v>
      </c>
      <c r="AS32980" s="94">
        <v>64</v>
      </c>
      <c r="AT32980" s="94">
        <v>-229</v>
      </c>
      <c r="AU32980" s="94">
        <v>182</v>
      </c>
      <c r="AV32980" s="94">
        <v>16</v>
      </c>
    </row>
    <row r="32981" spans="1:48">
      <c r="A32981" s="85" t="s">
        <v>82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84</v>
      </c>
      <c r="G32981" s="89" t="s">
        <v>385</v>
      </c>
      <c r="H32981" s="94">
        <v>1553</v>
      </c>
      <c r="I32981" s="94">
        <v>1602</v>
      </c>
      <c r="J32981" s="94">
        <v>1636</v>
      </c>
      <c r="K32981" s="94">
        <v>34</v>
      </c>
      <c r="O32981" s="94">
        <v>1602</v>
      </c>
      <c r="P32981" s="94">
        <v>1636</v>
      </c>
      <c r="Q32981" s="94">
        <v>34</v>
      </c>
      <c r="R32981" s="94">
        <v>242</v>
      </c>
      <c r="S32981" s="94">
        <v>1346</v>
      </c>
      <c r="U32981" s="94">
        <v>0</v>
      </c>
      <c r="W32981" s="94">
        <v>0</v>
      </c>
      <c r="Y32981" s="94">
        <v>49</v>
      </c>
      <c r="AJ32981" s="94">
        <v>242</v>
      </c>
      <c r="AK32981" s="94">
        <v>1346</v>
      </c>
      <c r="AM32981" s="94">
        <v>0</v>
      </c>
      <c r="AO32981" s="94">
        <v>0</v>
      </c>
      <c r="AQ32981" s="94">
        <v>49</v>
      </c>
      <c r="AS32981" s="94">
        <v>64</v>
      </c>
      <c r="AT32981" s="94">
        <v>-227</v>
      </c>
      <c r="AU32981" s="94">
        <v>179</v>
      </c>
      <c r="AV32981" s="94">
        <v>18</v>
      </c>
    </row>
    <row r="32982" spans="1:48">
      <c r="A32982" s="85" t="s">
        <v>82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84</v>
      </c>
      <c r="G32982" s="89" t="s">
        <v>385</v>
      </c>
      <c r="H32982" s="94">
        <v>1599</v>
      </c>
      <c r="I32982" s="94">
        <v>1593</v>
      </c>
      <c r="J32982" s="94">
        <v>1625</v>
      </c>
      <c r="K32982" s="94">
        <v>31</v>
      </c>
      <c r="O32982" s="94">
        <v>1593</v>
      </c>
      <c r="P32982" s="94">
        <v>1625</v>
      </c>
      <c r="Q32982" s="94">
        <v>31</v>
      </c>
      <c r="R32982" s="94">
        <v>242</v>
      </c>
      <c r="S32982" s="94">
        <v>1327</v>
      </c>
      <c r="U32982" s="94">
        <v>0</v>
      </c>
      <c r="W32982" s="94">
        <v>0</v>
      </c>
      <c r="Y32982" s="94">
        <v>56</v>
      </c>
      <c r="AJ32982" s="94">
        <v>242</v>
      </c>
      <c r="AK32982" s="94">
        <v>1327</v>
      </c>
      <c r="AM32982" s="94">
        <v>0</v>
      </c>
      <c r="AO32982" s="94">
        <v>0</v>
      </c>
      <c r="AQ32982" s="94">
        <v>56</v>
      </c>
      <c r="AS32982" s="94">
        <v>63</v>
      </c>
      <c r="AT32982" s="94">
        <v>-215</v>
      </c>
      <c r="AU32982" s="94">
        <v>171</v>
      </c>
      <c r="AV32982" s="94">
        <v>12</v>
      </c>
    </row>
    <row r="32983" spans="1:48">
      <c r="A32983" s="85" t="s">
        <v>82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84</v>
      </c>
      <c r="G32983" s="89" t="s">
        <v>385</v>
      </c>
      <c r="H32983" s="94">
        <v>1763</v>
      </c>
      <c r="I32983" s="94">
        <v>1711</v>
      </c>
      <c r="J32983" s="94">
        <v>1736</v>
      </c>
      <c r="K32983" s="94">
        <v>25</v>
      </c>
      <c r="O32983" s="94">
        <v>1711</v>
      </c>
      <c r="P32983" s="94">
        <v>1736</v>
      </c>
      <c r="Q32983" s="94">
        <v>25</v>
      </c>
      <c r="R32983" s="94">
        <v>241</v>
      </c>
      <c r="S32983" s="94">
        <v>1446</v>
      </c>
      <c r="U32983" s="94">
        <v>0</v>
      </c>
      <c r="W32983" s="94">
        <v>0</v>
      </c>
      <c r="Y32983" s="94">
        <v>49</v>
      </c>
      <c r="AJ32983" s="94">
        <v>241</v>
      </c>
      <c r="AK32983" s="94">
        <v>1446</v>
      </c>
      <c r="AM32983" s="94">
        <v>0</v>
      </c>
      <c r="AO32983" s="94">
        <v>0</v>
      </c>
      <c r="AQ32983" s="94">
        <v>49</v>
      </c>
      <c r="AS32983" s="94">
        <v>70</v>
      </c>
      <c r="AT32983" s="94">
        <v>-149</v>
      </c>
      <c r="AU32983" s="94">
        <v>121</v>
      </c>
      <c r="AV32983" s="94">
        <v>-18</v>
      </c>
    </row>
    <row r="32984" spans="1:48">
      <c r="A32984" s="85" t="s">
        <v>82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84</v>
      </c>
      <c r="G32984" s="89" t="s">
        <v>385</v>
      </c>
      <c r="H32984" s="94">
        <v>1945</v>
      </c>
      <c r="I32984" s="94">
        <v>1899</v>
      </c>
      <c r="J32984" s="94">
        <v>1921</v>
      </c>
      <c r="K32984" s="94">
        <v>22</v>
      </c>
      <c r="O32984" s="94">
        <v>1899</v>
      </c>
      <c r="P32984" s="94">
        <v>1921</v>
      </c>
      <c r="Q32984" s="94">
        <v>22</v>
      </c>
      <c r="R32984" s="94">
        <v>241</v>
      </c>
      <c r="S32984" s="94">
        <v>1627</v>
      </c>
      <c r="U32984" s="94">
        <v>0</v>
      </c>
      <c r="W32984" s="94">
        <v>0</v>
      </c>
      <c r="Y32984" s="94">
        <v>52</v>
      </c>
      <c r="AJ32984" s="94">
        <v>241</v>
      </c>
      <c r="AK32984" s="94">
        <v>1627</v>
      </c>
      <c r="AM32984" s="94">
        <v>0</v>
      </c>
      <c r="AO32984" s="94">
        <v>0</v>
      </c>
      <c r="AQ32984" s="94">
        <v>52</v>
      </c>
      <c r="AS32984" s="94">
        <v>50</v>
      </c>
      <c r="AT32984" s="94">
        <v>-182</v>
      </c>
      <c r="AU32984" s="94">
        <v>140</v>
      </c>
      <c r="AV32984" s="94">
        <v>10</v>
      </c>
    </row>
    <row r="32985" spans="1:48">
      <c r="A32985" s="85" t="s">
        <v>82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84</v>
      </c>
      <c r="G32985" s="89" t="s">
        <v>385</v>
      </c>
      <c r="H32985" s="94">
        <v>1978</v>
      </c>
      <c r="I32985" s="94">
        <v>1991</v>
      </c>
      <c r="J32985" s="94">
        <v>2020</v>
      </c>
      <c r="K32985" s="94">
        <v>30</v>
      </c>
      <c r="O32985" s="94">
        <v>1991</v>
      </c>
      <c r="P32985" s="94">
        <v>2020</v>
      </c>
      <c r="Q32985" s="94">
        <v>30</v>
      </c>
      <c r="R32985" s="94">
        <v>241</v>
      </c>
      <c r="S32985" s="94">
        <v>1737</v>
      </c>
      <c r="U32985" s="94">
        <v>0</v>
      </c>
      <c r="W32985" s="94">
        <v>6</v>
      </c>
      <c r="Y32985" s="94">
        <v>36</v>
      </c>
      <c r="AJ32985" s="94">
        <v>241</v>
      </c>
      <c r="AK32985" s="94">
        <v>1737</v>
      </c>
      <c r="AM32985" s="94">
        <v>0</v>
      </c>
      <c r="AO32985" s="94">
        <v>6</v>
      </c>
      <c r="AQ32985" s="94">
        <v>36</v>
      </c>
      <c r="AS32985" s="94">
        <v>68</v>
      </c>
      <c r="AT32985" s="94">
        <v>-219</v>
      </c>
      <c r="AU32985" s="94">
        <v>144</v>
      </c>
      <c r="AV32985" s="94">
        <v>35</v>
      </c>
    </row>
    <row r="32986" spans="1:48">
      <c r="A32986" s="85" t="s">
        <v>82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84</v>
      </c>
      <c r="G32986" s="89" t="s">
        <v>385</v>
      </c>
      <c r="H32986" s="94">
        <v>2094</v>
      </c>
      <c r="I32986" s="94">
        <v>2027</v>
      </c>
      <c r="J32986" s="94">
        <v>2057</v>
      </c>
      <c r="K32986" s="94">
        <v>30</v>
      </c>
      <c r="O32986" s="94">
        <v>2027</v>
      </c>
      <c r="P32986" s="94">
        <v>2057</v>
      </c>
      <c r="Q32986" s="94">
        <v>30</v>
      </c>
      <c r="R32986" s="94">
        <v>242</v>
      </c>
      <c r="S32986" s="94">
        <v>1740</v>
      </c>
      <c r="U32986" s="94">
        <v>0</v>
      </c>
      <c r="W32986" s="94">
        <v>37</v>
      </c>
      <c r="Y32986" s="94">
        <v>38</v>
      </c>
      <c r="AJ32986" s="94">
        <v>242</v>
      </c>
      <c r="AK32986" s="94">
        <v>1740</v>
      </c>
      <c r="AM32986" s="94">
        <v>0</v>
      </c>
      <c r="AO32986" s="94">
        <v>37</v>
      </c>
      <c r="AQ32986" s="94">
        <v>38</v>
      </c>
      <c r="AS32986" s="94">
        <v>73</v>
      </c>
      <c r="AT32986" s="94">
        <v>-269</v>
      </c>
      <c r="AU32986" s="94">
        <v>158</v>
      </c>
      <c r="AV32986" s="94">
        <v>66</v>
      </c>
    </row>
    <row r="32987" spans="1:48">
      <c r="A32987" s="85" t="s">
        <v>82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84</v>
      </c>
      <c r="G32987" s="89" t="s">
        <v>385</v>
      </c>
      <c r="H32987" s="94">
        <v>2246</v>
      </c>
      <c r="I32987" s="94">
        <v>2132</v>
      </c>
      <c r="J32987" s="94">
        <v>2162</v>
      </c>
      <c r="K32987" s="94">
        <v>30</v>
      </c>
      <c r="O32987" s="94">
        <v>2132</v>
      </c>
      <c r="P32987" s="94">
        <v>2162</v>
      </c>
      <c r="Q32987" s="94">
        <v>30</v>
      </c>
      <c r="R32987" s="94">
        <v>242</v>
      </c>
      <c r="S32987" s="94">
        <v>1786</v>
      </c>
      <c r="U32987" s="94">
        <v>0</v>
      </c>
      <c r="W32987" s="94">
        <v>99</v>
      </c>
      <c r="Y32987" s="94">
        <v>35</v>
      </c>
      <c r="AJ32987" s="94">
        <v>242</v>
      </c>
      <c r="AK32987" s="94">
        <v>1786</v>
      </c>
      <c r="AM32987" s="94">
        <v>0</v>
      </c>
      <c r="AO32987" s="94">
        <v>99</v>
      </c>
      <c r="AQ32987" s="94">
        <v>35</v>
      </c>
      <c r="AS32987" s="94">
        <v>83</v>
      </c>
      <c r="AT32987" s="94">
        <v>-275</v>
      </c>
      <c r="AU32987" s="94">
        <v>212</v>
      </c>
      <c r="AV32987" s="94">
        <v>11</v>
      </c>
    </row>
    <row r="32988" spans="1:48">
      <c r="A32988" s="85" t="s">
        <v>82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84</v>
      </c>
      <c r="G32988" s="89" t="s">
        <v>385</v>
      </c>
      <c r="H32988" s="94">
        <v>2421</v>
      </c>
      <c r="I32988" s="94">
        <v>2253</v>
      </c>
      <c r="J32988" s="94">
        <v>2281</v>
      </c>
      <c r="K32988" s="94">
        <v>28</v>
      </c>
      <c r="O32988" s="94">
        <v>2253</v>
      </c>
      <c r="P32988" s="94">
        <v>2281</v>
      </c>
      <c r="Q32988" s="94">
        <v>28</v>
      </c>
      <c r="R32988" s="94">
        <v>242</v>
      </c>
      <c r="S32988" s="94">
        <v>1823</v>
      </c>
      <c r="U32988" s="94">
        <v>0</v>
      </c>
      <c r="W32988" s="94">
        <v>185</v>
      </c>
      <c r="Y32988" s="94">
        <v>32</v>
      </c>
      <c r="AJ32988" s="94">
        <v>242</v>
      </c>
      <c r="AK32988" s="94">
        <v>1823</v>
      </c>
      <c r="AM32988" s="94">
        <v>0</v>
      </c>
      <c r="AO32988" s="94">
        <v>185</v>
      </c>
      <c r="AQ32988" s="94">
        <v>32</v>
      </c>
      <c r="AS32988" s="94">
        <v>109</v>
      </c>
      <c r="AT32988" s="94">
        <v>-299</v>
      </c>
      <c r="AU32988" s="94">
        <v>213</v>
      </c>
      <c r="AV32988" s="94">
        <v>7</v>
      </c>
    </row>
    <row r="32989" spans="1:48">
      <c r="A32989" s="85" t="s">
        <v>82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84</v>
      </c>
      <c r="G32989" s="89" t="s">
        <v>385</v>
      </c>
      <c r="H32989" s="94">
        <v>2555</v>
      </c>
      <c r="I32989" s="94">
        <v>2412</v>
      </c>
      <c r="J32989" s="94">
        <v>2430</v>
      </c>
      <c r="K32989" s="94">
        <v>18</v>
      </c>
      <c r="O32989" s="94">
        <v>2412</v>
      </c>
      <c r="P32989" s="94">
        <v>2430</v>
      </c>
      <c r="Q32989" s="94">
        <v>18</v>
      </c>
      <c r="R32989" s="94">
        <v>242</v>
      </c>
      <c r="S32989" s="94">
        <v>1864</v>
      </c>
      <c r="U32989" s="94">
        <v>0</v>
      </c>
      <c r="W32989" s="94">
        <v>290</v>
      </c>
      <c r="Y32989" s="94">
        <v>34</v>
      </c>
      <c r="AJ32989" s="94">
        <v>242</v>
      </c>
      <c r="AK32989" s="94">
        <v>1864</v>
      </c>
      <c r="AM32989" s="94">
        <v>0</v>
      </c>
      <c r="AO32989" s="94">
        <v>290</v>
      </c>
      <c r="AQ32989" s="94">
        <v>34</v>
      </c>
      <c r="AS32989" s="94">
        <v>145</v>
      </c>
      <c r="AT32989" s="94">
        <v>-339</v>
      </c>
      <c r="AU32989" s="94">
        <v>191</v>
      </c>
      <c r="AV32989" s="94">
        <v>24</v>
      </c>
    </row>
    <row r="32990" spans="1:48">
      <c r="A32990" s="85" t="s">
        <v>82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84</v>
      </c>
      <c r="G32990" s="89" t="s">
        <v>385</v>
      </c>
      <c r="H32990" s="94">
        <v>2723</v>
      </c>
      <c r="I32990" s="94">
        <v>2580</v>
      </c>
      <c r="J32990" s="94">
        <v>2601</v>
      </c>
      <c r="K32990" s="94">
        <v>21</v>
      </c>
      <c r="O32990" s="94">
        <v>2580</v>
      </c>
      <c r="P32990" s="94">
        <v>2601</v>
      </c>
      <c r="Q32990" s="94">
        <v>21</v>
      </c>
      <c r="R32990" s="94">
        <v>277</v>
      </c>
      <c r="S32990" s="94">
        <v>1938</v>
      </c>
      <c r="U32990" s="94">
        <v>0</v>
      </c>
      <c r="W32990" s="94">
        <v>333</v>
      </c>
      <c r="Y32990" s="94">
        <v>52</v>
      </c>
      <c r="AJ32990" s="94">
        <v>277</v>
      </c>
      <c r="AK32990" s="94">
        <v>1938</v>
      </c>
      <c r="AM32990" s="94">
        <v>0</v>
      </c>
      <c r="AO32990" s="94">
        <v>333</v>
      </c>
      <c r="AQ32990" s="94">
        <v>52</v>
      </c>
      <c r="AS32990" s="94">
        <v>179</v>
      </c>
      <c r="AT32990" s="94">
        <v>-386</v>
      </c>
      <c r="AU32990" s="94">
        <v>200</v>
      </c>
      <c r="AV32990" s="94">
        <v>26</v>
      </c>
    </row>
    <row r="32991" spans="1:48">
      <c r="A32991" s="85" t="s">
        <v>82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84</v>
      </c>
      <c r="G32991" s="89" t="s">
        <v>385</v>
      </c>
      <c r="H32991" s="94">
        <v>2842</v>
      </c>
      <c r="I32991" s="94">
        <v>2729</v>
      </c>
      <c r="J32991" s="94">
        <v>2736</v>
      </c>
      <c r="K32991" s="94">
        <v>7</v>
      </c>
      <c r="O32991" s="94">
        <v>2729</v>
      </c>
      <c r="P32991" s="94">
        <v>2736</v>
      </c>
      <c r="Q32991" s="94">
        <v>7</v>
      </c>
      <c r="R32991" s="94">
        <v>373</v>
      </c>
      <c r="S32991" s="94">
        <v>2010</v>
      </c>
      <c r="U32991" s="94">
        <v>0</v>
      </c>
      <c r="W32991" s="94">
        <v>301</v>
      </c>
      <c r="Y32991" s="94">
        <v>52</v>
      </c>
      <c r="AJ32991" s="94">
        <v>373</v>
      </c>
      <c r="AK32991" s="94">
        <v>2010</v>
      </c>
      <c r="AM32991" s="94">
        <v>0</v>
      </c>
      <c r="AO32991" s="94">
        <v>301</v>
      </c>
      <c r="AQ32991" s="94">
        <v>52</v>
      </c>
      <c r="AS32991" s="94">
        <v>180</v>
      </c>
      <c r="AT32991" s="94">
        <v>-365</v>
      </c>
      <c r="AU32991" s="94">
        <v>207</v>
      </c>
      <c r="AV32991" s="94">
        <v>-13</v>
      </c>
    </row>
    <row r="32992" spans="1:48">
      <c r="A32992" s="85" t="s">
        <v>82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84</v>
      </c>
      <c r="G32992" s="89" t="s">
        <v>385</v>
      </c>
      <c r="H32992" s="94">
        <v>2958</v>
      </c>
      <c r="I32992" s="94">
        <v>2872</v>
      </c>
      <c r="J32992" s="94">
        <v>2860</v>
      </c>
      <c r="K32992" s="94">
        <v>-12</v>
      </c>
      <c r="O32992" s="94">
        <v>2872</v>
      </c>
      <c r="P32992" s="94">
        <v>2860</v>
      </c>
      <c r="Q32992" s="94">
        <v>-12</v>
      </c>
      <c r="R32992" s="94">
        <v>452</v>
      </c>
      <c r="S32992" s="94">
        <v>2125</v>
      </c>
      <c r="U32992" s="94">
        <v>0</v>
      </c>
      <c r="W32992" s="94">
        <v>202</v>
      </c>
      <c r="Y32992" s="94">
        <v>80</v>
      </c>
      <c r="AJ32992" s="94">
        <v>452</v>
      </c>
      <c r="AK32992" s="94">
        <v>2125</v>
      </c>
      <c r="AM32992" s="94">
        <v>0</v>
      </c>
      <c r="AO32992" s="94">
        <v>202</v>
      </c>
      <c r="AQ32992" s="94">
        <v>80</v>
      </c>
      <c r="AS32992" s="94">
        <v>195</v>
      </c>
      <c r="AT32992" s="94">
        <v>-332</v>
      </c>
      <c r="AU32992" s="94">
        <v>154</v>
      </c>
      <c r="AV32992" s="94">
        <v>-23</v>
      </c>
    </row>
    <row r="32993" spans="1:48">
      <c r="A32993" s="85" t="s">
        <v>82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84</v>
      </c>
      <c r="G32993" s="89" t="s">
        <v>385</v>
      </c>
      <c r="H32993" s="94">
        <v>3055</v>
      </c>
      <c r="I32993" s="94">
        <v>2980</v>
      </c>
      <c r="J32993" s="94">
        <v>2871</v>
      </c>
      <c r="K32993" s="94">
        <v>-109</v>
      </c>
      <c r="O32993" s="94">
        <v>2980</v>
      </c>
      <c r="P32993" s="94">
        <v>2871</v>
      </c>
      <c r="Q32993" s="94">
        <v>-109</v>
      </c>
      <c r="R32993" s="94">
        <v>456</v>
      </c>
      <c r="S32993" s="94">
        <v>2007</v>
      </c>
      <c r="U32993" s="94">
        <v>0</v>
      </c>
      <c r="W32993" s="94">
        <v>193</v>
      </c>
      <c r="Y32993" s="94">
        <v>214</v>
      </c>
      <c r="AJ32993" s="94">
        <v>456</v>
      </c>
      <c r="AK32993" s="94">
        <v>2007</v>
      </c>
      <c r="AM32993" s="94">
        <v>0</v>
      </c>
      <c r="AO32993" s="94">
        <v>193</v>
      </c>
      <c r="AQ32993" s="94">
        <v>214</v>
      </c>
      <c r="AS32993" s="94">
        <v>263</v>
      </c>
      <c r="AT32993" s="94">
        <v>-54</v>
      </c>
      <c r="AU32993" s="94">
        <v>-161</v>
      </c>
      <c r="AV32993" s="94">
        <v>-146</v>
      </c>
    </row>
    <row r="32994" spans="1:48">
      <c r="A32994" s="85" t="s">
        <v>82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84</v>
      </c>
      <c r="G32994" s="89" t="s">
        <v>385</v>
      </c>
      <c r="H32994" s="94">
        <v>3078</v>
      </c>
      <c r="I32994" s="94">
        <v>3066</v>
      </c>
      <c r="J32994" s="94">
        <v>2829</v>
      </c>
      <c r="K32994" s="94">
        <v>-236</v>
      </c>
      <c r="O32994" s="94">
        <v>3066</v>
      </c>
      <c r="P32994" s="94">
        <v>2829</v>
      </c>
      <c r="Q32994" s="94">
        <v>-236</v>
      </c>
      <c r="R32994" s="94">
        <v>457</v>
      </c>
      <c r="S32994" s="94">
        <v>2018</v>
      </c>
      <c r="U32994" s="94">
        <v>0</v>
      </c>
      <c r="W32994" s="94">
        <v>183</v>
      </c>
      <c r="Y32994" s="94">
        <v>172</v>
      </c>
      <c r="AJ32994" s="94">
        <v>457</v>
      </c>
      <c r="AK32994" s="94">
        <v>2018</v>
      </c>
      <c r="AM32994" s="94">
        <v>0</v>
      </c>
      <c r="AO32994" s="94">
        <v>183</v>
      </c>
      <c r="AQ32994" s="94">
        <v>172</v>
      </c>
      <c r="AS32994" s="94">
        <v>247</v>
      </c>
      <c r="AT32994" s="94">
        <v>-112</v>
      </c>
      <c r="AU32994" s="94">
        <v>-196</v>
      </c>
      <c r="AV32994" s="94">
        <v>-174</v>
      </c>
    </row>
    <row r="32995" spans="1:48">
      <c r="A32995" s="85" t="s">
        <v>82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84</v>
      </c>
      <c r="G32995" s="89" t="s">
        <v>385</v>
      </c>
      <c r="H32995" s="94">
        <v>2994</v>
      </c>
      <c r="I32995" s="94">
        <v>3088</v>
      </c>
      <c r="J32995" s="94">
        <v>2861</v>
      </c>
      <c r="K32995" s="94">
        <v>-227</v>
      </c>
      <c r="O32995" s="94">
        <v>3088</v>
      </c>
      <c r="P32995" s="94">
        <v>2861</v>
      </c>
      <c r="Q32995" s="94">
        <v>-227</v>
      </c>
      <c r="R32995" s="94">
        <v>457</v>
      </c>
      <c r="S32995" s="94">
        <v>2006</v>
      </c>
      <c r="U32995" s="94">
        <v>0</v>
      </c>
      <c r="W32995" s="94">
        <v>220</v>
      </c>
      <c r="Y32995" s="94">
        <v>177</v>
      </c>
      <c r="AJ32995" s="94">
        <v>457</v>
      </c>
      <c r="AK32995" s="94">
        <v>2006</v>
      </c>
      <c r="AM32995" s="94">
        <v>0</v>
      </c>
      <c r="AO32995" s="94">
        <v>220</v>
      </c>
      <c r="AQ32995" s="94">
        <v>177</v>
      </c>
      <c r="AS32995" s="94">
        <v>259</v>
      </c>
      <c r="AT32995" s="94">
        <v>-50</v>
      </c>
      <c r="AU32995" s="94">
        <v>-238</v>
      </c>
      <c r="AV32995" s="94">
        <v>-203</v>
      </c>
    </row>
    <row r="32996" spans="1:48">
      <c r="A32996" s="85" t="s">
        <v>82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84</v>
      </c>
      <c r="G32996" s="89" t="s">
        <v>385</v>
      </c>
      <c r="H32996" s="94">
        <v>2859</v>
      </c>
      <c r="I32996" s="94">
        <v>2967</v>
      </c>
      <c r="J32996" s="94">
        <v>2742</v>
      </c>
      <c r="K32996" s="94">
        <v>-225</v>
      </c>
      <c r="O32996" s="94">
        <v>2967</v>
      </c>
      <c r="P32996" s="94">
        <v>2742</v>
      </c>
      <c r="Q32996" s="94">
        <v>-225</v>
      </c>
      <c r="R32996" s="94">
        <v>470</v>
      </c>
      <c r="S32996" s="94">
        <v>1991</v>
      </c>
      <c r="U32996" s="94">
        <v>0</v>
      </c>
      <c r="W32996" s="94">
        <v>117</v>
      </c>
      <c r="Y32996" s="94">
        <v>165</v>
      </c>
      <c r="AJ32996" s="94">
        <v>470</v>
      </c>
      <c r="AK32996" s="94">
        <v>1991</v>
      </c>
      <c r="AM32996" s="94">
        <v>0</v>
      </c>
      <c r="AO32996" s="94">
        <v>117</v>
      </c>
      <c r="AQ32996" s="94">
        <v>165</v>
      </c>
      <c r="AS32996" s="94">
        <v>255</v>
      </c>
      <c r="AT32996" s="94">
        <v>-44</v>
      </c>
      <c r="AU32996" s="94">
        <v>-255</v>
      </c>
      <c r="AV32996" s="94">
        <v>-181</v>
      </c>
    </row>
    <row r="32997" spans="1:48">
      <c r="A32997" s="85" t="s">
        <v>82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84</v>
      </c>
      <c r="G32997" s="89" t="s">
        <v>385</v>
      </c>
      <c r="H32997" s="94">
        <v>2753</v>
      </c>
      <c r="I32997" s="94">
        <v>2797</v>
      </c>
      <c r="J32997" s="94">
        <v>2606</v>
      </c>
      <c r="K32997" s="94">
        <v>-191</v>
      </c>
      <c r="O32997" s="94">
        <v>2797</v>
      </c>
      <c r="P32997" s="94">
        <v>2606</v>
      </c>
      <c r="Q32997" s="94">
        <v>-191</v>
      </c>
      <c r="R32997" s="94">
        <v>513</v>
      </c>
      <c r="S32997" s="94">
        <v>1976</v>
      </c>
      <c r="U32997" s="94">
        <v>0</v>
      </c>
      <c r="W32997" s="94">
        <v>9</v>
      </c>
      <c r="Y32997" s="94">
        <v>108</v>
      </c>
      <c r="AJ32997" s="94">
        <v>513</v>
      </c>
      <c r="AK32997" s="94">
        <v>1976</v>
      </c>
      <c r="AM32997" s="94">
        <v>0</v>
      </c>
      <c r="AO32997" s="94">
        <v>9</v>
      </c>
      <c r="AQ32997" s="94">
        <v>108</v>
      </c>
      <c r="AS32997" s="94">
        <v>229</v>
      </c>
      <c r="AT32997" s="94">
        <v>26</v>
      </c>
      <c r="AU32997" s="94">
        <v>-277</v>
      </c>
      <c r="AV32997" s="94">
        <v>-171</v>
      </c>
    </row>
    <row r="32998" spans="1:48">
      <c r="A32998" s="85" t="s">
        <v>82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84</v>
      </c>
      <c r="G32998" s="89" t="s">
        <v>385</v>
      </c>
      <c r="H32998" s="94">
        <v>2619</v>
      </c>
      <c r="I32998" s="94">
        <v>2721</v>
      </c>
      <c r="J32998" s="94">
        <v>2599</v>
      </c>
      <c r="K32998" s="94">
        <v>-122</v>
      </c>
      <c r="O32998" s="94">
        <v>2721</v>
      </c>
      <c r="P32998" s="94">
        <v>2599</v>
      </c>
      <c r="Q32998" s="94">
        <v>-122</v>
      </c>
      <c r="R32998" s="94">
        <v>563</v>
      </c>
      <c r="S32998" s="94">
        <v>1971</v>
      </c>
      <c r="U32998" s="94">
        <v>0</v>
      </c>
      <c r="W32998" s="94">
        <v>0</v>
      </c>
      <c r="Y32998" s="94">
        <v>65</v>
      </c>
      <c r="AJ32998" s="94">
        <v>563</v>
      </c>
      <c r="AK32998" s="94">
        <v>1971</v>
      </c>
      <c r="AM32998" s="94">
        <v>0</v>
      </c>
      <c r="AO32998" s="94">
        <v>0</v>
      </c>
      <c r="AQ32998" s="94">
        <v>65</v>
      </c>
      <c r="AS32998" s="94">
        <v>190</v>
      </c>
      <c r="AT32998" s="94">
        <v>-101</v>
      </c>
      <c r="AU32998" s="94">
        <v>-130</v>
      </c>
      <c r="AV32998" s="94">
        <v>-87</v>
      </c>
    </row>
    <row r="32999" spans="1:48">
      <c r="A32999" s="85" t="s">
        <v>82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84</v>
      </c>
      <c r="G32999" s="89" t="s">
        <v>385</v>
      </c>
      <c r="H32999" s="94">
        <v>2430</v>
      </c>
      <c r="I32999" s="94">
        <v>2527</v>
      </c>
      <c r="J32999" s="94">
        <v>2565</v>
      </c>
      <c r="K32999" s="94">
        <v>38</v>
      </c>
      <c r="O32999" s="94">
        <v>2527</v>
      </c>
      <c r="P32999" s="94">
        <v>2565</v>
      </c>
      <c r="Q32999" s="94">
        <v>38</v>
      </c>
      <c r="R32999" s="94">
        <v>596</v>
      </c>
      <c r="S32999" s="94">
        <v>1902</v>
      </c>
      <c r="U32999" s="94">
        <v>0</v>
      </c>
      <c r="W32999" s="94">
        <v>0</v>
      </c>
      <c r="Y32999" s="94">
        <v>67</v>
      </c>
      <c r="AJ32999" s="94">
        <v>596</v>
      </c>
      <c r="AK32999" s="94">
        <v>1902</v>
      </c>
      <c r="AM32999" s="94">
        <v>0</v>
      </c>
      <c r="AO32999" s="94">
        <v>0</v>
      </c>
      <c r="AQ32999" s="94">
        <v>67</v>
      </c>
      <c r="AS32999" s="94">
        <v>155</v>
      </c>
      <c r="AT32999" s="94">
        <v>-104</v>
      </c>
      <c r="AU32999" s="94">
        <v>-30</v>
      </c>
      <c r="AV32999" s="94">
        <v>16</v>
      </c>
    </row>
    <row r="33000" spans="1:48">
      <c r="A33000" s="85" t="s">
        <v>82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84</v>
      </c>
      <c r="G33000" s="89" t="s">
        <v>385</v>
      </c>
      <c r="H33000" s="94">
        <v>2214</v>
      </c>
      <c r="I33000" s="94">
        <v>2311</v>
      </c>
      <c r="J33000" s="94">
        <v>2352</v>
      </c>
      <c r="K33000" s="94">
        <v>41</v>
      </c>
      <c r="O33000" s="94">
        <v>2311</v>
      </c>
      <c r="P33000" s="94">
        <v>2352</v>
      </c>
      <c r="Q33000" s="94">
        <v>41</v>
      </c>
      <c r="R33000" s="94">
        <v>585</v>
      </c>
      <c r="S33000" s="94">
        <v>1703</v>
      </c>
      <c r="U33000" s="94">
        <v>0</v>
      </c>
      <c r="W33000" s="94">
        <v>0</v>
      </c>
      <c r="Y33000" s="94">
        <v>65</v>
      </c>
      <c r="AJ33000" s="94">
        <v>585</v>
      </c>
      <c r="AK33000" s="94">
        <v>1703</v>
      </c>
      <c r="AM33000" s="94">
        <v>0</v>
      </c>
      <c r="AO33000" s="94">
        <v>0</v>
      </c>
      <c r="AQ33000" s="94">
        <v>65</v>
      </c>
      <c r="AS33000" s="94">
        <v>124</v>
      </c>
      <c r="AT33000" s="94">
        <v>-94</v>
      </c>
      <c r="AU33000" s="94">
        <v>-8</v>
      </c>
      <c r="AV33000" s="94">
        <v>17</v>
      </c>
    </row>
    <row r="33001" spans="1:48">
      <c r="A33001" s="85" t="s">
        <v>82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84</v>
      </c>
      <c r="G33001" s="89" t="s">
        <v>385</v>
      </c>
      <c r="H33001" s="94">
        <v>1992</v>
      </c>
      <c r="I33001" s="94">
        <v>2119</v>
      </c>
      <c r="J33001" s="94">
        <v>2159</v>
      </c>
      <c r="K33001" s="94">
        <v>40</v>
      </c>
      <c r="O33001" s="94">
        <v>2119</v>
      </c>
      <c r="P33001" s="94">
        <v>2159</v>
      </c>
      <c r="Q33001" s="94">
        <v>40</v>
      </c>
      <c r="R33001" s="94">
        <v>443</v>
      </c>
      <c r="S33001" s="94">
        <v>1647</v>
      </c>
      <c r="U33001" s="94">
        <v>0</v>
      </c>
      <c r="W33001" s="94">
        <v>0</v>
      </c>
      <c r="Y33001" s="94">
        <v>70</v>
      </c>
      <c r="AJ33001" s="94">
        <v>443</v>
      </c>
      <c r="AK33001" s="94">
        <v>1647</v>
      </c>
      <c r="AM33001" s="94">
        <v>0</v>
      </c>
      <c r="AO33001" s="94">
        <v>0</v>
      </c>
      <c r="AQ33001" s="94">
        <v>70</v>
      </c>
      <c r="AS33001" s="94">
        <v>94</v>
      </c>
      <c r="AT33001" s="94">
        <v>-145</v>
      </c>
      <c r="AU33001" s="94">
        <v>2</v>
      </c>
      <c r="AV33001" s="94">
        <v>92</v>
      </c>
    </row>
    <row r="33002" spans="1:48">
      <c r="A33002" s="85" t="s">
        <v>82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84</v>
      </c>
      <c r="G33002" s="89" t="s">
        <v>385</v>
      </c>
      <c r="H33002" s="94">
        <v>1838</v>
      </c>
      <c r="I33002" s="94">
        <v>1931</v>
      </c>
      <c r="J33002" s="94">
        <v>1971</v>
      </c>
      <c r="K33002" s="94">
        <v>39</v>
      </c>
      <c r="O33002" s="94">
        <v>1931</v>
      </c>
      <c r="P33002" s="94">
        <v>1971</v>
      </c>
      <c r="Q33002" s="94">
        <v>39</v>
      </c>
      <c r="R33002" s="94">
        <v>382</v>
      </c>
      <c r="S33002" s="94">
        <v>1519</v>
      </c>
      <c r="U33002" s="94">
        <v>0</v>
      </c>
      <c r="W33002" s="94">
        <v>0</v>
      </c>
      <c r="Y33002" s="94">
        <v>70</v>
      </c>
      <c r="AJ33002" s="94">
        <v>382</v>
      </c>
      <c r="AK33002" s="94">
        <v>1519</v>
      </c>
      <c r="AM33002" s="94">
        <v>0</v>
      </c>
      <c r="AO33002" s="94">
        <v>0</v>
      </c>
      <c r="AQ33002" s="94">
        <v>70</v>
      </c>
      <c r="AS33002" s="94">
        <v>61</v>
      </c>
      <c r="AT33002" s="94">
        <v>-181</v>
      </c>
      <c r="AU33002" s="94">
        <v>109</v>
      </c>
      <c r="AV33002" s="94">
        <v>51</v>
      </c>
    </row>
    <row r="33003" spans="1:48">
      <c r="A33003" s="85" t="s">
        <v>82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84</v>
      </c>
      <c r="G33003" s="89" t="s">
        <v>385</v>
      </c>
      <c r="H33003" s="94">
        <v>1719</v>
      </c>
      <c r="I33003" s="94">
        <v>1782</v>
      </c>
      <c r="J33003" s="94">
        <v>1823</v>
      </c>
      <c r="K33003" s="94">
        <v>41</v>
      </c>
      <c r="O33003" s="94">
        <v>1782</v>
      </c>
      <c r="P33003" s="94">
        <v>1823</v>
      </c>
      <c r="Q33003" s="94">
        <v>41</v>
      </c>
      <c r="R33003" s="94">
        <v>391</v>
      </c>
      <c r="S33003" s="94">
        <v>1363</v>
      </c>
      <c r="U33003" s="94">
        <v>0</v>
      </c>
      <c r="W33003" s="94">
        <v>0</v>
      </c>
      <c r="Y33003" s="94">
        <v>70</v>
      </c>
      <c r="AJ33003" s="94">
        <v>391</v>
      </c>
      <c r="AK33003" s="94">
        <v>1363</v>
      </c>
      <c r="AM33003" s="94">
        <v>0</v>
      </c>
      <c r="AO33003" s="94">
        <v>0</v>
      </c>
      <c r="AQ33003" s="94">
        <v>70</v>
      </c>
      <c r="AS33003" s="94">
        <v>68</v>
      </c>
      <c r="AT33003" s="94">
        <v>-149</v>
      </c>
      <c r="AU33003" s="94">
        <v>102</v>
      </c>
      <c r="AV33003" s="94">
        <v>20</v>
      </c>
    </row>
    <row r="33004" spans="1:48">
      <c r="A33004" s="85" t="s">
        <v>82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84</v>
      </c>
      <c r="G33004" s="89" t="s">
        <v>385</v>
      </c>
      <c r="H33004" s="94">
        <v>1639</v>
      </c>
      <c r="I33004" s="94">
        <v>1662</v>
      </c>
      <c r="J33004" s="94">
        <v>1699</v>
      </c>
      <c r="K33004" s="94">
        <v>37</v>
      </c>
      <c r="O33004" s="94">
        <v>1662</v>
      </c>
      <c r="P33004" s="94">
        <v>1699</v>
      </c>
      <c r="Q33004" s="94">
        <v>37</v>
      </c>
      <c r="R33004" s="94">
        <v>398</v>
      </c>
      <c r="S33004" s="94">
        <v>1232</v>
      </c>
      <c r="U33004" s="94">
        <v>0</v>
      </c>
      <c r="W33004" s="94">
        <v>0</v>
      </c>
      <c r="Y33004" s="94">
        <v>69</v>
      </c>
      <c r="AJ33004" s="94">
        <v>398</v>
      </c>
      <c r="AK33004" s="94">
        <v>1232</v>
      </c>
      <c r="AM33004" s="94">
        <v>0</v>
      </c>
      <c r="AO33004" s="94">
        <v>0</v>
      </c>
      <c r="AQ33004" s="94">
        <v>69</v>
      </c>
      <c r="AS33004" s="94">
        <v>88</v>
      </c>
      <c r="AT33004" s="94">
        <v>-152</v>
      </c>
      <c r="AU33004" s="94">
        <v>101</v>
      </c>
      <c r="AV33004" s="94">
        <v>-1</v>
      </c>
    </row>
    <row r="33005" spans="1:48">
      <c r="A33005" s="85" t="s">
        <v>82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84</v>
      </c>
      <c r="G33005" s="89" t="s">
        <v>385</v>
      </c>
      <c r="H33005" s="94">
        <v>1576</v>
      </c>
      <c r="I33005" s="94">
        <v>1610</v>
      </c>
      <c r="J33005" s="94">
        <v>1650</v>
      </c>
      <c r="K33005" s="94">
        <v>40</v>
      </c>
      <c r="O33005" s="94">
        <v>1610</v>
      </c>
      <c r="P33005" s="94">
        <v>1650</v>
      </c>
      <c r="Q33005" s="94">
        <v>40</v>
      </c>
      <c r="R33005" s="94">
        <v>392</v>
      </c>
      <c r="S33005" s="94">
        <v>1190</v>
      </c>
      <c r="U33005" s="94">
        <v>0</v>
      </c>
      <c r="W33005" s="94">
        <v>0</v>
      </c>
      <c r="Y33005" s="94">
        <v>68</v>
      </c>
      <c r="AJ33005" s="94">
        <v>392</v>
      </c>
      <c r="AK33005" s="94">
        <v>1190</v>
      </c>
      <c r="AM33005" s="94">
        <v>0</v>
      </c>
      <c r="AO33005" s="94">
        <v>0</v>
      </c>
      <c r="AQ33005" s="94">
        <v>68</v>
      </c>
      <c r="AS33005" s="94">
        <v>98</v>
      </c>
      <c r="AT33005" s="94">
        <v>-130</v>
      </c>
      <c r="AU33005" s="94">
        <v>94</v>
      </c>
      <c r="AV33005" s="94">
        <v>-24</v>
      </c>
    </row>
    <row r="33006" spans="1:48">
      <c r="A33006" s="85" t="s">
        <v>82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84</v>
      </c>
      <c r="G33006" s="89" t="s">
        <v>385</v>
      </c>
      <c r="H33006" s="94">
        <v>1571</v>
      </c>
      <c r="I33006" s="94">
        <v>1581</v>
      </c>
      <c r="J33006" s="94">
        <v>1622</v>
      </c>
      <c r="K33006" s="94">
        <v>40</v>
      </c>
      <c r="O33006" s="94">
        <v>1581</v>
      </c>
      <c r="P33006" s="94">
        <v>1622</v>
      </c>
      <c r="Q33006" s="94">
        <v>40</v>
      </c>
      <c r="R33006" s="94">
        <v>393</v>
      </c>
      <c r="S33006" s="94">
        <v>1157</v>
      </c>
      <c r="U33006" s="94">
        <v>0</v>
      </c>
      <c r="W33006" s="94">
        <v>0</v>
      </c>
      <c r="Y33006" s="94">
        <v>72</v>
      </c>
      <c r="AJ33006" s="94">
        <v>393</v>
      </c>
      <c r="AK33006" s="94">
        <v>1157</v>
      </c>
      <c r="AM33006" s="94">
        <v>0</v>
      </c>
      <c r="AO33006" s="94">
        <v>0</v>
      </c>
      <c r="AQ33006" s="94">
        <v>72</v>
      </c>
      <c r="AS33006" s="94">
        <v>91</v>
      </c>
      <c r="AT33006" s="94">
        <v>-171</v>
      </c>
      <c r="AU33006" s="94">
        <v>143</v>
      </c>
      <c r="AV33006" s="94">
        <v>-23</v>
      </c>
    </row>
    <row r="33007" spans="1:48">
      <c r="A33007" s="85" t="s">
        <v>82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84</v>
      </c>
      <c r="G33007" s="89" t="s">
        <v>385</v>
      </c>
      <c r="H33007" s="94">
        <v>1603</v>
      </c>
      <c r="I33007" s="94">
        <v>1589</v>
      </c>
      <c r="J33007" s="94">
        <v>1628</v>
      </c>
      <c r="K33007" s="94">
        <v>39</v>
      </c>
      <c r="O33007" s="94">
        <v>1589</v>
      </c>
      <c r="P33007" s="94">
        <v>1628</v>
      </c>
      <c r="Q33007" s="94">
        <v>39</v>
      </c>
      <c r="R33007" s="94">
        <v>408</v>
      </c>
      <c r="S33007" s="94">
        <v>1147</v>
      </c>
      <c r="U33007" s="94">
        <v>0</v>
      </c>
      <c r="W33007" s="94">
        <v>0</v>
      </c>
      <c r="Y33007" s="94">
        <v>72</v>
      </c>
      <c r="AJ33007" s="94">
        <v>408</v>
      </c>
      <c r="AK33007" s="94">
        <v>1147</v>
      </c>
      <c r="AM33007" s="94">
        <v>0</v>
      </c>
      <c r="AO33007" s="94">
        <v>0</v>
      </c>
      <c r="AQ33007" s="94">
        <v>72</v>
      </c>
      <c r="AS33007" s="94">
        <v>93</v>
      </c>
      <c r="AT33007" s="94">
        <v>-171</v>
      </c>
      <c r="AU33007" s="94">
        <v>148</v>
      </c>
      <c r="AV33007" s="94">
        <v>-31</v>
      </c>
    </row>
    <row r="33008" spans="1:48">
      <c r="A33008" s="85" t="s">
        <v>82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84</v>
      </c>
      <c r="G33008" s="89" t="s">
        <v>385</v>
      </c>
      <c r="H33008" s="94">
        <v>1682</v>
      </c>
      <c r="I33008" s="94">
        <v>1654</v>
      </c>
      <c r="J33008" s="94">
        <v>1692</v>
      </c>
      <c r="K33008" s="94">
        <v>39</v>
      </c>
      <c r="O33008" s="94">
        <v>1654</v>
      </c>
      <c r="P33008" s="94">
        <v>1692</v>
      </c>
      <c r="Q33008" s="94">
        <v>39</v>
      </c>
      <c r="R33008" s="94">
        <v>431</v>
      </c>
      <c r="S33008" s="94">
        <v>1189</v>
      </c>
      <c r="U33008" s="94">
        <v>0</v>
      </c>
      <c r="W33008" s="94">
        <v>0</v>
      </c>
      <c r="Y33008" s="94">
        <v>72</v>
      </c>
      <c r="AJ33008" s="94">
        <v>431</v>
      </c>
      <c r="AK33008" s="94">
        <v>1189</v>
      </c>
      <c r="AM33008" s="94">
        <v>0</v>
      </c>
      <c r="AO33008" s="94">
        <v>0</v>
      </c>
      <c r="AQ33008" s="94">
        <v>72</v>
      </c>
      <c r="AS33008" s="94">
        <v>88</v>
      </c>
      <c r="AT33008" s="94">
        <v>-165</v>
      </c>
      <c r="AU33008" s="94">
        <v>153</v>
      </c>
      <c r="AV33008" s="94">
        <v>-38</v>
      </c>
    </row>
    <row r="33009" spans="1:48">
      <c r="A33009" s="85" t="s">
        <v>82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84</v>
      </c>
      <c r="G33009" s="89" t="s">
        <v>385</v>
      </c>
      <c r="H33009" s="94">
        <v>1798</v>
      </c>
      <c r="I33009" s="94">
        <v>1735</v>
      </c>
      <c r="J33009" s="94">
        <v>1773</v>
      </c>
      <c r="K33009" s="94">
        <v>38</v>
      </c>
      <c r="O33009" s="94">
        <v>1735</v>
      </c>
      <c r="P33009" s="94">
        <v>1773</v>
      </c>
      <c r="Q33009" s="94">
        <v>38</v>
      </c>
      <c r="R33009" s="94">
        <v>494</v>
      </c>
      <c r="S33009" s="94">
        <v>1191</v>
      </c>
      <c r="U33009" s="94">
        <v>0</v>
      </c>
      <c r="W33009" s="94">
        <v>17</v>
      </c>
      <c r="Y33009" s="94">
        <v>70</v>
      </c>
      <c r="AJ33009" s="94">
        <v>494</v>
      </c>
      <c r="AK33009" s="94">
        <v>1191</v>
      </c>
      <c r="AM33009" s="94">
        <v>0</v>
      </c>
      <c r="AO33009" s="94">
        <v>17</v>
      </c>
      <c r="AQ33009" s="94">
        <v>70</v>
      </c>
      <c r="AS33009" s="94">
        <v>74</v>
      </c>
      <c r="AT33009" s="94">
        <v>-199</v>
      </c>
      <c r="AU33009" s="94">
        <v>170</v>
      </c>
      <c r="AV33009" s="94">
        <v>-7</v>
      </c>
    </row>
    <row r="33010" spans="1:48">
      <c r="A33010" s="85" t="s">
        <v>82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84</v>
      </c>
      <c r="G33010" s="89" t="s">
        <v>385</v>
      </c>
      <c r="H33010" s="94">
        <v>2013</v>
      </c>
      <c r="I33010" s="94">
        <v>1912</v>
      </c>
      <c r="J33010" s="94">
        <v>1955</v>
      </c>
      <c r="K33010" s="94">
        <v>43</v>
      </c>
      <c r="O33010" s="94">
        <v>1912</v>
      </c>
      <c r="P33010" s="94">
        <v>1955</v>
      </c>
      <c r="Q33010" s="94">
        <v>43</v>
      </c>
      <c r="R33010" s="94">
        <v>501</v>
      </c>
      <c r="S33010" s="94">
        <v>1214</v>
      </c>
      <c r="U33010" s="94">
        <v>0</v>
      </c>
      <c r="W33010" s="94">
        <v>170</v>
      </c>
      <c r="Y33010" s="94">
        <v>71</v>
      </c>
      <c r="AJ33010" s="94">
        <v>501</v>
      </c>
      <c r="AK33010" s="94">
        <v>1214</v>
      </c>
      <c r="AM33010" s="94">
        <v>0</v>
      </c>
      <c r="AO33010" s="94">
        <v>170</v>
      </c>
      <c r="AQ33010" s="94">
        <v>71</v>
      </c>
      <c r="AS33010" s="94">
        <v>70</v>
      </c>
      <c r="AT33010" s="94">
        <v>-310</v>
      </c>
      <c r="AU33010" s="94">
        <v>264</v>
      </c>
      <c r="AV33010" s="94">
        <v>24</v>
      </c>
    </row>
    <row r="33011" spans="1:48">
      <c r="A33011" s="85" t="s">
        <v>82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84</v>
      </c>
      <c r="G33011" s="89" t="s">
        <v>385</v>
      </c>
      <c r="H33011" s="94">
        <v>2214</v>
      </c>
      <c r="I33011" s="94">
        <v>2121</v>
      </c>
      <c r="J33011" s="94">
        <v>2158</v>
      </c>
      <c r="K33011" s="94">
        <v>37</v>
      </c>
      <c r="O33011" s="94">
        <v>2121</v>
      </c>
      <c r="P33011" s="94">
        <v>2158</v>
      </c>
      <c r="Q33011" s="94">
        <v>37</v>
      </c>
      <c r="R33011" s="94">
        <v>501</v>
      </c>
      <c r="S33011" s="94">
        <v>1289</v>
      </c>
      <c r="U33011" s="94">
        <v>0</v>
      </c>
      <c r="W33011" s="94">
        <v>296</v>
      </c>
      <c r="Y33011" s="94">
        <v>73</v>
      </c>
      <c r="AJ33011" s="94">
        <v>501</v>
      </c>
      <c r="AK33011" s="94">
        <v>1289</v>
      </c>
      <c r="AM33011" s="94">
        <v>0</v>
      </c>
      <c r="AO33011" s="94">
        <v>296</v>
      </c>
      <c r="AQ33011" s="94">
        <v>73</v>
      </c>
      <c r="AS33011" s="94">
        <v>100</v>
      </c>
      <c r="AT33011" s="94">
        <v>-463</v>
      </c>
      <c r="AU33011" s="94">
        <v>345</v>
      </c>
      <c r="AV33011" s="94">
        <v>56</v>
      </c>
    </row>
    <row r="33012" spans="1:48">
      <c r="A33012" s="85" t="s">
        <v>82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84</v>
      </c>
      <c r="G33012" s="89" t="s">
        <v>385</v>
      </c>
      <c r="H33012" s="94">
        <v>2435</v>
      </c>
      <c r="I33012" s="94">
        <v>2340</v>
      </c>
      <c r="J33012" s="94">
        <v>2370</v>
      </c>
      <c r="K33012" s="94">
        <v>30</v>
      </c>
      <c r="O33012" s="94">
        <v>2340</v>
      </c>
      <c r="P33012" s="94">
        <v>2370</v>
      </c>
      <c r="Q33012" s="94">
        <v>30</v>
      </c>
      <c r="R33012" s="94">
        <v>512</v>
      </c>
      <c r="S33012" s="94">
        <v>1478</v>
      </c>
      <c r="U33012" s="94">
        <v>0</v>
      </c>
      <c r="W33012" s="94">
        <v>307</v>
      </c>
      <c r="Y33012" s="94">
        <v>73</v>
      </c>
      <c r="AJ33012" s="94">
        <v>512</v>
      </c>
      <c r="AK33012" s="94">
        <v>1478</v>
      </c>
      <c r="AM33012" s="94">
        <v>0</v>
      </c>
      <c r="AO33012" s="94">
        <v>307</v>
      </c>
      <c r="AQ33012" s="94">
        <v>73</v>
      </c>
      <c r="AS33012" s="94">
        <v>139</v>
      </c>
      <c r="AT33012" s="94">
        <v>-491</v>
      </c>
      <c r="AU33012" s="94">
        <v>341</v>
      </c>
      <c r="AV33012" s="94">
        <v>45</v>
      </c>
    </row>
    <row r="33013" spans="1:48">
      <c r="A33013" s="85" t="s">
        <v>82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84</v>
      </c>
      <c r="G33013" s="89" t="s">
        <v>385</v>
      </c>
      <c r="H33013" s="94">
        <v>2646</v>
      </c>
      <c r="I33013" s="94">
        <v>2548</v>
      </c>
      <c r="J33013" s="94">
        <v>2566</v>
      </c>
      <c r="K33013" s="94">
        <v>17</v>
      </c>
      <c r="O33013" s="94">
        <v>2548</v>
      </c>
      <c r="P33013" s="94">
        <v>2566</v>
      </c>
      <c r="Q33013" s="94">
        <v>17</v>
      </c>
      <c r="R33013" s="94">
        <v>601</v>
      </c>
      <c r="S33013" s="94">
        <v>1572</v>
      </c>
      <c r="U33013" s="94">
        <v>0</v>
      </c>
      <c r="W33013" s="94">
        <v>320</v>
      </c>
      <c r="Y33013" s="94">
        <v>72</v>
      </c>
      <c r="AJ33013" s="94">
        <v>601</v>
      </c>
      <c r="AK33013" s="94">
        <v>1572</v>
      </c>
      <c r="AM33013" s="94">
        <v>0</v>
      </c>
      <c r="AO33013" s="94">
        <v>320</v>
      </c>
      <c r="AQ33013" s="94">
        <v>72</v>
      </c>
      <c r="AS33013" s="94">
        <v>171</v>
      </c>
      <c r="AT33013" s="94">
        <v>-408</v>
      </c>
      <c r="AU33013" s="94">
        <v>279</v>
      </c>
      <c r="AV33013" s="94">
        <v>-22</v>
      </c>
    </row>
    <row r="33014" spans="1:48">
      <c r="A33014" s="85" t="s">
        <v>82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84</v>
      </c>
      <c r="G33014" s="89" t="s">
        <v>385</v>
      </c>
      <c r="H33014" s="94">
        <v>2829</v>
      </c>
      <c r="I33014" s="94">
        <v>2750</v>
      </c>
      <c r="J33014" s="94">
        <v>2587</v>
      </c>
      <c r="K33014" s="94">
        <v>-163</v>
      </c>
      <c r="O33014" s="94">
        <v>2750</v>
      </c>
      <c r="P33014" s="94">
        <v>2587</v>
      </c>
      <c r="Q33014" s="94">
        <v>-163</v>
      </c>
      <c r="R33014" s="94">
        <v>658</v>
      </c>
      <c r="S33014" s="94">
        <v>1545</v>
      </c>
      <c r="U33014" s="94">
        <v>0</v>
      </c>
      <c r="W33014" s="94">
        <v>313</v>
      </c>
      <c r="Y33014" s="94">
        <v>71</v>
      </c>
      <c r="AJ33014" s="94">
        <v>658</v>
      </c>
      <c r="AK33014" s="94">
        <v>1545</v>
      </c>
      <c r="AM33014" s="94">
        <v>0</v>
      </c>
      <c r="AO33014" s="94">
        <v>313</v>
      </c>
      <c r="AQ33014" s="94">
        <v>71</v>
      </c>
      <c r="AS33014" s="94">
        <v>157</v>
      </c>
      <c r="AT33014" s="94">
        <v>-539</v>
      </c>
      <c r="AU33014" s="94">
        <v>262</v>
      </c>
      <c r="AV33014" s="94">
        <v>-37</v>
      </c>
    </row>
    <row r="33015" spans="1:48">
      <c r="A33015" s="85" t="s">
        <v>82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84</v>
      </c>
      <c r="G33015" s="89" t="s">
        <v>385</v>
      </c>
      <c r="H33015" s="94">
        <v>2979</v>
      </c>
      <c r="I33015" s="94">
        <v>2931</v>
      </c>
      <c r="J33015" s="94">
        <v>2766</v>
      </c>
      <c r="K33015" s="94">
        <v>-165</v>
      </c>
      <c r="O33015" s="94">
        <v>2931</v>
      </c>
      <c r="P33015" s="94">
        <v>2766</v>
      </c>
      <c r="Q33015" s="94">
        <v>-165</v>
      </c>
      <c r="R33015" s="94">
        <v>686</v>
      </c>
      <c r="S33015" s="94">
        <v>1695</v>
      </c>
      <c r="U33015" s="94">
        <v>0</v>
      </c>
      <c r="W33015" s="94">
        <v>314</v>
      </c>
      <c r="Y33015" s="94">
        <v>71</v>
      </c>
      <c r="AJ33015" s="94">
        <v>686</v>
      </c>
      <c r="AK33015" s="94">
        <v>1695</v>
      </c>
      <c r="AM33015" s="94">
        <v>0</v>
      </c>
      <c r="AO33015" s="94">
        <v>314</v>
      </c>
      <c r="AQ33015" s="94">
        <v>71</v>
      </c>
      <c r="AS33015" s="94">
        <v>190</v>
      </c>
      <c r="AT33015" s="94">
        <v>-457</v>
      </c>
      <c r="AU33015" s="94">
        <v>206</v>
      </c>
      <c r="AV33015" s="94">
        <v>-101</v>
      </c>
    </row>
    <row r="33016" spans="1:48">
      <c r="A33016" s="85" t="s">
        <v>82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84</v>
      </c>
      <c r="G33016" s="89" t="s">
        <v>385</v>
      </c>
      <c r="H33016" s="94">
        <v>3085</v>
      </c>
      <c r="I33016" s="94">
        <v>3082</v>
      </c>
      <c r="J33016" s="94">
        <v>2921</v>
      </c>
      <c r="K33016" s="94">
        <v>-161</v>
      </c>
      <c r="O33016" s="94">
        <v>3082</v>
      </c>
      <c r="P33016" s="94">
        <v>2921</v>
      </c>
      <c r="Q33016" s="94">
        <v>-161</v>
      </c>
      <c r="R33016" s="94">
        <v>687</v>
      </c>
      <c r="S33016" s="94">
        <v>1842</v>
      </c>
      <c r="U33016" s="94">
        <v>0</v>
      </c>
      <c r="W33016" s="94">
        <v>321</v>
      </c>
      <c r="Y33016" s="94">
        <v>71</v>
      </c>
      <c r="AJ33016" s="94">
        <v>687</v>
      </c>
      <c r="AK33016" s="94">
        <v>1842</v>
      </c>
      <c r="AM33016" s="94">
        <v>0</v>
      </c>
      <c r="AO33016" s="94">
        <v>321</v>
      </c>
      <c r="AQ33016" s="94">
        <v>71</v>
      </c>
      <c r="AS33016" s="94">
        <v>219</v>
      </c>
      <c r="AT33016" s="94">
        <v>-199</v>
      </c>
      <c r="AU33016" s="94">
        <v>95</v>
      </c>
      <c r="AV33016" s="94">
        <v>-277</v>
      </c>
    </row>
    <row r="33017" spans="1:48">
      <c r="A33017" s="85" t="s">
        <v>82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84</v>
      </c>
      <c r="G33017" s="89" t="s">
        <v>385</v>
      </c>
      <c r="H33017" s="94">
        <v>3153</v>
      </c>
      <c r="I33017" s="94">
        <v>3214</v>
      </c>
      <c r="J33017" s="94">
        <v>3074</v>
      </c>
      <c r="K33017" s="94">
        <v>-140</v>
      </c>
      <c r="O33017" s="94">
        <v>3214</v>
      </c>
      <c r="P33017" s="94">
        <v>3074</v>
      </c>
      <c r="Q33017" s="94">
        <v>-140</v>
      </c>
      <c r="R33017" s="94">
        <v>784</v>
      </c>
      <c r="S33017" s="94">
        <v>1964</v>
      </c>
      <c r="U33017" s="94">
        <v>0</v>
      </c>
      <c r="W33017" s="94">
        <v>255</v>
      </c>
      <c r="Y33017" s="94">
        <v>72</v>
      </c>
      <c r="AJ33017" s="94">
        <v>784</v>
      </c>
      <c r="AK33017" s="94">
        <v>1964</v>
      </c>
      <c r="AM33017" s="94">
        <v>0</v>
      </c>
      <c r="AO33017" s="94">
        <v>255</v>
      </c>
      <c r="AQ33017" s="94">
        <v>72</v>
      </c>
      <c r="AS33017" s="94">
        <v>210</v>
      </c>
      <c r="AT33017" s="94">
        <v>-177</v>
      </c>
      <c r="AU33017" s="94">
        <v>54</v>
      </c>
      <c r="AV33017" s="94">
        <v>-227</v>
      </c>
    </row>
    <row r="33018" spans="1:48">
      <c r="A33018" s="85" t="s">
        <v>82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84</v>
      </c>
      <c r="G33018" s="89" t="s">
        <v>385</v>
      </c>
      <c r="H33018" s="94">
        <v>3185</v>
      </c>
      <c r="I33018" s="94">
        <v>3262</v>
      </c>
      <c r="J33018" s="94">
        <v>3129</v>
      </c>
      <c r="K33018" s="94">
        <v>-132</v>
      </c>
      <c r="O33018" s="94">
        <v>3262</v>
      </c>
      <c r="P33018" s="94">
        <v>3129</v>
      </c>
      <c r="Q33018" s="94">
        <v>-132</v>
      </c>
      <c r="R33018" s="94">
        <v>854</v>
      </c>
      <c r="S33018" s="94">
        <v>1988</v>
      </c>
      <c r="U33018" s="94">
        <v>0</v>
      </c>
      <c r="W33018" s="94">
        <v>215</v>
      </c>
      <c r="Y33018" s="94">
        <v>73</v>
      </c>
      <c r="AJ33018" s="94">
        <v>854</v>
      </c>
      <c r="AK33018" s="94">
        <v>1988</v>
      </c>
      <c r="AM33018" s="94">
        <v>0</v>
      </c>
      <c r="AO33018" s="94">
        <v>215</v>
      </c>
      <c r="AQ33018" s="94">
        <v>73</v>
      </c>
      <c r="AS33018" s="94">
        <v>206</v>
      </c>
      <c r="AT33018" s="94">
        <v>-135</v>
      </c>
      <c r="AU33018" s="94">
        <v>35</v>
      </c>
      <c r="AV33018" s="94">
        <v>-238</v>
      </c>
    </row>
    <row r="33019" spans="1:48">
      <c r="A33019" s="85" t="s">
        <v>82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84</v>
      </c>
      <c r="G33019" s="89" t="s">
        <v>385</v>
      </c>
      <c r="H33019" s="94">
        <v>3096</v>
      </c>
      <c r="I33019" s="94">
        <v>3232</v>
      </c>
      <c r="J33019" s="94">
        <v>3092</v>
      </c>
      <c r="K33019" s="94">
        <v>-140</v>
      </c>
      <c r="O33019" s="94">
        <v>3232</v>
      </c>
      <c r="P33019" s="94">
        <v>3092</v>
      </c>
      <c r="Q33019" s="94">
        <v>-140</v>
      </c>
      <c r="R33019" s="94">
        <v>853</v>
      </c>
      <c r="S33019" s="94">
        <v>2007</v>
      </c>
      <c r="U33019" s="94">
        <v>0</v>
      </c>
      <c r="W33019" s="94">
        <v>163</v>
      </c>
      <c r="Y33019" s="94">
        <v>69</v>
      </c>
      <c r="AJ33019" s="94">
        <v>853</v>
      </c>
      <c r="AK33019" s="94">
        <v>2007</v>
      </c>
      <c r="AM33019" s="94">
        <v>0</v>
      </c>
      <c r="AO33019" s="94">
        <v>163</v>
      </c>
      <c r="AQ33019" s="94">
        <v>69</v>
      </c>
      <c r="AS33019" s="94">
        <v>229</v>
      </c>
      <c r="AT33019" s="94">
        <v>-43</v>
      </c>
      <c r="AU33019" s="94">
        <v>-58</v>
      </c>
      <c r="AV33019" s="94">
        <v>-268</v>
      </c>
    </row>
    <row r="33020" spans="1:48">
      <c r="A33020" s="85" t="s">
        <v>82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84</v>
      </c>
      <c r="G33020" s="89" t="s">
        <v>385</v>
      </c>
      <c r="H33020" s="94">
        <v>2952</v>
      </c>
      <c r="I33020" s="94">
        <v>3069</v>
      </c>
      <c r="J33020" s="94">
        <v>2912</v>
      </c>
      <c r="K33020" s="94">
        <v>-157</v>
      </c>
      <c r="O33020" s="94">
        <v>3069</v>
      </c>
      <c r="P33020" s="94">
        <v>2912</v>
      </c>
      <c r="Q33020" s="94">
        <v>-157</v>
      </c>
      <c r="R33020" s="94">
        <v>781</v>
      </c>
      <c r="S33020" s="94">
        <v>1985</v>
      </c>
      <c r="U33020" s="94">
        <v>0</v>
      </c>
      <c r="W33020" s="94">
        <v>83</v>
      </c>
      <c r="Y33020" s="94">
        <v>62</v>
      </c>
      <c r="AJ33020" s="94">
        <v>781</v>
      </c>
      <c r="AK33020" s="94">
        <v>1985</v>
      </c>
      <c r="AM33020" s="94">
        <v>0</v>
      </c>
      <c r="AO33020" s="94">
        <v>83</v>
      </c>
      <c r="AQ33020" s="94">
        <v>62</v>
      </c>
      <c r="AS33020" s="94">
        <v>231</v>
      </c>
      <c r="AT33020" s="94">
        <v>35</v>
      </c>
      <c r="AU33020" s="94">
        <v>-118</v>
      </c>
      <c r="AV33020" s="94">
        <v>-312</v>
      </c>
    </row>
    <row r="33021" spans="1:48">
      <c r="A33021" s="85" t="s">
        <v>82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84</v>
      </c>
      <c r="G33021" s="89" t="s">
        <v>385</v>
      </c>
      <c r="H33021" s="94">
        <v>2844</v>
      </c>
      <c r="I33021" s="94">
        <v>2906</v>
      </c>
      <c r="J33021" s="94">
        <v>2749</v>
      </c>
      <c r="K33021" s="94">
        <v>-157</v>
      </c>
      <c r="O33021" s="94">
        <v>2906</v>
      </c>
      <c r="P33021" s="94">
        <v>2749</v>
      </c>
      <c r="Q33021" s="94">
        <v>-157</v>
      </c>
      <c r="R33021" s="94">
        <v>767</v>
      </c>
      <c r="S33021" s="94">
        <v>1904</v>
      </c>
      <c r="U33021" s="94">
        <v>0</v>
      </c>
      <c r="W33021" s="94">
        <v>17</v>
      </c>
      <c r="Y33021" s="94">
        <v>61</v>
      </c>
      <c r="AJ33021" s="94">
        <v>767</v>
      </c>
      <c r="AK33021" s="94">
        <v>1904</v>
      </c>
      <c r="AM33021" s="94">
        <v>0</v>
      </c>
      <c r="AO33021" s="94">
        <v>17</v>
      </c>
      <c r="AQ33021" s="94">
        <v>61</v>
      </c>
      <c r="AS33021" s="94">
        <v>210</v>
      </c>
      <c r="AT33021" s="94">
        <v>-110</v>
      </c>
      <c r="AU33021" s="94">
        <v>-68</v>
      </c>
      <c r="AV33021" s="94">
        <v>-195</v>
      </c>
    </row>
    <row r="33022" spans="1:48">
      <c r="A33022" s="85" t="s">
        <v>82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84</v>
      </c>
      <c r="G33022" s="89" t="s">
        <v>385</v>
      </c>
      <c r="H33022" s="94">
        <v>2729</v>
      </c>
      <c r="I33022" s="94">
        <v>2790</v>
      </c>
      <c r="J33022" s="94">
        <v>2637</v>
      </c>
      <c r="K33022" s="94">
        <v>-154</v>
      </c>
      <c r="O33022" s="94">
        <v>2790</v>
      </c>
      <c r="P33022" s="94">
        <v>2637</v>
      </c>
      <c r="Q33022" s="94">
        <v>-154</v>
      </c>
      <c r="R33022" s="94">
        <v>766</v>
      </c>
      <c r="S33022" s="94">
        <v>1792</v>
      </c>
      <c r="U33022" s="94">
        <v>0</v>
      </c>
      <c r="W33022" s="94">
        <v>0</v>
      </c>
      <c r="Y33022" s="94">
        <v>78</v>
      </c>
      <c r="AJ33022" s="94">
        <v>766</v>
      </c>
      <c r="AK33022" s="94">
        <v>1792</v>
      </c>
      <c r="AM33022" s="94">
        <v>0</v>
      </c>
      <c r="AO33022" s="94">
        <v>0</v>
      </c>
      <c r="AQ33022" s="94">
        <v>78</v>
      </c>
      <c r="AS33022" s="94">
        <v>155</v>
      </c>
      <c r="AT33022" s="94">
        <v>-328</v>
      </c>
      <c r="AU33022" s="94">
        <v>-10</v>
      </c>
      <c r="AV33022" s="94">
        <v>27</v>
      </c>
    </row>
    <row r="33023" spans="1:48">
      <c r="A33023" s="85" t="s">
        <v>82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84</v>
      </c>
      <c r="G33023" s="89" t="s">
        <v>385</v>
      </c>
      <c r="H33023" s="94">
        <v>2550</v>
      </c>
      <c r="I33023" s="94">
        <v>2584</v>
      </c>
      <c r="J33023" s="94">
        <v>2446</v>
      </c>
      <c r="K33023" s="94">
        <v>-138</v>
      </c>
      <c r="O33023" s="94">
        <v>2584</v>
      </c>
      <c r="P33023" s="94">
        <v>2446</v>
      </c>
      <c r="Q33023" s="94">
        <v>-138</v>
      </c>
      <c r="R33023" s="94">
        <v>766</v>
      </c>
      <c r="S33023" s="94">
        <v>1606</v>
      </c>
      <c r="U33023" s="94">
        <v>0</v>
      </c>
      <c r="W33023" s="94">
        <v>0</v>
      </c>
      <c r="Y33023" s="94">
        <v>74</v>
      </c>
      <c r="AJ33023" s="94">
        <v>766</v>
      </c>
      <c r="AK33023" s="94">
        <v>1606</v>
      </c>
      <c r="AM33023" s="94">
        <v>0</v>
      </c>
      <c r="AO33023" s="94">
        <v>0</v>
      </c>
      <c r="AQ33023" s="94">
        <v>74</v>
      </c>
      <c r="AS33023" s="94">
        <v>137</v>
      </c>
      <c r="AT33023" s="94">
        <v>-321</v>
      </c>
      <c r="AU33023" s="94">
        <v>3</v>
      </c>
      <c r="AV33023" s="94">
        <v>37</v>
      </c>
    </row>
    <row r="33024" spans="1:48">
      <c r="A33024" s="85" t="s">
        <v>82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84</v>
      </c>
      <c r="G33024" s="89" t="s">
        <v>385</v>
      </c>
      <c r="H33024" s="94">
        <v>2336</v>
      </c>
      <c r="I33024" s="94">
        <v>2386</v>
      </c>
      <c r="J33024" s="94">
        <v>2434</v>
      </c>
      <c r="K33024" s="94">
        <v>48</v>
      </c>
      <c r="O33024" s="94">
        <v>2386</v>
      </c>
      <c r="P33024" s="94">
        <v>2434</v>
      </c>
      <c r="Q33024" s="94">
        <v>48</v>
      </c>
      <c r="R33024" s="94">
        <v>766</v>
      </c>
      <c r="S33024" s="94">
        <v>1594</v>
      </c>
      <c r="U33024" s="94">
        <v>0</v>
      </c>
      <c r="W33024" s="94">
        <v>0</v>
      </c>
      <c r="Y33024" s="94">
        <v>74</v>
      </c>
      <c r="AJ33024" s="94">
        <v>766</v>
      </c>
      <c r="AK33024" s="94">
        <v>1594</v>
      </c>
      <c r="AM33024" s="94">
        <v>0</v>
      </c>
      <c r="AO33024" s="94">
        <v>0</v>
      </c>
      <c r="AQ33024" s="94">
        <v>74</v>
      </c>
      <c r="AS33024" s="94">
        <v>126</v>
      </c>
      <c r="AT33024" s="94">
        <v>-169</v>
      </c>
      <c r="AU33024" s="94">
        <v>43</v>
      </c>
      <c r="AV33024" s="94">
        <v>45</v>
      </c>
    </row>
    <row r="33025" spans="1:48">
      <c r="A33025" s="85" t="s">
        <v>82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84</v>
      </c>
      <c r="G33025" s="89" t="s">
        <v>385</v>
      </c>
      <c r="H33025" s="94">
        <v>2110</v>
      </c>
      <c r="I33025" s="94">
        <v>2184</v>
      </c>
      <c r="J33025" s="94">
        <v>2242</v>
      </c>
      <c r="K33025" s="94">
        <v>57</v>
      </c>
      <c r="O33025" s="94">
        <v>2184</v>
      </c>
      <c r="P33025" s="94">
        <v>2242</v>
      </c>
      <c r="Q33025" s="94">
        <v>57</v>
      </c>
      <c r="R33025" s="94">
        <v>767</v>
      </c>
      <c r="S33025" s="94">
        <v>1400</v>
      </c>
      <c r="U33025" s="94">
        <v>0</v>
      </c>
      <c r="W33025" s="94">
        <v>0</v>
      </c>
      <c r="Y33025" s="94">
        <v>75</v>
      </c>
      <c r="AJ33025" s="94">
        <v>767</v>
      </c>
      <c r="AK33025" s="94">
        <v>1400</v>
      </c>
      <c r="AM33025" s="94">
        <v>0</v>
      </c>
      <c r="AO33025" s="94">
        <v>0</v>
      </c>
      <c r="AQ33025" s="94">
        <v>75</v>
      </c>
      <c r="AS33025" s="94">
        <v>71</v>
      </c>
      <c r="AT33025" s="94">
        <v>-140</v>
      </c>
      <c r="AU33025" s="94">
        <v>92</v>
      </c>
      <c r="AV33025" s="94">
        <v>29</v>
      </c>
    </row>
    <row r="33026" spans="1:48">
      <c r="A33026" s="85" t="s">
        <v>82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84</v>
      </c>
      <c r="G33026" s="89" t="s">
        <v>385</v>
      </c>
      <c r="H33026" s="94">
        <v>1869</v>
      </c>
      <c r="I33026" s="94">
        <v>1985</v>
      </c>
      <c r="J33026" s="94">
        <v>2058</v>
      </c>
      <c r="K33026" s="94">
        <v>73</v>
      </c>
      <c r="O33026" s="94">
        <v>1985</v>
      </c>
      <c r="P33026" s="94">
        <v>2058</v>
      </c>
      <c r="Q33026" s="94">
        <v>73</v>
      </c>
      <c r="R33026" s="94">
        <v>767</v>
      </c>
      <c r="S33026" s="94">
        <v>1218</v>
      </c>
      <c r="U33026" s="94">
        <v>0</v>
      </c>
      <c r="W33026" s="94">
        <v>0</v>
      </c>
      <c r="Y33026" s="94">
        <v>73</v>
      </c>
      <c r="AJ33026" s="94">
        <v>767</v>
      </c>
      <c r="AK33026" s="94">
        <v>1218</v>
      </c>
      <c r="AM33026" s="94">
        <v>0</v>
      </c>
      <c r="AO33026" s="94">
        <v>0</v>
      </c>
      <c r="AQ33026" s="94">
        <v>73</v>
      </c>
      <c r="AS33026" s="94">
        <v>52</v>
      </c>
      <c r="AT33026" s="94">
        <v>-166</v>
      </c>
      <c r="AU33026" s="94">
        <v>135</v>
      </c>
      <c r="AV33026" s="94">
        <v>48</v>
      </c>
    </row>
    <row r="33027" spans="1:48">
      <c r="A33027" s="85" t="s">
        <v>82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84</v>
      </c>
      <c r="G33027" s="89" t="s">
        <v>385</v>
      </c>
      <c r="H33027" s="94">
        <v>1730</v>
      </c>
      <c r="I33027" s="94">
        <v>1821</v>
      </c>
      <c r="J33027" s="94">
        <v>1899</v>
      </c>
      <c r="K33027" s="94">
        <v>78</v>
      </c>
      <c r="O33027" s="94">
        <v>1821</v>
      </c>
      <c r="P33027" s="94">
        <v>1899</v>
      </c>
      <c r="Q33027" s="94">
        <v>78</v>
      </c>
      <c r="R33027" s="94">
        <v>767</v>
      </c>
      <c r="S33027" s="94">
        <v>1060</v>
      </c>
      <c r="U33027" s="94">
        <v>0</v>
      </c>
      <c r="W33027" s="94">
        <v>0</v>
      </c>
      <c r="Y33027" s="94">
        <v>72</v>
      </c>
      <c r="AJ33027" s="94">
        <v>767</v>
      </c>
      <c r="AK33027" s="94">
        <v>1060</v>
      </c>
      <c r="AM33027" s="94">
        <v>0</v>
      </c>
      <c r="AO33027" s="94">
        <v>0</v>
      </c>
      <c r="AQ33027" s="94">
        <v>72</v>
      </c>
      <c r="AS33027" s="94">
        <v>66</v>
      </c>
      <c r="AT33027" s="94">
        <v>-82</v>
      </c>
      <c r="AU33027" s="94">
        <v>95</v>
      </c>
      <c r="AV33027" s="94">
        <v>-2</v>
      </c>
    </row>
    <row r="33028" spans="1:48">
      <c r="A33028" s="85" t="s">
        <v>82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84</v>
      </c>
      <c r="G33028" s="89" t="s">
        <v>385</v>
      </c>
      <c r="H33028" s="94">
        <v>1651</v>
      </c>
      <c r="I33028" s="94">
        <v>1701</v>
      </c>
      <c r="J33028" s="94">
        <v>1778</v>
      </c>
      <c r="K33028" s="94">
        <v>77</v>
      </c>
      <c r="O33028" s="94">
        <v>1701</v>
      </c>
      <c r="P33028" s="94">
        <v>1778</v>
      </c>
      <c r="Q33028" s="94">
        <v>77</v>
      </c>
      <c r="R33028" s="94">
        <v>766</v>
      </c>
      <c r="S33028" s="94">
        <v>939</v>
      </c>
      <c r="U33028" s="94">
        <v>0</v>
      </c>
      <c r="W33028" s="94">
        <v>0</v>
      </c>
      <c r="Y33028" s="94">
        <v>73</v>
      </c>
      <c r="AJ33028" s="94">
        <v>766</v>
      </c>
      <c r="AK33028" s="94">
        <v>939</v>
      </c>
      <c r="AM33028" s="94">
        <v>0</v>
      </c>
      <c r="AO33028" s="94">
        <v>0</v>
      </c>
      <c r="AQ33028" s="94">
        <v>73</v>
      </c>
      <c r="AS33028" s="94">
        <v>67</v>
      </c>
      <c r="AT33028" s="94">
        <v>-55</v>
      </c>
      <c r="AU33028" s="94">
        <v>75</v>
      </c>
      <c r="AV33028" s="94">
        <v>-9</v>
      </c>
    </row>
    <row r="33029" spans="1:48">
      <c r="A33029" s="85" t="s">
        <v>82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84</v>
      </c>
      <c r="G33029" s="89" t="s">
        <v>385</v>
      </c>
      <c r="H33029" s="94">
        <v>1594</v>
      </c>
      <c r="I33029" s="94">
        <v>1628</v>
      </c>
      <c r="J33029" s="94">
        <v>1706</v>
      </c>
      <c r="K33029" s="94">
        <v>78</v>
      </c>
      <c r="O33029" s="94">
        <v>1628</v>
      </c>
      <c r="P33029" s="94">
        <v>1706</v>
      </c>
      <c r="Q33029" s="94">
        <v>78</v>
      </c>
      <c r="R33029" s="94">
        <v>767</v>
      </c>
      <c r="S33029" s="94">
        <v>871</v>
      </c>
      <c r="U33029" s="94">
        <v>0</v>
      </c>
      <c r="W33029" s="94">
        <v>0</v>
      </c>
      <c r="Y33029" s="94">
        <v>68</v>
      </c>
      <c r="AJ33029" s="94">
        <v>767</v>
      </c>
      <c r="AK33029" s="94">
        <v>871</v>
      </c>
      <c r="AM33029" s="94">
        <v>0</v>
      </c>
      <c r="AO33029" s="94">
        <v>0</v>
      </c>
      <c r="AQ33029" s="94">
        <v>68</v>
      </c>
      <c r="AS33029" s="94">
        <v>77</v>
      </c>
      <c r="AT33029" s="94">
        <v>-46</v>
      </c>
      <c r="AU33029" s="94">
        <v>76</v>
      </c>
      <c r="AV33029" s="94">
        <v>-32</v>
      </c>
    </row>
    <row r="33030" spans="1:48">
      <c r="A33030" s="85" t="s">
        <v>82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84</v>
      </c>
      <c r="G33030" s="89" t="s">
        <v>385</v>
      </c>
      <c r="H33030" s="94">
        <v>1578</v>
      </c>
      <c r="I33030" s="94">
        <v>1577</v>
      </c>
      <c r="J33030" s="94">
        <v>1668</v>
      </c>
      <c r="K33030" s="94">
        <v>91</v>
      </c>
      <c r="O33030" s="94">
        <v>1577</v>
      </c>
      <c r="P33030" s="94">
        <v>1668</v>
      </c>
      <c r="Q33030" s="94">
        <v>91</v>
      </c>
      <c r="R33030" s="94">
        <v>766</v>
      </c>
      <c r="S33030" s="94">
        <v>827</v>
      </c>
      <c r="U33030" s="94">
        <v>0</v>
      </c>
      <c r="W33030" s="94">
        <v>0</v>
      </c>
      <c r="Y33030" s="94">
        <v>75</v>
      </c>
      <c r="AJ33030" s="94">
        <v>766</v>
      </c>
      <c r="AK33030" s="94">
        <v>827</v>
      </c>
      <c r="AM33030" s="94">
        <v>0</v>
      </c>
      <c r="AO33030" s="94">
        <v>0</v>
      </c>
      <c r="AQ33030" s="94">
        <v>75</v>
      </c>
      <c r="AS33030" s="94">
        <v>81</v>
      </c>
      <c r="AT33030" s="94">
        <v>-54</v>
      </c>
      <c r="AU33030" s="94">
        <v>94</v>
      </c>
      <c r="AV33030" s="94">
        <v>-21</v>
      </c>
    </row>
    <row r="33031" spans="1:48">
      <c r="A33031" s="85" t="s">
        <v>82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84</v>
      </c>
      <c r="G33031" s="89" t="s">
        <v>385</v>
      </c>
      <c r="H33031" s="94">
        <v>1596</v>
      </c>
      <c r="I33031" s="94">
        <v>1567</v>
      </c>
      <c r="J33031" s="94">
        <v>1658</v>
      </c>
      <c r="K33031" s="94">
        <v>91</v>
      </c>
      <c r="O33031" s="94">
        <v>1567</v>
      </c>
      <c r="P33031" s="94">
        <v>1658</v>
      </c>
      <c r="Q33031" s="94">
        <v>91</v>
      </c>
      <c r="R33031" s="94">
        <v>766</v>
      </c>
      <c r="S33031" s="94">
        <v>826</v>
      </c>
      <c r="U33031" s="94">
        <v>0</v>
      </c>
      <c r="W33031" s="94">
        <v>0</v>
      </c>
      <c r="Y33031" s="94">
        <v>66</v>
      </c>
      <c r="AJ33031" s="94">
        <v>766</v>
      </c>
      <c r="AK33031" s="94">
        <v>826</v>
      </c>
      <c r="AM33031" s="94">
        <v>0</v>
      </c>
      <c r="AO33031" s="94">
        <v>0</v>
      </c>
      <c r="AQ33031" s="94">
        <v>66</v>
      </c>
      <c r="AS33031" s="94">
        <v>80</v>
      </c>
      <c r="AT33031" s="94">
        <v>-40</v>
      </c>
      <c r="AU33031" s="94">
        <v>90</v>
      </c>
      <c r="AV33031" s="94">
        <v>-38</v>
      </c>
    </row>
    <row r="33032" spans="1:48">
      <c r="A33032" s="85" t="s">
        <v>82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84</v>
      </c>
      <c r="G33032" s="89" t="s">
        <v>385</v>
      </c>
      <c r="H33032" s="94">
        <v>1650</v>
      </c>
      <c r="I33032" s="94">
        <v>1603</v>
      </c>
      <c r="J33032" s="94">
        <v>1674</v>
      </c>
      <c r="K33032" s="94">
        <v>70</v>
      </c>
      <c r="O33032" s="94">
        <v>1603</v>
      </c>
      <c r="P33032" s="94">
        <v>1674</v>
      </c>
      <c r="Q33032" s="94">
        <v>70</v>
      </c>
      <c r="R33032" s="94">
        <v>766</v>
      </c>
      <c r="S33032" s="94">
        <v>840</v>
      </c>
      <c r="U33032" s="94">
        <v>0</v>
      </c>
      <c r="W33032" s="94">
        <v>0</v>
      </c>
      <c r="Y33032" s="94">
        <v>67</v>
      </c>
      <c r="AJ33032" s="94">
        <v>766</v>
      </c>
      <c r="AK33032" s="94">
        <v>840</v>
      </c>
      <c r="AM33032" s="94">
        <v>0</v>
      </c>
      <c r="AO33032" s="94">
        <v>0</v>
      </c>
      <c r="AQ33032" s="94">
        <v>67</v>
      </c>
      <c r="AS33032" s="94">
        <v>73</v>
      </c>
      <c r="AT33032" s="94">
        <v>-61</v>
      </c>
      <c r="AU33032" s="94">
        <v>94</v>
      </c>
      <c r="AV33032" s="94">
        <v>-35</v>
      </c>
    </row>
    <row r="33033" spans="1:48">
      <c r="A33033" s="85" t="s">
        <v>82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84</v>
      </c>
      <c r="G33033" s="89" t="s">
        <v>385</v>
      </c>
      <c r="H33033" s="94">
        <v>1766</v>
      </c>
      <c r="I33033" s="94">
        <v>1677</v>
      </c>
      <c r="J33033" s="94">
        <v>1739</v>
      </c>
      <c r="K33033" s="94">
        <v>62</v>
      </c>
      <c r="O33033" s="94">
        <v>1677</v>
      </c>
      <c r="P33033" s="94">
        <v>1739</v>
      </c>
      <c r="Q33033" s="94">
        <v>62</v>
      </c>
      <c r="R33033" s="94">
        <v>766</v>
      </c>
      <c r="S33033" s="94">
        <v>906</v>
      </c>
      <c r="U33033" s="94">
        <v>0</v>
      </c>
      <c r="W33033" s="94">
        <v>11</v>
      </c>
      <c r="Y33033" s="94">
        <v>55</v>
      </c>
      <c r="AJ33033" s="94">
        <v>766</v>
      </c>
      <c r="AK33033" s="94">
        <v>906</v>
      </c>
      <c r="AM33033" s="94">
        <v>0</v>
      </c>
      <c r="AO33033" s="94">
        <v>11</v>
      </c>
      <c r="AQ33033" s="94">
        <v>55</v>
      </c>
      <c r="AS33033" s="94">
        <v>50</v>
      </c>
      <c r="AT33033" s="94">
        <v>-126</v>
      </c>
      <c r="AU33033" s="94">
        <v>143</v>
      </c>
      <c r="AV33033" s="94">
        <v>-6</v>
      </c>
    </row>
    <row r="33034" spans="1:48">
      <c r="A33034" s="85" t="s">
        <v>82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84</v>
      </c>
      <c r="G33034" s="89" t="s">
        <v>385</v>
      </c>
      <c r="H33034" s="94">
        <v>1994</v>
      </c>
      <c r="I33034" s="94">
        <v>1886</v>
      </c>
      <c r="J33034" s="94">
        <v>1908</v>
      </c>
      <c r="K33034" s="94">
        <v>22</v>
      </c>
      <c r="O33034" s="94">
        <v>1886</v>
      </c>
      <c r="P33034" s="94">
        <v>1908</v>
      </c>
      <c r="Q33034" s="94">
        <v>22</v>
      </c>
      <c r="R33034" s="94">
        <v>766</v>
      </c>
      <c r="S33034" s="94">
        <v>1007</v>
      </c>
      <c r="U33034" s="94">
        <v>0</v>
      </c>
      <c r="W33034" s="94">
        <v>78</v>
      </c>
      <c r="Y33034" s="94">
        <v>56</v>
      </c>
      <c r="AJ33034" s="94">
        <v>766</v>
      </c>
      <c r="AK33034" s="94">
        <v>1007</v>
      </c>
      <c r="AM33034" s="94">
        <v>0</v>
      </c>
      <c r="AO33034" s="94">
        <v>78</v>
      </c>
      <c r="AQ33034" s="94">
        <v>56</v>
      </c>
      <c r="AS33034" s="94">
        <v>66</v>
      </c>
      <c r="AT33034" s="94">
        <v>-30</v>
      </c>
      <c r="AU33034" s="94">
        <v>51</v>
      </c>
      <c r="AV33034" s="94">
        <v>-69</v>
      </c>
    </row>
    <row r="33035" spans="1:48">
      <c r="A33035" s="85" t="s">
        <v>82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84</v>
      </c>
      <c r="G33035" s="89" t="s">
        <v>385</v>
      </c>
      <c r="H33035" s="94">
        <v>2223</v>
      </c>
      <c r="I33035" s="94">
        <v>2112</v>
      </c>
      <c r="J33035" s="94">
        <v>2179</v>
      </c>
      <c r="K33035" s="94">
        <v>66</v>
      </c>
      <c r="O33035" s="94">
        <v>2112</v>
      </c>
      <c r="P33035" s="94">
        <v>2179</v>
      </c>
      <c r="Q33035" s="94">
        <v>66</v>
      </c>
      <c r="R33035" s="94">
        <v>766</v>
      </c>
      <c r="S33035" s="94">
        <v>1180</v>
      </c>
      <c r="U33035" s="94">
        <v>0</v>
      </c>
      <c r="W33035" s="94">
        <v>171</v>
      </c>
      <c r="Y33035" s="94">
        <v>61</v>
      </c>
      <c r="AJ33035" s="94">
        <v>766</v>
      </c>
      <c r="AK33035" s="94">
        <v>1180</v>
      </c>
      <c r="AM33035" s="94">
        <v>0</v>
      </c>
      <c r="AO33035" s="94">
        <v>171</v>
      </c>
      <c r="AQ33035" s="94">
        <v>61</v>
      </c>
      <c r="AS33035" s="94">
        <v>74</v>
      </c>
      <c r="AT33035" s="94">
        <v>-107</v>
      </c>
      <c r="AU33035" s="94">
        <v>105</v>
      </c>
      <c r="AV33035" s="94">
        <v>-14</v>
      </c>
    </row>
    <row r="33036" spans="1:48">
      <c r="A33036" s="85" t="s">
        <v>82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84</v>
      </c>
      <c r="G33036" s="89" t="s">
        <v>385</v>
      </c>
      <c r="H33036" s="94">
        <v>2462</v>
      </c>
      <c r="I33036" s="94">
        <v>2357</v>
      </c>
      <c r="J33036" s="94">
        <v>2419</v>
      </c>
      <c r="K33036" s="94">
        <v>62</v>
      </c>
      <c r="O33036" s="94">
        <v>2357</v>
      </c>
      <c r="P33036" s="94">
        <v>2419</v>
      </c>
      <c r="Q33036" s="94">
        <v>62</v>
      </c>
      <c r="R33036" s="94">
        <v>767</v>
      </c>
      <c r="S33036" s="94">
        <v>1317</v>
      </c>
      <c r="U33036" s="94">
        <v>0</v>
      </c>
      <c r="W33036" s="94">
        <v>275</v>
      </c>
      <c r="Y33036" s="94">
        <v>61</v>
      </c>
      <c r="AJ33036" s="94">
        <v>767</v>
      </c>
      <c r="AK33036" s="94">
        <v>1317</v>
      </c>
      <c r="AM33036" s="94">
        <v>0</v>
      </c>
      <c r="AO33036" s="94">
        <v>275</v>
      </c>
      <c r="AQ33036" s="94">
        <v>61</v>
      </c>
      <c r="AS33036" s="94">
        <v>137</v>
      </c>
      <c r="AT33036" s="94">
        <v>-102</v>
      </c>
      <c r="AU33036" s="94">
        <v>53</v>
      </c>
      <c r="AV33036" s="94">
        <v>-19</v>
      </c>
    </row>
    <row r="33037" spans="1:48">
      <c r="A33037" s="85" t="s">
        <v>82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84</v>
      </c>
      <c r="G33037" s="89" t="s">
        <v>385</v>
      </c>
      <c r="H33037" s="94">
        <v>2690</v>
      </c>
      <c r="I33037" s="94">
        <v>2580</v>
      </c>
      <c r="J33037" s="94">
        <v>2623</v>
      </c>
      <c r="K33037" s="94">
        <v>43</v>
      </c>
      <c r="O33037" s="94">
        <v>2580</v>
      </c>
      <c r="P33037" s="94">
        <v>2623</v>
      </c>
      <c r="Q33037" s="94">
        <v>43</v>
      </c>
      <c r="R33037" s="94">
        <v>766</v>
      </c>
      <c r="S33037" s="94">
        <v>1490</v>
      </c>
      <c r="U33037" s="94">
        <v>0</v>
      </c>
      <c r="W33037" s="94">
        <v>307</v>
      </c>
      <c r="Y33037" s="94">
        <v>59</v>
      </c>
      <c r="AJ33037" s="94">
        <v>766</v>
      </c>
      <c r="AK33037" s="94">
        <v>1490</v>
      </c>
      <c r="AM33037" s="94">
        <v>0</v>
      </c>
      <c r="AO33037" s="94">
        <v>307</v>
      </c>
      <c r="AQ33037" s="94">
        <v>59</v>
      </c>
      <c r="AS33037" s="94">
        <v>171</v>
      </c>
      <c r="AT33037" s="94">
        <v>-170</v>
      </c>
      <c r="AU33037" s="94">
        <v>67</v>
      </c>
      <c r="AV33037" s="94">
        <v>-23</v>
      </c>
    </row>
    <row r="33038" spans="1:48">
      <c r="A33038" s="85" t="s">
        <v>82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84</v>
      </c>
      <c r="G33038" s="89" t="s">
        <v>385</v>
      </c>
      <c r="H33038" s="94">
        <v>2880</v>
      </c>
      <c r="I33038" s="94">
        <v>2791</v>
      </c>
      <c r="J33038" s="94">
        <v>2641</v>
      </c>
      <c r="K33038" s="94">
        <v>-149</v>
      </c>
      <c r="O33038" s="94">
        <v>2791</v>
      </c>
      <c r="P33038" s="94">
        <v>2641</v>
      </c>
      <c r="Q33038" s="94">
        <v>-149</v>
      </c>
      <c r="R33038" s="94">
        <v>767</v>
      </c>
      <c r="S33038" s="94">
        <v>1497</v>
      </c>
      <c r="U33038" s="94">
        <v>0</v>
      </c>
      <c r="W33038" s="94">
        <v>325</v>
      </c>
      <c r="Y33038" s="94">
        <v>52</v>
      </c>
      <c r="AJ33038" s="94">
        <v>767</v>
      </c>
      <c r="AK33038" s="94">
        <v>1497</v>
      </c>
      <c r="AM33038" s="94">
        <v>0</v>
      </c>
      <c r="AO33038" s="94">
        <v>325</v>
      </c>
      <c r="AQ33038" s="94">
        <v>52</v>
      </c>
      <c r="AS33038" s="94">
        <v>163</v>
      </c>
      <c r="AT33038" s="94">
        <v>-362</v>
      </c>
      <c r="AU33038" s="94">
        <v>51</v>
      </c>
      <c r="AV33038" s="94">
        <v>12</v>
      </c>
    </row>
    <row r="33039" spans="1:48">
      <c r="A33039" s="85" t="s">
        <v>82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84</v>
      </c>
      <c r="G33039" s="89" t="s">
        <v>385</v>
      </c>
      <c r="H33039" s="94">
        <v>3018</v>
      </c>
      <c r="I33039" s="94">
        <v>2949</v>
      </c>
      <c r="J33039" s="94">
        <v>2620</v>
      </c>
      <c r="K33039" s="94">
        <v>-329</v>
      </c>
      <c r="O33039" s="94">
        <v>2949</v>
      </c>
      <c r="P33039" s="94">
        <v>2620</v>
      </c>
      <c r="Q33039" s="94">
        <v>-329</v>
      </c>
      <c r="R33039" s="94">
        <v>767</v>
      </c>
      <c r="S33039" s="94">
        <v>1494</v>
      </c>
      <c r="U33039" s="94">
        <v>0</v>
      </c>
      <c r="W33039" s="94">
        <v>309</v>
      </c>
      <c r="Y33039" s="94">
        <v>50</v>
      </c>
      <c r="AJ33039" s="94">
        <v>767</v>
      </c>
      <c r="AK33039" s="94">
        <v>1494</v>
      </c>
      <c r="AM33039" s="94">
        <v>0</v>
      </c>
      <c r="AO33039" s="94">
        <v>309</v>
      </c>
      <c r="AQ33039" s="94">
        <v>50</v>
      </c>
      <c r="AS33039" s="94">
        <v>169</v>
      </c>
      <c r="AT33039" s="94">
        <v>-472</v>
      </c>
      <c r="AU33039" s="94">
        <v>38</v>
      </c>
      <c r="AV33039" s="94">
        <v>-67</v>
      </c>
    </row>
    <row r="33040" spans="1:48">
      <c r="A33040" s="85" t="s">
        <v>82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84</v>
      </c>
      <c r="G33040" s="89" t="s">
        <v>385</v>
      </c>
      <c r="H33040" s="94">
        <v>3159</v>
      </c>
      <c r="I33040" s="94">
        <v>3083</v>
      </c>
      <c r="J33040" s="94">
        <v>2788</v>
      </c>
      <c r="K33040" s="94">
        <v>-295</v>
      </c>
      <c r="O33040" s="94">
        <v>3083</v>
      </c>
      <c r="P33040" s="94">
        <v>2788</v>
      </c>
      <c r="Q33040" s="94">
        <v>-295</v>
      </c>
      <c r="R33040" s="94">
        <v>802</v>
      </c>
      <c r="S33040" s="94">
        <v>1644</v>
      </c>
      <c r="U33040" s="94">
        <v>0</v>
      </c>
      <c r="W33040" s="94">
        <v>288</v>
      </c>
      <c r="Y33040" s="94">
        <v>53</v>
      </c>
      <c r="AJ33040" s="94">
        <v>802</v>
      </c>
      <c r="AK33040" s="94">
        <v>1644</v>
      </c>
      <c r="AM33040" s="94">
        <v>0</v>
      </c>
      <c r="AO33040" s="94">
        <v>288</v>
      </c>
      <c r="AQ33040" s="94">
        <v>53</v>
      </c>
      <c r="AS33040" s="94">
        <v>209</v>
      </c>
      <c r="AT33040" s="94">
        <v>-247</v>
      </c>
      <c r="AU33040" s="94">
        <v>-9</v>
      </c>
      <c r="AV33040" s="94">
        <v>-249</v>
      </c>
    </row>
    <row r="33041" spans="1:48">
      <c r="A33041" s="85" t="s">
        <v>82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84</v>
      </c>
      <c r="G33041" s="89" t="s">
        <v>385</v>
      </c>
      <c r="H33041" s="94">
        <v>3243</v>
      </c>
      <c r="I33041" s="94">
        <v>3193</v>
      </c>
      <c r="J33041" s="94">
        <v>2937</v>
      </c>
      <c r="K33041" s="94">
        <v>-256</v>
      </c>
      <c r="O33041" s="94">
        <v>3193</v>
      </c>
      <c r="P33041" s="94">
        <v>2937</v>
      </c>
      <c r="Q33041" s="94">
        <v>-256</v>
      </c>
      <c r="R33041" s="94">
        <v>842</v>
      </c>
      <c r="S33041" s="94">
        <v>1809</v>
      </c>
      <c r="U33041" s="94">
        <v>0</v>
      </c>
      <c r="W33041" s="94">
        <v>230</v>
      </c>
      <c r="Y33041" s="94">
        <v>57</v>
      </c>
      <c r="AJ33041" s="94">
        <v>842</v>
      </c>
      <c r="AK33041" s="94">
        <v>1809</v>
      </c>
      <c r="AM33041" s="94">
        <v>0</v>
      </c>
      <c r="AO33041" s="94">
        <v>230</v>
      </c>
      <c r="AQ33041" s="94">
        <v>57</v>
      </c>
      <c r="AS33041" s="94">
        <v>202</v>
      </c>
      <c r="AT33041" s="94">
        <v>-306</v>
      </c>
      <c r="AU33041" s="94">
        <v>58</v>
      </c>
      <c r="AV33041" s="94">
        <v>-213</v>
      </c>
    </row>
    <row r="33042" spans="1:48">
      <c r="A33042" s="85" t="s">
        <v>82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84</v>
      </c>
      <c r="G33042" s="89" t="s">
        <v>385</v>
      </c>
      <c r="H33042" s="94">
        <v>3288</v>
      </c>
      <c r="I33042" s="94">
        <v>3210</v>
      </c>
      <c r="J33042" s="94">
        <v>2975</v>
      </c>
      <c r="K33042" s="94">
        <v>-235</v>
      </c>
      <c r="O33042" s="94">
        <v>3210</v>
      </c>
      <c r="P33042" s="94">
        <v>2975</v>
      </c>
      <c r="Q33042" s="94">
        <v>-235</v>
      </c>
      <c r="R33042" s="94">
        <v>842</v>
      </c>
      <c r="S33042" s="94">
        <v>1952</v>
      </c>
      <c r="U33042" s="94">
        <v>0</v>
      </c>
      <c r="W33042" s="94">
        <v>125</v>
      </c>
      <c r="Y33042" s="94">
        <v>56</v>
      </c>
      <c r="AJ33042" s="94">
        <v>842</v>
      </c>
      <c r="AK33042" s="94">
        <v>1952</v>
      </c>
      <c r="AM33042" s="94">
        <v>0</v>
      </c>
      <c r="AO33042" s="94">
        <v>125</v>
      </c>
      <c r="AQ33042" s="94">
        <v>56</v>
      </c>
      <c r="AS33042" s="94">
        <v>180</v>
      </c>
      <c r="AT33042" s="94">
        <v>-362</v>
      </c>
      <c r="AU33042" s="94">
        <v>118</v>
      </c>
      <c r="AV33042" s="94">
        <v>-173</v>
      </c>
    </row>
    <row r="33043" spans="1:48">
      <c r="A33043" s="85" t="s">
        <v>82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84</v>
      </c>
      <c r="G33043" s="89" t="s">
        <v>385</v>
      </c>
      <c r="H33043" s="94">
        <v>3244</v>
      </c>
      <c r="I33043" s="94">
        <v>3142</v>
      </c>
      <c r="J33043" s="94">
        <v>2887</v>
      </c>
      <c r="K33043" s="94">
        <v>-255</v>
      </c>
      <c r="O33043" s="94">
        <v>3142</v>
      </c>
      <c r="P33043" s="94">
        <v>2887</v>
      </c>
      <c r="Q33043" s="94">
        <v>-255</v>
      </c>
      <c r="R33043" s="94">
        <v>842</v>
      </c>
      <c r="S33043" s="94">
        <v>1885</v>
      </c>
      <c r="U33043" s="94">
        <v>0</v>
      </c>
      <c r="W33043" s="94">
        <v>102</v>
      </c>
      <c r="Y33043" s="94">
        <v>59</v>
      </c>
      <c r="AJ33043" s="94">
        <v>842</v>
      </c>
      <c r="AK33043" s="94">
        <v>1885</v>
      </c>
      <c r="AM33043" s="94">
        <v>0</v>
      </c>
      <c r="AO33043" s="94">
        <v>102</v>
      </c>
      <c r="AQ33043" s="94">
        <v>59</v>
      </c>
      <c r="AS33043" s="94">
        <v>169</v>
      </c>
      <c r="AT33043" s="94">
        <v>-394</v>
      </c>
      <c r="AU33043" s="94">
        <v>108</v>
      </c>
      <c r="AV33043" s="94">
        <v>-139</v>
      </c>
    </row>
    <row r="33044" spans="1:48">
      <c r="A33044" s="85" t="s">
        <v>82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84</v>
      </c>
      <c r="G33044" s="89" t="s">
        <v>385</v>
      </c>
      <c r="H33044" s="94">
        <v>3093</v>
      </c>
      <c r="I33044" s="94">
        <v>3035</v>
      </c>
      <c r="J33044" s="94">
        <v>2783</v>
      </c>
      <c r="K33044" s="94">
        <v>-252</v>
      </c>
      <c r="O33044" s="94">
        <v>3035</v>
      </c>
      <c r="P33044" s="94">
        <v>2783</v>
      </c>
      <c r="Q33044" s="94">
        <v>-252</v>
      </c>
      <c r="R33044" s="94">
        <v>842</v>
      </c>
      <c r="S33044" s="94">
        <v>1849</v>
      </c>
      <c r="U33044" s="94">
        <v>0</v>
      </c>
      <c r="W33044" s="94">
        <v>36</v>
      </c>
      <c r="Y33044" s="94">
        <v>56</v>
      </c>
      <c r="AJ33044" s="94">
        <v>842</v>
      </c>
      <c r="AK33044" s="94">
        <v>1849</v>
      </c>
      <c r="AM33044" s="94">
        <v>0</v>
      </c>
      <c r="AO33044" s="94">
        <v>36</v>
      </c>
      <c r="AQ33044" s="94">
        <v>56</v>
      </c>
      <c r="AS33044" s="94">
        <v>173</v>
      </c>
      <c r="AT33044" s="94">
        <v>-306</v>
      </c>
      <c r="AU33044" s="94">
        <v>53</v>
      </c>
      <c r="AV33044" s="94">
        <v>-172</v>
      </c>
    </row>
    <row r="33045" spans="1:48">
      <c r="A33045" s="85" t="s">
        <v>82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84</v>
      </c>
      <c r="G33045" s="89" t="s">
        <v>385</v>
      </c>
      <c r="H33045" s="94">
        <v>3018</v>
      </c>
      <c r="I33045" s="94">
        <v>2915</v>
      </c>
      <c r="J33045" s="94">
        <v>2657</v>
      </c>
      <c r="K33045" s="94">
        <v>-258</v>
      </c>
      <c r="O33045" s="94">
        <v>2915</v>
      </c>
      <c r="P33045" s="94">
        <v>2657</v>
      </c>
      <c r="Q33045" s="94">
        <v>-258</v>
      </c>
      <c r="R33045" s="94">
        <v>840</v>
      </c>
      <c r="S33045" s="94">
        <v>1759</v>
      </c>
      <c r="U33045" s="94">
        <v>0</v>
      </c>
      <c r="W33045" s="94">
        <v>3</v>
      </c>
      <c r="Y33045" s="94">
        <v>54</v>
      </c>
      <c r="AJ33045" s="94">
        <v>840</v>
      </c>
      <c r="AK33045" s="94">
        <v>1759</v>
      </c>
      <c r="AM33045" s="94">
        <v>0</v>
      </c>
      <c r="AO33045" s="94">
        <v>3</v>
      </c>
      <c r="AQ33045" s="94">
        <v>54</v>
      </c>
      <c r="AS33045" s="94">
        <v>179</v>
      </c>
      <c r="AT33045" s="94">
        <v>-278</v>
      </c>
      <c r="AU33045" s="94">
        <v>-7</v>
      </c>
      <c r="AV33045" s="94">
        <v>-149</v>
      </c>
    </row>
    <row r="33046" spans="1:48">
      <c r="A33046" s="85" t="s">
        <v>82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84</v>
      </c>
      <c r="G33046" s="89" t="s">
        <v>385</v>
      </c>
      <c r="H33046" s="94">
        <v>2870</v>
      </c>
      <c r="I33046" s="94">
        <v>2842</v>
      </c>
      <c r="J33046" s="94">
        <v>2519</v>
      </c>
      <c r="K33046" s="94">
        <v>-323</v>
      </c>
      <c r="O33046" s="94">
        <v>2842</v>
      </c>
      <c r="P33046" s="94">
        <v>2519</v>
      </c>
      <c r="Q33046" s="94">
        <v>-323</v>
      </c>
      <c r="R33046" s="94">
        <v>819</v>
      </c>
      <c r="S33046" s="94">
        <v>1639</v>
      </c>
      <c r="U33046" s="94">
        <v>0</v>
      </c>
      <c r="W33046" s="94">
        <v>0</v>
      </c>
      <c r="Y33046" s="94">
        <v>61</v>
      </c>
      <c r="AJ33046" s="94">
        <v>819</v>
      </c>
      <c r="AK33046" s="94">
        <v>1639</v>
      </c>
      <c r="AM33046" s="94">
        <v>0</v>
      </c>
      <c r="AO33046" s="94">
        <v>0</v>
      </c>
      <c r="AQ33046" s="94">
        <v>61</v>
      </c>
      <c r="AS33046" s="94">
        <v>158</v>
      </c>
      <c r="AT33046" s="94">
        <v>-324</v>
      </c>
      <c r="AU33046" s="94">
        <v>-50</v>
      </c>
      <c r="AV33046" s="94">
        <v>-111</v>
      </c>
    </row>
    <row r="33047" spans="1:48">
      <c r="A33047" s="85" t="s">
        <v>82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84</v>
      </c>
      <c r="G33047" s="89" t="s">
        <v>385</v>
      </c>
      <c r="H33047" s="94">
        <v>2631</v>
      </c>
      <c r="I33047" s="94">
        <v>2669</v>
      </c>
      <c r="J33047" s="94">
        <v>2520</v>
      </c>
      <c r="K33047" s="94">
        <v>-148</v>
      </c>
      <c r="O33047" s="94">
        <v>2669</v>
      </c>
      <c r="P33047" s="94">
        <v>2520</v>
      </c>
      <c r="Q33047" s="94">
        <v>-148</v>
      </c>
      <c r="R33047" s="94">
        <v>761</v>
      </c>
      <c r="S33047" s="94">
        <v>1695</v>
      </c>
      <c r="U33047" s="94">
        <v>0</v>
      </c>
      <c r="W33047" s="94">
        <v>0</v>
      </c>
      <c r="Y33047" s="94">
        <v>64</v>
      </c>
      <c r="AJ33047" s="94">
        <v>761</v>
      </c>
      <c r="AK33047" s="94">
        <v>1695</v>
      </c>
      <c r="AM33047" s="94">
        <v>0</v>
      </c>
      <c r="AO33047" s="94">
        <v>0</v>
      </c>
      <c r="AQ33047" s="94">
        <v>64</v>
      </c>
      <c r="AS33047" s="94">
        <v>138</v>
      </c>
      <c r="AT33047" s="94">
        <v>-255</v>
      </c>
      <c r="AU33047" s="94">
        <v>42</v>
      </c>
      <c r="AV33047" s="94">
        <v>-79</v>
      </c>
    </row>
    <row r="33048" spans="1:48">
      <c r="A33048" s="85" t="s">
        <v>82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84</v>
      </c>
      <c r="G33048" s="89" t="s">
        <v>385</v>
      </c>
      <c r="H33048" s="94">
        <v>2379</v>
      </c>
      <c r="I33048" s="94">
        <v>2438</v>
      </c>
      <c r="J33048" s="94">
        <v>2475</v>
      </c>
      <c r="K33048" s="94">
        <v>37</v>
      </c>
      <c r="O33048" s="94">
        <v>2438</v>
      </c>
      <c r="P33048" s="94">
        <v>2475</v>
      </c>
      <c r="Q33048" s="94">
        <v>37</v>
      </c>
      <c r="R33048" s="94">
        <v>762</v>
      </c>
      <c r="S33048" s="94">
        <v>1655</v>
      </c>
      <c r="U33048" s="94">
        <v>0</v>
      </c>
      <c r="W33048" s="94">
        <v>0</v>
      </c>
      <c r="Y33048" s="94">
        <v>58</v>
      </c>
      <c r="AJ33048" s="94">
        <v>762</v>
      </c>
      <c r="AK33048" s="94">
        <v>1655</v>
      </c>
      <c r="AM33048" s="94">
        <v>0</v>
      </c>
      <c r="AO33048" s="94">
        <v>0</v>
      </c>
      <c r="AQ33048" s="94">
        <v>58</v>
      </c>
      <c r="AS33048" s="94">
        <v>102</v>
      </c>
      <c r="AT33048" s="94">
        <v>-126</v>
      </c>
      <c r="AU33048" s="94">
        <v>72</v>
      </c>
      <c r="AV33048" s="94">
        <v>-13</v>
      </c>
    </row>
    <row r="33049" spans="1:48">
      <c r="A33049" s="85" t="s">
        <v>82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84</v>
      </c>
      <c r="G33049" s="89" t="s">
        <v>385</v>
      </c>
      <c r="H33049" s="94">
        <v>2131</v>
      </c>
      <c r="I33049" s="94">
        <v>2173</v>
      </c>
      <c r="J33049" s="94">
        <v>2216</v>
      </c>
      <c r="K33049" s="94">
        <v>43</v>
      </c>
      <c r="O33049" s="94">
        <v>2173</v>
      </c>
      <c r="P33049" s="94">
        <v>2216</v>
      </c>
      <c r="Q33049" s="94">
        <v>43</v>
      </c>
      <c r="R33049" s="94">
        <v>762</v>
      </c>
      <c r="S33049" s="94">
        <v>1393</v>
      </c>
      <c r="U33049" s="94">
        <v>0</v>
      </c>
      <c r="W33049" s="94">
        <v>0</v>
      </c>
      <c r="Y33049" s="94">
        <v>62</v>
      </c>
      <c r="AJ33049" s="94">
        <v>762</v>
      </c>
      <c r="AK33049" s="94">
        <v>1393</v>
      </c>
      <c r="AM33049" s="94">
        <v>0</v>
      </c>
      <c r="AO33049" s="94">
        <v>0</v>
      </c>
      <c r="AQ33049" s="94">
        <v>62</v>
      </c>
      <c r="AS33049" s="94">
        <v>72</v>
      </c>
      <c r="AT33049" s="94">
        <v>-28</v>
      </c>
      <c r="AU33049" s="94">
        <v>37</v>
      </c>
      <c r="AV33049" s="94">
        <v>-39</v>
      </c>
    </row>
    <row r="33050" spans="1:48">
      <c r="A33050" s="85" t="s">
        <v>82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84</v>
      </c>
      <c r="G33050" s="89" t="s">
        <v>385</v>
      </c>
      <c r="H33050" s="94">
        <v>1923</v>
      </c>
      <c r="I33050" s="94">
        <v>1945</v>
      </c>
      <c r="J33050" s="94">
        <v>1984</v>
      </c>
      <c r="K33050" s="94">
        <v>39</v>
      </c>
      <c r="O33050" s="94">
        <v>1945</v>
      </c>
      <c r="P33050" s="94">
        <v>1984</v>
      </c>
      <c r="Q33050" s="94">
        <v>39</v>
      </c>
      <c r="R33050" s="94">
        <v>762</v>
      </c>
      <c r="S33050" s="94">
        <v>1153</v>
      </c>
      <c r="U33050" s="94">
        <v>0</v>
      </c>
      <c r="W33050" s="94">
        <v>0</v>
      </c>
      <c r="Y33050" s="94">
        <v>70</v>
      </c>
      <c r="AJ33050" s="94">
        <v>762</v>
      </c>
      <c r="AK33050" s="94">
        <v>1153</v>
      </c>
      <c r="AM33050" s="94">
        <v>0</v>
      </c>
      <c r="AO33050" s="94">
        <v>0</v>
      </c>
      <c r="AQ33050" s="94">
        <v>70</v>
      </c>
      <c r="AS33050" s="94">
        <v>61</v>
      </c>
      <c r="AT33050" s="94">
        <v>-119</v>
      </c>
      <c r="AU33050" s="94">
        <v>85</v>
      </c>
      <c r="AV33050" s="94">
        <v>12</v>
      </c>
    </row>
    <row r="33051" spans="1:48">
      <c r="A33051" s="85" t="s">
        <v>82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84</v>
      </c>
      <c r="G33051" s="89" t="s">
        <v>385</v>
      </c>
      <c r="H33051" s="94">
        <v>1797</v>
      </c>
      <c r="I33051" s="94">
        <v>1792</v>
      </c>
      <c r="J33051" s="94">
        <v>1833</v>
      </c>
      <c r="K33051" s="94">
        <v>42</v>
      </c>
      <c r="O33051" s="94">
        <v>1792</v>
      </c>
      <c r="P33051" s="94">
        <v>1833</v>
      </c>
      <c r="Q33051" s="94">
        <v>42</v>
      </c>
      <c r="R33051" s="94">
        <v>762</v>
      </c>
      <c r="S33051" s="94">
        <v>1001</v>
      </c>
      <c r="U33051" s="94">
        <v>0</v>
      </c>
      <c r="W33051" s="94">
        <v>0</v>
      </c>
      <c r="Y33051" s="94">
        <v>71</v>
      </c>
      <c r="AJ33051" s="94">
        <v>762</v>
      </c>
      <c r="AK33051" s="94">
        <v>1001</v>
      </c>
      <c r="AM33051" s="94">
        <v>0</v>
      </c>
      <c r="AO33051" s="94">
        <v>0</v>
      </c>
      <c r="AQ33051" s="94">
        <v>71</v>
      </c>
      <c r="AS33051" s="94">
        <v>78</v>
      </c>
      <c r="AT33051" s="94">
        <v>-91</v>
      </c>
      <c r="AU33051" s="94">
        <v>64</v>
      </c>
      <c r="AV33051" s="94">
        <v>-10</v>
      </c>
    </row>
    <row r="33052" spans="1:48">
      <c r="A33052" s="85" t="s">
        <v>82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84</v>
      </c>
      <c r="G33052" s="89" t="s">
        <v>385</v>
      </c>
      <c r="H33052" s="94">
        <v>1720</v>
      </c>
      <c r="I33052" s="94">
        <v>1698</v>
      </c>
      <c r="J33052" s="94">
        <v>1752</v>
      </c>
      <c r="K33052" s="94">
        <v>54</v>
      </c>
      <c r="O33052" s="94">
        <v>1698</v>
      </c>
      <c r="P33052" s="94">
        <v>1752</v>
      </c>
      <c r="Q33052" s="94">
        <v>54</v>
      </c>
      <c r="R33052" s="94">
        <v>762</v>
      </c>
      <c r="S33052" s="94">
        <v>915</v>
      </c>
      <c r="U33052" s="94">
        <v>0</v>
      </c>
      <c r="W33052" s="94">
        <v>0</v>
      </c>
      <c r="Y33052" s="94">
        <v>75</v>
      </c>
      <c r="AJ33052" s="94">
        <v>762</v>
      </c>
      <c r="AK33052" s="94">
        <v>915</v>
      </c>
      <c r="AM33052" s="94">
        <v>0</v>
      </c>
      <c r="AO33052" s="94">
        <v>0</v>
      </c>
      <c r="AQ33052" s="94">
        <v>75</v>
      </c>
      <c r="AS33052" s="94">
        <v>71</v>
      </c>
      <c r="AT33052" s="94">
        <v>-53</v>
      </c>
      <c r="AU33052" s="94">
        <v>54</v>
      </c>
      <c r="AV33052" s="94">
        <v>-22</v>
      </c>
    </row>
    <row r="33053" spans="1:48">
      <c r="A33053" s="85" t="s">
        <v>82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84</v>
      </c>
      <c r="G33053" s="89" t="s">
        <v>385</v>
      </c>
      <c r="H33053" s="94">
        <v>1677</v>
      </c>
      <c r="I33053" s="94">
        <v>1643</v>
      </c>
      <c r="J33053" s="94">
        <v>1743</v>
      </c>
      <c r="K33053" s="94">
        <v>100</v>
      </c>
      <c r="O33053" s="94">
        <v>1643</v>
      </c>
      <c r="P33053" s="94">
        <v>1743</v>
      </c>
      <c r="Q33053" s="94">
        <v>100</v>
      </c>
      <c r="R33053" s="94">
        <v>761</v>
      </c>
      <c r="S33053" s="94">
        <v>903</v>
      </c>
      <c r="U33053" s="94">
        <v>0</v>
      </c>
      <c r="W33053" s="94">
        <v>0</v>
      </c>
      <c r="Y33053" s="94">
        <v>78</v>
      </c>
      <c r="AJ33053" s="94">
        <v>761</v>
      </c>
      <c r="AK33053" s="94">
        <v>903</v>
      </c>
      <c r="AM33053" s="94">
        <v>0</v>
      </c>
      <c r="AO33053" s="94">
        <v>0</v>
      </c>
      <c r="AQ33053" s="94">
        <v>78</v>
      </c>
      <c r="AS33053" s="94">
        <v>77</v>
      </c>
      <c r="AT33053" s="94">
        <v>20</v>
      </c>
      <c r="AU33053" s="94">
        <v>43</v>
      </c>
      <c r="AV33053" s="94">
        <v>-41</v>
      </c>
    </row>
    <row r="33054" spans="1:48">
      <c r="A33054" s="85" t="s">
        <v>82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84</v>
      </c>
      <c r="G33054" s="89" t="s">
        <v>385</v>
      </c>
      <c r="H33054" s="94">
        <v>1731</v>
      </c>
      <c r="I33054" s="94">
        <v>1676</v>
      </c>
      <c r="J33054" s="94">
        <v>1736</v>
      </c>
      <c r="K33054" s="94">
        <v>60</v>
      </c>
      <c r="O33054" s="94">
        <v>1676</v>
      </c>
      <c r="P33054" s="94">
        <v>1736</v>
      </c>
      <c r="Q33054" s="94">
        <v>60</v>
      </c>
      <c r="R33054" s="94">
        <v>762</v>
      </c>
      <c r="S33054" s="94">
        <v>903</v>
      </c>
      <c r="U33054" s="94">
        <v>0</v>
      </c>
      <c r="W33054" s="94">
        <v>0</v>
      </c>
      <c r="Y33054" s="94">
        <v>71</v>
      </c>
      <c r="AJ33054" s="94">
        <v>762</v>
      </c>
      <c r="AK33054" s="94">
        <v>903</v>
      </c>
      <c r="AM33054" s="94">
        <v>0</v>
      </c>
      <c r="AO33054" s="94">
        <v>0</v>
      </c>
      <c r="AQ33054" s="94">
        <v>71</v>
      </c>
      <c r="AS33054" s="94">
        <v>73</v>
      </c>
      <c r="AT33054" s="94">
        <v>16</v>
      </c>
      <c r="AU33054" s="94">
        <v>26</v>
      </c>
      <c r="AV33054" s="94">
        <v>-53</v>
      </c>
    </row>
    <row r="33055" spans="1:48">
      <c r="A33055" s="85" t="s">
        <v>82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84</v>
      </c>
      <c r="G33055" s="89" t="s">
        <v>385</v>
      </c>
      <c r="H33055" s="94">
        <v>1879</v>
      </c>
      <c r="I33055" s="94">
        <v>1761</v>
      </c>
      <c r="J33055" s="94">
        <v>1796</v>
      </c>
      <c r="K33055" s="94">
        <v>35</v>
      </c>
      <c r="O33055" s="94">
        <v>1761</v>
      </c>
      <c r="P33055" s="94">
        <v>1796</v>
      </c>
      <c r="Q33055" s="94">
        <v>35</v>
      </c>
      <c r="R33055" s="94">
        <v>761</v>
      </c>
      <c r="S33055" s="94">
        <v>958</v>
      </c>
      <c r="U33055" s="94">
        <v>0</v>
      </c>
      <c r="W33055" s="94">
        <v>0</v>
      </c>
      <c r="Y33055" s="94">
        <v>77</v>
      </c>
      <c r="AJ33055" s="94">
        <v>761</v>
      </c>
      <c r="AK33055" s="94">
        <v>958</v>
      </c>
      <c r="AM33055" s="94">
        <v>0</v>
      </c>
      <c r="AO33055" s="94">
        <v>0</v>
      </c>
      <c r="AQ33055" s="94">
        <v>77</v>
      </c>
      <c r="AS33055" s="94">
        <v>72</v>
      </c>
      <c r="AT33055" s="94">
        <v>-45</v>
      </c>
      <c r="AU33055" s="94">
        <v>47</v>
      </c>
      <c r="AV33055" s="94">
        <v>-39</v>
      </c>
    </row>
    <row r="33056" spans="1:48">
      <c r="A33056" s="85" t="s">
        <v>82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84</v>
      </c>
      <c r="G33056" s="89" t="s">
        <v>385</v>
      </c>
      <c r="H33056" s="94">
        <v>2055</v>
      </c>
      <c r="I33056" s="94">
        <v>1934</v>
      </c>
      <c r="J33056" s="94">
        <v>1973</v>
      </c>
      <c r="K33056" s="94">
        <v>39</v>
      </c>
      <c r="O33056" s="94">
        <v>1934</v>
      </c>
      <c r="P33056" s="94">
        <v>1973</v>
      </c>
      <c r="Q33056" s="94">
        <v>39</v>
      </c>
      <c r="R33056" s="94">
        <v>762</v>
      </c>
      <c r="S33056" s="94">
        <v>1135</v>
      </c>
      <c r="U33056" s="94">
        <v>0</v>
      </c>
      <c r="W33056" s="94">
        <v>0</v>
      </c>
      <c r="Y33056" s="94">
        <v>76</v>
      </c>
      <c r="AJ33056" s="94">
        <v>762</v>
      </c>
      <c r="AK33056" s="94">
        <v>1135</v>
      </c>
      <c r="AM33056" s="94">
        <v>0</v>
      </c>
      <c r="AO33056" s="94">
        <v>0</v>
      </c>
      <c r="AQ33056" s="94">
        <v>76</v>
      </c>
      <c r="AS33056" s="94">
        <v>52</v>
      </c>
      <c r="AT33056" s="94">
        <v>-117</v>
      </c>
      <c r="AU33056" s="94">
        <v>131</v>
      </c>
      <c r="AV33056" s="94">
        <v>-31</v>
      </c>
    </row>
    <row r="33057" spans="1:48">
      <c r="A33057" s="85" t="s">
        <v>82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84</v>
      </c>
      <c r="G33057" s="89" t="s">
        <v>385</v>
      </c>
      <c r="H33057" s="94">
        <v>2107</v>
      </c>
      <c r="I33057" s="94">
        <v>2034</v>
      </c>
      <c r="J33057" s="94">
        <v>2074</v>
      </c>
      <c r="K33057" s="94">
        <v>39</v>
      </c>
      <c r="O33057" s="94">
        <v>2034</v>
      </c>
      <c r="P33057" s="94">
        <v>2074</v>
      </c>
      <c r="Q33057" s="94">
        <v>39</v>
      </c>
      <c r="R33057" s="94">
        <v>761</v>
      </c>
      <c r="S33057" s="94">
        <v>1233</v>
      </c>
      <c r="U33057" s="94">
        <v>0</v>
      </c>
      <c r="W33057" s="94">
        <v>6</v>
      </c>
      <c r="Y33057" s="94">
        <v>74</v>
      </c>
      <c r="AJ33057" s="94">
        <v>761</v>
      </c>
      <c r="AK33057" s="94">
        <v>1233</v>
      </c>
      <c r="AM33057" s="94">
        <v>0</v>
      </c>
      <c r="AO33057" s="94">
        <v>6</v>
      </c>
      <c r="AQ33057" s="94">
        <v>74</v>
      </c>
      <c r="AS33057" s="94">
        <v>50</v>
      </c>
      <c r="AT33057" s="94">
        <v>-212</v>
      </c>
      <c r="AU33057" s="94">
        <v>206</v>
      </c>
      <c r="AV33057" s="94">
        <v>1</v>
      </c>
    </row>
    <row r="33058" spans="1:48">
      <c r="A33058" s="85" t="s">
        <v>82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84</v>
      </c>
      <c r="G33058" s="89" t="s">
        <v>385</v>
      </c>
      <c r="H33058" s="94">
        <v>2241</v>
      </c>
      <c r="I33058" s="94">
        <v>2151</v>
      </c>
      <c r="J33058" s="94">
        <v>2191</v>
      </c>
      <c r="K33058" s="94">
        <v>40</v>
      </c>
      <c r="O33058" s="94">
        <v>2151</v>
      </c>
      <c r="P33058" s="94">
        <v>2191</v>
      </c>
      <c r="Q33058" s="94">
        <v>40</v>
      </c>
      <c r="R33058" s="94">
        <v>761</v>
      </c>
      <c r="S33058" s="94">
        <v>1273</v>
      </c>
      <c r="U33058" s="94">
        <v>0</v>
      </c>
      <c r="W33058" s="94">
        <v>83</v>
      </c>
      <c r="Y33058" s="94">
        <v>72</v>
      </c>
      <c r="AJ33058" s="94">
        <v>761</v>
      </c>
      <c r="AK33058" s="94">
        <v>1273</v>
      </c>
      <c r="AM33058" s="94">
        <v>0</v>
      </c>
      <c r="AO33058" s="94">
        <v>83</v>
      </c>
      <c r="AQ33058" s="94">
        <v>72</v>
      </c>
      <c r="AS33058" s="94">
        <v>69</v>
      </c>
      <c r="AT33058" s="94">
        <v>-293</v>
      </c>
      <c r="AU33058" s="94">
        <v>269</v>
      </c>
      <c r="AV33058" s="94">
        <v>-3</v>
      </c>
    </row>
    <row r="33059" spans="1:48">
      <c r="A33059" s="85" t="s">
        <v>82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84</v>
      </c>
      <c r="G33059" s="89" t="s">
        <v>385</v>
      </c>
      <c r="H33059" s="94">
        <v>2429</v>
      </c>
      <c r="I33059" s="94">
        <v>2345</v>
      </c>
      <c r="J33059" s="94">
        <v>2382</v>
      </c>
      <c r="K33059" s="94">
        <v>37</v>
      </c>
      <c r="O33059" s="94">
        <v>2345</v>
      </c>
      <c r="P33059" s="94">
        <v>2382</v>
      </c>
      <c r="Q33059" s="94">
        <v>37</v>
      </c>
      <c r="R33059" s="94">
        <v>761</v>
      </c>
      <c r="S33059" s="94">
        <v>1339</v>
      </c>
      <c r="U33059" s="94">
        <v>0</v>
      </c>
      <c r="W33059" s="94">
        <v>212</v>
      </c>
      <c r="Y33059" s="94">
        <v>70</v>
      </c>
      <c r="AJ33059" s="94">
        <v>761</v>
      </c>
      <c r="AK33059" s="94">
        <v>1339</v>
      </c>
      <c r="AM33059" s="94">
        <v>0</v>
      </c>
      <c r="AO33059" s="94">
        <v>212</v>
      </c>
      <c r="AQ33059" s="94">
        <v>70</v>
      </c>
      <c r="AS33059" s="94">
        <v>79</v>
      </c>
      <c r="AT33059" s="94">
        <v>-409</v>
      </c>
      <c r="AU33059" s="94">
        <v>328</v>
      </c>
      <c r="AV33059" s="94">
        <v>43</v>
      </c>
    </row>
    <row r="33060" spans="1:48">
      <c r="A33060" s="85" t="s">
        <v>82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84</v>
      </c>
      <c r="G33060" s="89" t="s">
        <v>385</v>
      </c>
      <c r="H33060" s="94">
        <v>2639</v>
      </c>
      <c r="I33060" s="94">
        <v>2566</v>
      </c>
      <c r="J33060" s="94">
        <v>2608</v>
      </c>
      <c r="K33060" s="94">
        <v>42</v>
      </c>
      <c r="O33060" s="94">
        <v>2566</v>
      </c>
      <c r="P33060" s="94">
        <v>2608</v>
      </c>
      <c r="Q33060" s="94">
        <v>42</v>
      </c>
      <c r="R33060" s="94">
        <v>776</v>
      </c>
      <c r="S33060" s="94">
        <v>1538</v>
      </c>
      <c r="U33060" s="94">
        <v>0</v>
      </c>
      <c r="W33060" s="94">
        <v>224</v>
      </c>
      <c r="Y33060" s="94">
        <v>70</v>
      </c>
      <c r="AJ33060" s="94">
        <v>776</v>
      </c>
      <c r="AK33060" s="94">
        <v>1538</v>
      </c>
      <c r="AM33060" s="94">
        <v>0</v>
      </c>
      <c r="AO33060" s="94">
        <v>224</v>
      </c>
      <c r="AQ33060" s="94">
        <v>70</v>
      </c>
      <c r="AS33060" s="94">
        <v>107</v>
      </c>
      <c r="AT33060" s="94">
        <v>-440</v>
      </c>
      <c r="AU33060" s="94">
        <v>374</v>
      </c>
      <c r="AV33060" s="94">
        <v>0</v>
      </c>
    </row>
    <row r="33061" spans="1:48">
      <c r="A33061" s="85" t="s">
        <v>82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84</v>
      </c>
      <c r="G33061" s="89" t="s">
        <v>385</v>
      </c>
      <c r="H33061" s="94">
        <v>2844</v>
      </c>
      <c r="I33061" s="94">
        <v>2754</v>
      </c>
      <c r="J33061" s="94">
        <v>2800</v>
      </c>
      <c r="K33061" s="94">
        <v>46</v>
      </c>
      <c r="O33061" s="94">
        <v>2754</v>
      </c>
      <c r="P33061" s="94">
        <v>2800</v>
      </c>
      <c r="Q33061" s="94">
        <v>46</v>
      </c>
      <c r="R33061" s="94">
        <v>762</v>
      </c>
      <c r="S33061" s="94">
        <v>1713</v>
      </c>
      <c r="U33061" s="94">
        <v>0</v>
      </c>
      <c r="W33061" s="94">
        <v>258</v>
      </c>
      <c r="Y33061" s="94">
        <v>68</v>
      </c>
      <c r="AJ33061" s="94">
        <v>762</v>
      </c>
      <c r="AK33061" s="94">
        <v>1713</v>
      </c>
      <c r="AM33061" s="94">
        <v>0</v>
      </c>
      <c r="AO33061" s="94">
        <v>258</v>
      </c>
      <c r="AQ33061" s="94">
        <v>68</v>
      </c>
      <c r="AS33061" s="94">
        <v>132</v>
      </c>
      <c r="AT33061" s="94">
        <v>-428</v>
      </c>
      <c r="AU33061" s="94">
        <v>363</v>
      </c>
      <c r="AV33061" s="94">
        <v>-17</v>
      </c>
    </row>
    <row r="33062" spans="1:48">
      <c r="A33062" s="85" t="s">
        <v>82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84</v>
      </c>
      <c r="G33062" s="89" t="s">
        <v>385</v>
      </c>
      <c r="H33062" s="94">
        <v>3019</v>
      </c>
      <c r="I33062" s="94">
        <v>2951</v>
      </c>
      <c r="J33062" s="94">
        <v>2902</v>
      </c>
      <c r="K33062" s="94">
        <v>-49</v>
      </c>
      <c r="O33062" s="94">
        <v>2951</v>
      </c>
      <c r="P33062" s="94">
        <v>2902</v>
      </c>
      <c r="Q33062" s="94">
        <v>-49</v>
      </c>
      <c r="R33062" s="94">
        <v>762</v>
      </c>
      <c r="S33062" s="94">
        <v>1795</v>
      </c>
      <c r="U33062" s="94">
        <v>0</v>
      </c>
      <c r="W33062" s="94">
        <v>277</v>
      </c>
      <c r="Y33062" s="94">
        <v>68</v>
      </c>
      <c r="AJ33062" s="94">
        <v>762</v>
      </c>
      <c r="AK33062" s="94">
        <v>1795</v>
      </c>
      <c r="AM33062" s="94">
        <v>0</v>
      </c>
      <c r="AO33062" s="94">
        <v>277</v>
      </c>
      <c r="AQ33062" s="94">
        <v>68</v>
      </c>
      <c r="AS33062" s="94">
        <v>177</v>
      </c>
      <c r="AT33062" s="94">
        <v>-248</v>
      </c>
      <c r="AU33062" s="94">
        <v>224</v>
      </c>
      <c r="AV33062" s="94">
        <v>-195</v>
      </c>
    </row>
    <row r="33063" spans="1:48">
      <c r="A33063" s="85" t="s">
        <v>82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84</v>
      </c>
      <c r="G33063" s="89" t="s">
        <v>385</v>
      </c>
      <c r="H33063" s="94">
        <v>3169</v>
      </c>
      <c r="I33063" s="94">
        <v>3115</v>
      </c>
      <c r="J33063" s="94">
        <v>2912</v>
      </c>
      <c r="K33063" s="94">
        <v>-203</v>
      </c>
      <c r="O33063" s="94">
        <v>3115</v>
      </c>
      <c r="P33063" s="94">
        <v>2912</v>
      </c>
      <c r="Q33063" s="94">
        <v>-203</v>
      </c>
      <c r="R33063" s="94">
        <v>763</v>
      </c>
      <c r="S33063" s="94">
        <v>1815</v>
      </c>
      <c r="U33063" s="94">
        <v>0</v>
      </c>
      <c r="W33063" s="94">
        <v>275</v>
      </c>
      <c r="Y33063" s="94">
        <v>59</v>
      </c>
      <c r="AJ33063" s="94">
        <v>763</v>
      </c>
      <c r="AK33063" s="94">
        <v>1815</v>
      </c>
      <c r="AM33063" s="94">
        <v>0</v>
      </c>
      <c r="AO33063" s="94">
        <v>275</v>
      </c>
      <c r="AQ33063" s="94">
        <v>59</v>
      </c>
      <c r="AS33063" s="94">
        <v>188</v>
      </c>
      <c r="AT33063" s="94">
        <v>-233</v>
      </c>
      <c r="AU33063" s="94">
        <v>165</v>
      </c>
      <c r="AV33063" s="94">
        <v>-314</v>
      </c>
    </row>
    <row r="33064" spans="1:48">
      <c r="A33064" s="85" t="s">
        <v>82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84</v>
      </c>
      <c r="G33064" s="89" t="s">
        <v>385</v>
      </c>
      <c r="H33064" s="94">
        <v>3255</v>
      </c>
      <c r="I33064" s="94">
        <v>3266</v>
      </c>
      <c r="J33064" s="94">
        <v>2969</v>
      </c>
      <c r="K33064" s="94">
        <v>-297</v>
      </c>
      <c r="O33064" s="94">
        <v>3266</v>
      </c>
      <c r="P33064" s="94">
        <v>2969</v>
      </c>
      <c r="Q33064" s="94">
        <v>-297</v>
      </c>
      <c r="R33064" s="94">
        <v>827</v>
      </c>
      <c r="S33064" s="94">
        <v>1803</v>
      </c>
      <c r="U33064" s="94">
        <v>0</v>
      </c>
      <c r="W33064" s="94">
        <v>282</v>
      </c>
      <c r="Y33064" s="94">
        <v>57</v>
      </c>
      <c r="AJ33064" s="94">
        <v>827</v>
      </c>
      <c r="AK33064" s="94">
        <v>1803</v>
      </c>
      <c r="AM33064" s="94">
        <v>0</v>
      </c>
      <c r="AO33064" s="94">
        <v>282</v>
      </c>
      <c r="AQ33064" s="94">
        <v>57</v>
      </c>
      <c r="AS33064" s="94">
        <v>173</v>
      </c>
      <c r="AT33064" s="94">
        <v>-198</v>
      </c>
      <c r="AU33064" s="94">
        <v>7</v>
      </c>
      <c r="AV33064" s="94">
        <v>-294</v>
      </c>
    </row>
    <row r="33065" spans="1:48">
      <c r="A33065" s="85" t="s">
        <v>82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84</v>
      </c>
      <c r="G33065" s="89" t="s">
        <v>385</v>
      </c>
      <c r="H33065" s="94">
        <v>3299</v>
      </c>
      <c r="I33065" s="94">
        <v>3352</v>
      </c>
      <c r="J33065" s="94">
        <v>3065</v>
      </c>
      <c r="K33065" s="94">
        <v>-287</v>
      </c>
      <c r="O33065" s="94">
        <v>3352</v>
      </c>
      <c r="P33065" s="94">
        <v>3065</v>
      </c>
      <c r="Q33065" s="94">
        <v>-287</v>
      </c>
      <c r="R33065" s="94">
        <v>834</v>
      </c>
      <c r="S33065" s="94">
        <v>1887</v>
      </c>
      <c r="U33065" s="94">
        <v>0</v>
      </c>
      <c r="W33065" s="94">
        <v>282</v>
      </c>
      <c r="Y33065" s="94">
        <v>61</v>
      </c>
      <c r="AJ33065" s="94">
        <v>834</v>
      </c>
      <c r="AK33065" s="94">
        <v>1887</v>
      </c>
      <c r="AM33065" s="94">
        <v>0</v>
      </c>
      <c r="AO33065" s="94">
        <v>282</v>
      </c>
      <c r="AQ33065" s="94">
        <v>61</v>
      </c>
      <c r="AS33065" s="94">
        <v>224</v>
      </c>
      <c r="AT33065" s="94">
        <v>-54</v>
      </c>
      <c r="AU33065" s="94">
        <v>-151</v>
      </c>
      <c r="AV33065" s="94">
        <v>-307</v>
      </c>
    </row>
    <row r="33066" spans="1:48">
      <c r="A33066" s="85" t="s">
        <v>82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84</v>
      </c>
      <c r="G33066" s="89" t="s">
        <v>385</v>
      </c>
      <c r="H33066" s="94">
        <v>3328</v>
      </c>
      <c r="I33066" s="94">
        <v>3407</v>
      </c>
      <c r="J33066" s="94">
        <v>3116</v>
      </c>
      <c r="K33066" s="94">
        <v>-290</v>
      </c>
      <c r="O33066" s="94">
        <v>3407</v>
      </c>
      <c r="P33066" s="94">
        <v>3116</v>
      </c>
      <c r="Q33066" s="94">
        <v>-290</v>
      </c>
      <c r="R33066" s="94">
        <v>835</v>
      </c>
      <c r="S33066" s="94">
        <v>1949</v>
      </c>
      <c r="U33066" s="94">
        <v>0</v>
      </c>
      <c r="W33066" s="94">
        <v>278</v>
      </c>
      <c r="Y33066" s="94">
        <v>54</v>
      </c>
      <c r="AJ33066" s="94">
        <v>835</v>
      </c>
      <c r="AK33066" s="94">
        <v>1949</v>
      </c>
      <c r="AM33066" s="94">
        <v>0</v>
      </c>
      <c r="AO33066" s="94">
        <v>278</v>
      </c>
      <c r="AQ33066" s="94">
        <v>54</v>
      </c>
      <c r="AS33066" s="94">
        <v>237</v>
      </c>
      <c r="AT33066" s="94">
        <v>31</v>
      </c>
      <c r="AU33066" s="94">
        <v>-295</v>
      </c>
      <c r="AV33066" s="94">
        <v>-267</v>
      </c>
    </row>
    <row r="33067" spans="1:48">
      <c r="A33067" s="85" t="s">
        <v>82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84</v>
      </c>
      <c r="G33067" s="89" t="s">
        <v>385</v>
      </c>
      <c r="H33067" s="94">
        <v>3287</v>
      </c>
      <c r="I33067" s="94">
        <v>3336</v>
      </c>
      <c r="J33067" s="94">
        <v>3054</v>
      </c>
      <c r="K33067" s="94">
        <v>-282</v>
      </c>
      <c r="O33067" s="94">
        <v>3336</v>
      </c>
      <c r="P33067" s="94">
        <v>3054</v>
      </c>
      <c r="Q33067" s="94">
        <v>-282</v>
      </c>
      <c r="R33067" s="94">
        <v>915</v>
      </c>
      <c r="S33067" s="94">
        <v>1874</v>
      </c>
      <c r="U33067" s="94">
        <v>0</v>
      </c>
      <c r="W33067" s="94">
        <v>212</v>
      </c>
      <c r="Y33067" s="94">
        <v>53</v>
      </c>
      <c r="AJ33067" s="94">
        <v>915</v>
      </c>
      <c r="AK33067" s="94">
        <v>1874</v>
      </c>
      <c r="AM33067" s="94">
        <v>0</v>
      </c>
      <c r="AO33067" s="94">
        <v>212</v>
      </c>
      <c r="AQ33067" s="94">
        <v>53</v>
      </c>
      <c r="AS33067" s="94">
        <v>221</v>
      </c>
      <c r="AT33067" s="94">
        <v>93</v>
      </c>
      <c r="AU33067" s="94">
        <v>-372</v>
      </c>
      <c r="AV33067" s="94">
        <v>-238</v>
      </c>
    </row>
    <row r="33068" spans="1:48">
      <c r="A33068" s="85" t="s">
        <v>82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84</v>
      </c>
      <c r="G33068" s="89" t="s">
        <v>385</v>
      </c>
      <c r="H33068" s="94">
        <v>3169</v>
      </c>
      <c r="I33068" s="94">
        <v>3185</v>
      </c>
      <c r="J33068" s="94">
        <v>2900</v>
      </c>
      <c r="K33068" s="94">
        <v>-285</v>
      </c>
      <c r="O33068" s="94">
        <v>3185</v>
      </c>
      <c r="P33068" s="94">
        <v>2900</v>
      </c>
      <c r="Q33068" s="94">
        <v>-285</v>
      </c>
      <c r="R33068" s="94">
        <v>934</v>
      </c>
      <c r="S33068" s="94">
        <v>1816</v>
      </c>
      <c r="U33068" s="94">
        <v>0</v>
      </c>
      <c r="W33068" s="94">
        <v>90</v>
      </c>
      <c r="Y33068" s="94">
        <v>60</v>
      </c>
      <c r="AJ33068" s="94">
        <v>934</v>
      </c>
      <c r="AK33068" s="94">
        <v>1816</v>
      </c>
      <c r="AM33068" s="94">
        <v>0</v>
      </c>
      <c r="AO33068" s="94">
        <v>90</v>
      </c>
      <c r="AQ33068" s="94">
        <v>60</v>
      </c>
      <c r="AS33068" s="94">
        <v>237</v>
      </c>
      <c r="AT33068" s="94">
        <v>124</v>
      </c>
      <c r="AU33068" s="94">
        <v>-401</v>
      </c>
      <c r="AV33068" s="94">
        <v>-249</v>
      </c>
    </row>
    <row r="33069" spans="1:48">
      <c r="A33069" s="85" t="s">
        <v>82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84</v>
      </c>
      <c r="G33069" s="89" t="s">
        <v>385</v>
      </c>
      <c r="H33069" s="94">
        <v>3077</v>
      </c>
      <c r="I33069" s="94">
        <v>3043</v>
      </c>
      <c r="J33069" s="94">
        <v>2760</v>
      </c>
      <c r="K33069" s="94">
        <v>-283</v>
      </c>
      <c r="O33069" s="94">
        <v>3043</v>
      </c>
      <c r="P33069" s="94">
        <v>2760</v>
      </c>
      <c r="Q33069" s="94">
        <v>-283</v>
      </c>
      <c r="R33069" s="94">
        <v>863</v>
      </c>
      <c r="S33069" s="94">
        <v>1830</v>
      </c>
      <c r="U33069" s="94">
        <v>0</v>
      </c>
      <c r="W33069" s="94">
        <v>5</v>
      </c>
      <c r="Y33069" s="94">
        <v>62</v>
      </c>
      <c r="AJ33069" s="94">
        <v>863</v>
      </c>
      <c r="AK33069" s="94">
        <v>1830</v>
      </c>
      <c r="AM33069" s="94">
        <v>0</v>
      </c>
      <c r="AO33069" s="94">
        <v>5</v>
      </c>
      <c r="AQ33069" s="94">
        <v>62</v>
      </c>
      <c r="AS33069" s="94">
        <v>215</v>
      </c>
      <c r="AT33069" s="94">
        <v>-16</v>
      </c>
      <c r="AU33069" s="94">
        <v>-282</v>
      </c>
      <c r="AV33069" s="94">
        <v>-205</v>
      </c>
    </row>
    <row r="33070" spans="1:48">
      <c r="A33070" s="85" t="s">
        <v>82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84</v>
      </c>
      <c r="G33070" s="89" t="s">
        <v>385</v>
      </c>
      <c r="H33070" s="94">
        <v>2887</v>
      </c>
      <c r="I33070" s="94">
        <v>2921</v>
      </c>
      <c r="J33070" s="94">
        <v>2741</v>
      </c>
      <c r="K33070" s="94">
        <v>-179</v>
      </c>
      <c r="O33070" s="94">
        <v>2921</v>
      </c>
      <c r="P33070" s="94">
        <v>2741</v>
      </c>
      <c r="Q33070" s="94">
        <v>-179</v>
      </c>
      <c r="R33070" s="94">
        <v>834</v>
      </c>
      <c r="S33070" s="94">
        <v>1847</v>
      </c>
      <c r="U33070" s="94">
        <v>0</v>
      </c>
      <c r="W33070" s="94">
        <v>0</v>
      </c>
      <c r="Y33070" s="94">
        <v>61</v>
      </c>
      <c r="AJ33070" s="94">
        <v>834</v>
      </c>
      <c r="AK33070" s="94">
        <v>1847</v>
      </c>
      <c r="AM33070" s="94">
        <v>0</v>
      </c>
      <c r="AO33070" s="94">
        <v>0</v>
      </c>
      <c r="AQ33070" s="94">
        <v>61</v>
      </c>
      <c r="AS33070" s="94">
        <v>170</v>
      </c>
      <c r="AT33070" s="94">
        <v>-233</v>
      </c>
      <c r="AU33070" s="94">
        <v>-91</v>
      </c>
      <c r="AV33070" s="94">
        <v>-34</v>
      </c>
    </row>
    <row r="33071" spans="1:48">
      <c r="A33071" s="85" t="s">
        <v>82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84</v>
      </c>
      <c r="G33071" s="89" t="s">
        <v>385</v>
      </c>
      <c r="H33071" s="94">
        <v>2648</v>
      </c>
      <c r="I33071" s="94">
        <v>2682</v>
      </c>
      <c r="J33071" s="94">
        <v>2652</v>
      </c>
      <c r="K33071" s="94">
        <v>-30</v>
      </c>
      <c r="O33071" s="94">
        <v>2682</v>
      </c>
      <c r="P33071" s="94">
        <v>2652</v>
      </c>
      <c r="Q33071" s="94">
        <v>-30</v>
      </c>
      <c r="R33071" s="94">
        <v>834</v>
      </c>
      <c r="S33071" s="94">
        <v>1761</v>
      </c>
      <c r="U33071" s="94">
        <v>0</v>
      </c>
      <c r="W33071" s="94">
        <v>0</v>
      </c>
      <c r="Y33071" s="94">
        <v>57</v>
      </c>
      <c r="AJ33071" s="94">
        <v>834</v>
      </c>
      <c r="AK33071" s="94">
        <v>1761</v>
      </c>
      <c r="AM33071" s="94">
        <v>0</v>
      </c>
      <c r="AO33071" s="94">
        <v>0</v>
      </c>
      <c r="AQ33071" s="94">
        <v>57</v>
      </c>
      <c r="AS33071" s="94">
        <v>159</v>
      </c>
      <c r="AT33071" s="94">
        <v>-231</v>
      </c>
      <c r="AU33071" s="94">
        <v>-23</v>
      </c>
      <c r="AV33071" s="94">
        <v>62</v>
      </c>
    </row>
    <row r="33072" spans="1:48">
      <c r="A33072" s="85" t="s">
        <v>82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84</v>
      </c>
      <c r="G33072" s="89" t="s">
        <v>385</v>
      </c>
      <c r="H33072" s="94">
        <v>2362</v>
      </c>
      <c r="I33072" s="94">
        <v>2408</v>
      </c>
      <c r="J33072" s="94">
        <v>2461</v>
      </c>
      <c r="K33072" s="94">
        <v>53</v>
      </c>
      <c r="O33072" s="94">
        <v>2408</v>
      </c>
      <c r="P33072" s="94">
        <v>2461</v>
      </c>
      <c r="Q33072" s="94">
        <v>53</v>
      </c>
      <c r="R33072" s="94">
        <v>836</v>
      </c>
      <c r="S33072" s="94">
        <v>1568</v>
      </c>
      <c r="U33072" s="94">
        <v>0</v>
      </c>
      <c r="W33072" s="94">
        <v>0</v>
      </c>
      <c r="Y33072" s="94">
        <v>57</v>
      </c>
      <c r="AJ33072" s="94">
        <v>836</v>
      </c>
      <c r="AK33072" s="94">
        <v>1568</v>
      </c>
      <c r="AM33072" s="94">
        <v>0</v>
      </c>
      <c r="AO33072" s="94">
        <v>0</v>
      </c>
      <c r="AQ33072" s="94">
        <v>57</v>
      </c>
      <c r="AS33072" s="94">
        <v>114</v>
      </c>
      <c r="AT33072" s="94">
        <v>-146</v>
      </c>
      <c r="AU33072" s="94">
        <v>-10</v>
      </c>
      <c r="AV33072" s="94">
        <v>92</v>
      </c>
    </row>
    <row r="33073" spans="1:48">
      <c r="A33073" s="85" t="s">
        <v>82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84</v>
      </c>
      <c r="G33073" s="89" t="s">
        <v>385</v>
      </c>
      <c r="H33073" s="94">
        <v>2139</v>
      </c>
      <c r="I33073" s="94">
        <v>2123</v>
      </c>
      <c r="J33073" s="94">
        <v>2164</v>
      </c>
      <c r="K33073" s="94">
        <v>41</v>
      </c>
      <c r="O33073" s="94">
        <v>2123</v>
      </c>
      <c r="P33073" s="94">
        <v>2164</v>
      </c>
      <c r="Q33073" s="94">
        <v>41</v>
      </c>
      <c r="R33073" s="94">
        <v>797</v>
      </c>
      <c r="S33073" s="94">
        <v>1306</v>
      </c>
      <c r="U33073" s="94">
        <v>0</v>
      </c>
      <c r="W33073" s="94">
        <v>0</v>
      </c>
      <c r="Y33073" s="94">
        <v>61</v>
      </c>
      <c r="AJ33073" s="94">
        <v>797</v>
      </c>
      <c r="AK33073" s="94">
        <v>1306</v>
      </c>
      <c r="AM33073" s="94">
        <v>0</v>
      </c>
      <c r="AO33073" s="94">
        <v>0</v>
      </c>
      <c r="AQ33073" s="94">
        <v>61</v>
      </c>
      <c r="AS33073" s="94">
        <v>46</v>
      </c>
      <c r="AT33073" s="94">
        <v>-199</v>
      </c>
      <c r="AU33073" s="94">
        <v>137</v>
      </c>
      <c r="AV33073" s="94">
        <v>56</v>
      </c>
    </row>
    <row r="33074" spans="1:48">
      <c r="A33074" s="85" t="s">
        <v>82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84</v>
      </c>
      <c r="G33074" s="89" t="s">
        <v>385</v>
      </c>
      <c r="H33074" s="94">
        <v>1918</v>
      </c>
      <c r="I33074" s="94">
        <v>1927</v>
      </c>
      <c r="J33074" s="94">
        <v>1967</v>
      </c>
      <c r="K33074" s="94">
        <v>40</v>
      </c>
      <c r="O33074" s="94">
        <v>1927</v>
      </c>
      <c r="P33074" s="94">
        <v>1967</v>
      </c>
      <c r="Q33074" s="94">
        <v>40</v>
      </c>
      <c r="R33074" s="94">
        <v>762</v>
      </c>
      <c r="S33074" s="94">
        <v>1144</v>
      </c>
      <c r="U33074" s="94">
        <v>0</v>
      </c>
      <c r="W33074" s="94">
        <v>0</v>
      </c>
      <c r="Y33074" s="94">
        <v>61</v>
      </c>
      <c r="AJ33074" s="94">
        <v>762</v>
      </c>
      <c r="AK33074" s="94">
        <v>1144</v>
      </c>
      <c r="AM33074" s="94">
        <v>0</v>
      </c>
      <c r="AO33074" s="94">
        <v>0</v>
      </c>
      <c r="AQ33074" s="94">
        <v>61</v>
      </c>
      <c r="AS33074" s="94">
        <v>12</v>
      </c>
      <c r="AT33074" s="94">
        <v>-270</v>
      </c>
      <c r="AU33074" s="94">
        <v>239</v>
      </c>
      <c r="AV33074" s="94">
        <v>56</v>
      </c>
    </row>
    <row r="33075" spans="1:48">
      <c r="A33075" s="85" t="s">
        <v>82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84</v>
      </c>
      <c r="G33075" s="89" t="s">
        <v>385</v>
      </c>
      <c r="H33075" s="94">
        <v>1798</v>
      </c>
      <c r="I33075" s="94">
        <v>1816</v>
      </c>
      <c r="J33075" s="94">
        <v>1857</v>
      </c>
      <c r="K33075" s="94">
        <v>41</v>
      </c>
      <c r="O33075" s="94">
        <v>1816</v>
      </c>
      <c r="P33075" s="94">
        <v>1857</v>
      </c>
      <c r="Q33075" s="94">
        <v>41</v>
      </c>
      <c r="R33075" s="94">
        <v>763</v>
      </c>
      <c r="S33075" s="94">
        <v>1028</v>
      </c>
      <c r="U33075" s="94">
        <v>0</v>
      </c>
      <c r="W33075" s="94">
        <v>0</v>
      </c>
      <c r="Y33075" s="94">
        <v>66</v>
      </c>
      <c r="AJ33075" s="94">
        <v>763</v>
      </c>
      <c r="AK33075" s="94">
        <v>1028</v>
      </c>
      <c r="AM33075" s="94">
        <v>0</v>
      </c>
      <c r="AO33075" s="94">
        <v>0</v>
      </c>
      <c r="AQ33075" s="94">
        <v>66</v>
      </c>
      <c r="AS33075" s="94">
        <v>1</v>
      </c>
      <c r="AT33075" s="94">
        <v>-287</v>
      </c>
      <c r="AU33075" s="94">
        <v>302</v>
      </c>
      <c r="AV33075" s="94">
        <v>27</v>
      </c>
    </row>
    <row r="33076" spans="1:48">
      <c r="A33076" s="85" t="s">
        <v>82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84</v>
      </c>
      <c r="G33076" s="89" t="s">
        <v>385</v>
      </c>
      <c r="H33076" s="94">
        <v>1739</v>
      </c>
      <c r="I33076" s="94">
        <v>1738</v>
      </c>
      <c r="J33076" s="94">
        <v>1777</v>
      </c>
      <c r="K33076" s="94">
        <v>40</v>
      </c>
      <c r="O33076" s="94">
        <v>1738</v>
      </c>
      <c r="P33076" s="94">
        <v>1777</v>
      </c>
      <c r="Q33076" s="94">
        <v>40</v>
      </c>
      <c r="R33076" s="94">
        <v>762</v>
      </c>
      <c r="S33076" s="94">
        <v>950</v>
      </c>
      <c r="U33076" s="94">
        <v>0</v>
      </c>
      <c r="W33076" s="94">
        <v>0</v>
      </c>
      <c r="Y33076" s="94">
        <v>65</v>
      </c>
      <c r="AJ33076" s="94">
        <v>762</v>
      </c>
      <c r="AK33076" s="94">
        <v>950</v>
      </c>
      <c r="AM33076" s="94">
        <v>0</v>
      </c>
      <c r="AO33076" s="94">
        <v>0</v>
      </c>
      <c r="AQ33076" s="94">
        <v>65</v>
      </c>
      <c r="AS33076" s="94">
        <v>4</v>
      </c>
      <c r="AT33076" s="94">
        <v>-302</v>
      </c>
      <c r="AU33076" s="94">
        <v>340</v>
      </c>
      <c r="AV33076" s="94">
        <v>-5</v>
      </c>
    </row>
    <row r="33077" spans="1:48">
      <c r="A33077" s="85" t="s">
        <v>82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84</v>
      </c>
      <c r="G33077" s="89" t="s">
        <v>385</v>
      </c>
      <c r="H33077" s="94">
        <v>1716</v>
      </c>
      <c r="I33077" s="94">
        <v>1714</v>
      </c>
      <c r="J33077" s="94">
        <v>1753</v>
      </c>
      <c r="K33077" s="94">
        <v>39</v>
      </c>
      <c r="O33077" s="94">
        <v>1714</v>
      </c>
      <c r="P33077" s="94">
        <v>1753</v>
      </c>
      <c r="Q33077" s="94">
        <v>39</v>
      </c>
      <c r="R33077" s="94">
        <v>762</v>
      </c>
      <c r="S33077" s="94">
        <v>931</v>
      </c>
      <c r="U33077" s="94">
        <v>0</v>
      </c>
      <c r="W33077" s="94">
        <v>0</v>
      </c>
      <c r="Y33077" s="94">
        <v>60</v>
      </c>
      <c r="AJ33077" s="94">
        <v>762</v>
      </c>
      <c r="AK33077" s="94">
        <v>931</v>
      </c>
      <c r="AM33077" s="94">
        <v>0</v>
      </c>
      <c r="AO33077" s="94">
        <v>0</v>
      </c>
      <c r="AQ33077" s="94">
        <v>60</v>
      </c>
      <c r="AS33077" s="94">
        <v>5</v>
      </c>
      <c r="AT33077" s="94">
        <v>-306</v>
      </c>
      <c r="AU33077" s="94">
        <v>359</v>
      </c>
      <c r="AV33077" s="94">
        <v>-21</v>
      </c>
    </row>
    <row r="33078" spans="1:48">
      <c r="A33078" s="85" t="s">
        <v>82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84</v>
      </c>
      <c r="G33078" s="89" t="s">
        <v>385</v>
      </c>
      <c r="H33078" s="94">
        <v>1761</v>
      </c>
      <c r="I33078" s="94">
        <v>1741</v>
      </c>
      <c r="J33078" s="94">
        <v>1778</v>
      </c>
      <c r="K33078" s="94">
        <v>37</v>
      </c>
      <c r="O33078" s="94">
        <v>1741</v>
      </c>
      <c r="P33078" s="94">
        <v>1778</v>
      </c>
      <c r="Q33078" s="94">
        <v>37</v>
      </c>
      <c r="R33078" s="94">
        <v>762</v>
      </c>
      <c r="S33078" s="94">
        <v>957</v>
      </c>
      <c r="U33078" s="94">
        <v>0</v>
      </c>
      <c r="W33078" s="94">
        <v>0</v>
      </c>
      <c r="Y33078" s="94">
        <v>60</v>
      </c>
      <c r="AJ33078" s="94">
        <v>762</v>
      </c>
      <c r="AK33078" s="94">
        <v>957</v>
      </c>
      <c r="AM33078" s="94">
        <v>0</v>
      </c>
      <c r="AO33078" s="94">
        <v>0</v>
      </c>
      <c r="AQ33078" s="94">
        <v>60</v>
      </c>
      <c r="AS33078" s="94">
        <v>1</v>
      </c>
      <c r="AT33078" s="94">
        <v>-314</v>
      </c>
      <c r="AU33078" s="94">
        <v>367</v>
      </c>
      <c r="AV33078" s="94">
        <v>-17</v>
      </c>
    </row>
    <row r="33079" spans="1:48">
      <c r="A33079" s="85" t="s">
        <v>82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84</v>
      </c>
      <c r="G33079" s="89" t="s">
        <v>385</v>
      </c>
      <c r="H33079" s="94">
        <v>1938</v>
      </c>
      <c r="I33079" s="94">
        <v>1883</v>
      </c>
      <c r="J33079" s="94">
        <v>1912</v>
      </c>
      <c r="K33079" s="94">
        <v>29</v>
      </c>
      <c r="O33079" s="94">
        <v>1883</v>
      </c>
      <c r="P33079" s="94">
        <v>1912</v>
      </c>
      <c r="Q33079" s="94">
        <v>29</v>
      </c>
      <c r="R33079" s="94">
        <v>762</v>
      </c>
      <c r="S33079" s="94">
        <v>1087</v>
      </c>
      <c r="U33079" s="94">
        <v>0</v>
      </c>
      <c r="W33079" s="94">
        <v>0</v>
      </c>
      <c r="Y33079" s="94">
        <v>62</v>
      </c>
      <c r="AJ33079" s="94">
        <v>762</v>
      </c>
      <c r="AK33079" s="94">
        <v>1087</v>
      </c>
      <c r="AM33079" s="94">
        <v>0</v>
      </c>
      <c r="AO33079" s="94">
        <v>0</v>
      </c>
      <c r="AQ33079" s="94">
        <v>62</v>
      </c>
      <c r="AS33079" s="94">
        <v>-4</v>
      </c>
      <c r="AT33079" s="94">
        <v>-333</v>
      </c>
      <c r="AU33079" s="94">
        <v>365</v>
      </c>
      <c r="AV33079" s="94">
        <v>2</v>
      </c>
    </row>
    <row r="33080" spans="1:48">
      <c r="A33080" s="85" t="s">
        <v>82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84</v>
      </c>
      <c r="G33080" s="89" t="s">
        <v>385</v>
      </c>
      <c r="H33080" s="94">
        <v>2125</v>
      </c>
      <c r="I33080" s="94">
        <v>2125</v>
      </c>
      <c r="J33080" s="94">
        <v>2155</v>
      </c>
      <c r="K33080" s="94">
        <v>31</v>
      </c>
      <c r="O33080" s="94">
        <v>2125</v>
      </c>
      <c r="P33080" s="94">
        <v>2155</v>
      </c>
      <c r="Q33080" s="94">
        <v>31</v>
      </c>
      <c r="R33080" s="94">
        <v>762</v>
      </c>
      <c r="S33080" s="94">
        <v>1333</v>
      </c>
      <c r="U33080" s="94">
        <v>0</v>
      </c>
      <c r="W33080" s="94">
        <v>0</v>
      </c>
      <c r="Y33080" s="94">
        <v>61</v>
      </c>
      <c r="AJ33080" s="94">
        <v>762</v>
      </c>
      <c r="AK33080" s="94">
        <v>1333</v>
      </c>
      <c r="AM33080" s="94">
        <v>0</v>
      </c>
      <c r="AO33080" s="94">
        <v>0</v>
      </c>
      <c r="AQ33080" s="94">
        <v>61</v>
      </c>
      <c r="AS33080" s="94">
        <v>-6</v>
      </c>
      <c r="AT33080" s="94">
        <v>-300</v>
      </c>
      <c r="AU33080" s="94">
        <v>328</v>
      </c>
      <c r="AV33080" s="94">
        <v>4</v>
      </c>
    </row>
    <row r="33081" spans="1:48">
      <c r="A33081" s="85" t="s">
        <v>82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84</v>
      </c>
      <c r="G33081" s="89" t="s">
        <v>385</v>
      </c>
      <c r="H33081" s="94">
        <v>2126</v>
      </c>
      <c r="I33081" s="94">
        <v>2250</v>
      </c>
      <c r="J33081" s="94">
        <v>2285</v>
      </c>
      <c r="K33081" s="94">
        <v>35</v>
      </c>
      <c r="O33081" s="94">
        <v>2250</v>
      </c>
      <c r="P33081" s="94">
        <v>2285</v>
      </c>
      <c r="Q33081" s="94">
        <v>35</v>
      </c>
      <c r="R33081" s="94">
        <v>783</v>
      </c>
      <c r="S33081" s="94">
        <v>1449</v>
      </c>
      <c r="U33081" s="94">
        <v>0</v>
      </c>
      <c r="W33081" s="94">
        <v>0</v>
      </c>
      <c r="Y33081" s="94">
        <v>53</v>
      </c>
      <c r="AJ33081" s="94">
        <v>783</v>
      </c>
      <c r="AK33081" s="94">
        <v>1449</v>
      </c>
      <c r="AM33081" s="94">
        <v>0</v>
      </c>
      <c r="AO33081" s="94">
        <v>0</v>
      </c>
      <c r="AQ33081" s="94">
        <v>53</v>
      </c>
      <c r="AS33081" s="94">
        <v>14</v>
      </c>
      <c r="AT33081" s="94">
        <v>-322</v>
      </c>
      <c r="AU33081" s="94">
        <v>345</v>
      </c>
      <c r="AV33081" s="94">
        <v>-2</v>
      </c>
    </row>
    <row r="33082" spans="1:48">
      <c r="A33082" s="85" t="s">
        <v>82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84</v>
      </c>
      <c r="G33082" s="89" t="s">
        <v>385</v>
      </c>
      <c r="H33082" s="94">
        <v>2231</v>
      </c>
      <c r="I33082" s="94">
        <v>2270</v>
      </c>
      <c r="J33082" s="94">
        <v>2308</v>
      </c>
      <c r="K33082" s="94">
        <v>38</v>
      </c>
      <c r="O33082" s="94">
        <v>2270</v>
      </c>
      <c r="P33082" s="94">
        <v>2308</v>
      </c>
      <c r="Q33082" s="94">
        <v>38</v>
      </c>
      <c r="R33082" s="94">
        <v>775</v>
      </c>
      <c r="S33082" s="94">
        <v>1436</v>
      </c>
      <c r="U33082" s="94">
        <v>0</v>
      </c>
      <c r="W33082" s="94">
        <v>42</v>
      </c>
      <c r="Y33082" s="94">
        <v>54</v>
      </c>
      <c r="AJ33082" s="94">
        <v>775</v>
      </c>
      <c r="AK33082" s="94">
        <v>1436</v>
      </c>
      <c r="AM33082" s="94">
        <v>0</v>
      </c>
      <c r="AO33082" s="94">
        <v>42</v>
      </c>
      <c r="AQ33082" s="94">
        <v>54</v>
      </c>
      <c r="AS33082" s="94">
        <v>23</v>
      </c>
      <c r="AT33082" s="94">
        <v>-343</v>
      </c>
      <c r="AU33082" s="94">
        <v>337</v>
      </c>
      <c r="AV33082" s="94">
        <v>16</v>
      </c>
    </row>
    <row r="33083" spans="1:48">
      <c r="A33083" s="85" t="s">
        <v>82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84</v>
      </c>
      <c r="G33083" s="89" t="s">
        <v>385</v>
      </c>
      <c r="H33083" s="94">
        <v>2348</v>
      </c>
      <c r="I33083" s="94">
        <v>2368</v>
      </c>
      <c r="J33083" s="94">
        <v>2385</v>
      </c>
      <c r="K33083" s="94">
        <v>17</v>
      </c>
      <c r="O33083" s="94">
        <v>2368</v>
      </c>
      <c r="P33083" s="94">
        <v>2385</v>
      </c>
      <c r="Q33083" s="94">
        <v>17</v>
      </c>
      <c r="R33083" s="94">
        <v>737</v>
      </c>
      <c r="S33083" s="94">
        <v>1478</v>
      </c>
      <c r="U33083" s="94">
        <v>0</v>
      </c>
      <c r="W33083" s="94">
        <v>110</v>
      </c>
      <c r="Y33083" s="94">
        <v>60</v>
      </c>
      <c r="AJ33083" s="94">
        <v>737</v>
      </c>
      <c r="AK33083" s="94">
        <v>1478</v>
      </c>
      <c r="AM33083" s="94">
        <v>0</v>
      </c>
      <c r="AO33083" s="94">
        <v>110</v>
      </c>
      <c r="AQ33083" s="94">
        <v>60</v>
      </c>
      <c r="AS33083" s="94">
        <v>43</v>
      </c>
      <c r="AT33083" s="94">
        <v>-323</v>
      </c>
      <c r="AU33083" s="94">
        <v>308</v>
      </c>
      <c r="AV33083" s="94">
        <v>-9</v>
      </c>
    </row>
    <row r="33084" spans="1:48">
      <c r="A33084" s="85" t="s">
        <v>82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84</v>
      </c>
      <c r="G33084" s="89" t="s">
        <v>385</v>
      </c>
      <c r="H33084" s="94">
        <v>2457</v>
      </c>
      <c r="I33084" s="94">
        <v>2561</v>
      </c>
      <c r="J33084" s="94">
        <v>2594</v>
      </c>
      <c r="K33084" s="94">
        <v>33</v>
      </c>
      <c r="O33084" s="94">
        <v>2561</v>
      </c>
      <c r="P33084" s="94">
        <v>2594</v>
      </c>
      <c r="Q33084" s="94">
        <v>33</v>
      </c>
      <c r="R33084" s="94">
        <v>755</v>
      </c>
      <c r="S33084" s="94">
        <v>1600</v>
      </c>
      <c r="U33084" s="94">
        <v>0</v>
      </c>
      <c r="W33084" s="94">
        <v>177</v>
      </c>
      <c r="Y33084" s="94">
        <v>61</v>
      </c>
      <c r="AJ33084" s="94">
        <v>755</v>
      </c>
      <c r="AK33084" s="94">
        <v>1600</v>
      </c>
      <c r="AM33084" s="94">
        <v>0</v>
      </c>
      <c r="AO33084" s="94">
        <v>177</v>
      </c>
      <c r="AQ33084" s="94">
        <v>61</v>
      </c>
      <c r="AS33084" s="94">
        <v>63</v>
      </c>
      <c r="AT33084" s="94">
        <v>-419</v>
      </c>
      <c r="AU33084" s="94">
        <v>412</v>
      </c>
      <c r="AV33084" s="94">
        <v>-24</v>
      </c>
    </row>
    <row r="33085" spans="1:48">
      <c r="A33085" s="85" t="s">
        <v>82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84</v>
      </c>
      <c r="G33085" s="89" t="s">
        <v>385</v>
      </c>
      <c r="H33085" s="94">
        <v>2512</v>
      </c>
      <c r="I33085" s="94">
        <v>2731</v>
      </c>
      <c r="J33085" s="94">
        <v>2767</v>
      </c>
      <c r="K33085" s="94">
        <v>36</v>
      </c>
      <c r="O33085" s="94">
        <v>2731</v>
      </c>
      <c r="P33085" s="94">
        <v>2767</v>
      </c>
      <c r="Q33085" s="94">
        <v>36</v>
      </c>
      <c r="R33085" s="94">
        <v>872</v>
      </c>
      <c r="S33085" s="94">
        <v>1561</v>
      </c>
      <c r="U33085" s="94">
        <v>0</v>
      </c>
      <c r="W33085" s="94">
        <v>272</v>
      </c>
      <c r="Y33085" s="94">
        <v>62</v>
      </c>
      <c r="AJ33085" s="94">
        <v>872</v>
      </c>
      <c r="AK33085" s="94">
        <v>1561</v>
      </c>
      <c r="AM33085" s="94">
        <v>0</v>
      </c>
      <c r="AO33085" s="94">
        <v>272</v>
      </c>
      <c r="AQ33085" s="94">
        <v>62</v>
      </c>
      <c r="AS33085" s="94">
        <v>87</v>
      </c>
      <c r="AT33085" s="94">
        <v>-400</v>
      </c>
      <c r="AU33085" s="94">
        <v>413</v>
      </c>
      <c r="AV33085" s="94">
        <v>-67</v>
      </c>
    </row>
    <row r="33086" spans="1:48">
      <c r="A33086" s="85" t="s">
        <v>82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84</v>
      </c>
      <c r="G33086" s="89" t="s">
        <v>385</v>
      </c>
      <c r="H33086" s="94">
        <v>2569</v>
      </c>
      <c r="I33086" s="94">
        <v>2866</v>
      </c>
      <c r="J33086" s="94">
        <v>2893</v>
      </c>
      <c r="K33086" s="94">
        <v>27</v>
      </c>
      <c r="O33086" s="94">
        <v>2866</v>
      </c>
      <c r="P33086" s="94">
        <v>2893</v>
      </c>
      <c r="Q33086" s="94">
        <v>27</v>
      </c>
      <c r="R33086" s="94">
        <v>921</v>
      </c>
      <c r="S33086" s="94">
        <v>1605</v>
      </c>
      <c r="U33086" s="94">
        <v>0</v>
      </c>
      <c r="W33086" s="94">
        <v>306</v>
      </c>
      <c r="Y33086" s="94">
        <v>61</v>
      </c>
      <c r="AJ33086" s="94">
        <v>921</v>
      </c>
      <c r="AK33086" s="94">
        <v>1605</v>
      </c>
      <c r="AM33086" s="94">
        <v>0</v>
      </c>
      <c r="AO33086" s="94">
        <v>306</v>
      </c>
      <c r="AQ33086" s="94">
        <v>61</v>
      </c>
      <c r="AS33086" s="94">
        <v>114</v>
      </c>
      <c r="AT33086" s="94">
        <v>-363</v>
      </c>
      <c r="AU33086" s="94">
        <v>391</v>
      </c>
      <c r="AV33086" s="94">
        <v>-112</v>
      </c>
    </row>
    <row r="33087" spans="1:48">
      <c r="A33087" s="85" t="s">
        <v>82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84</v>
      </c>
      <c r="G33087" s="89" t="s">
        <v>385</v>
      </c>
      <c r="H33087" s="94">
        <v>2618</v>
      </c>
      <c r="I33087" s="94">
        <v>2988</v>
      </c>
      <c r="J33087" s="94">
        <v>2966</v>
      </c>
      <c r="K33087" s="94">
        <v>-23</v>
      </c>
      <c r="O33087" s="94">
        <v>2988</v>
      </c>
      <c r="P33087" s="94">
        <v>2966</v>
      </c>
      <c r="Q33087" s="94">
        <v>-23</v>
      </c>
      <c r="R33087" s="94">
        <v>1017</v>
      </c>
      <c r="S33087" s="94">
        <v>1638</v>
      </c>
      <c r="U33087" s="94">
        <v>0</v>
      </c>
      <c r="W33087" s="94">
        <v>230</v>
      </c>
      <c r="Y33087" s="94">
        <v>81</v>
      </c>
      <c r="AJ33087" s="94">
        <v>1017</v>
      </c>
      <c r="AK33087" s="94">
        <v>1638</v>
      </c>
      <c r="AM33087" s="94">
        <v>0</v>
      </c>
      <c r="AO33087" s="94">
        <v>230</v>
      </c>
      <c r="AQ33087" s="94">
        <v>81</v>
      </c>
      <c r="AS33087" s="94">
        <v>103</v>
      </c>
      <c r="AT33087" s="94">
        <v>-457</v>
      </c>
      <c r="AU33087" s="94">
        <v>425</v>
      </c>
      <c r="AV33087" s="94">
        <v>-97</v>
      </c>
    </row>
    <row r="33088" spans="1:48">
      <c r="A33088" s="85" t="s">
        <v>82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84</v>
      </c>
      <c r="G33088" s="89" t="s">
        <v>385</v>
      </c>
      <c r="H33088" s="94">
        <v>2659</v>
      </c>
      <c r="I33088" s="94">
        <v>2961</v>
      </c>
      <c r="J33088" s="94">
        <v>2998</v>
      </c>
      <c r="K33088" s="94">
        <v>38</v>
      </c>
      <c r="O33088" s="94">
        <v>2961</v>
      </c>
      <c r="P33088" s="94">
        <v>2998</v>
      </c>
      <c r="Q33088" s="94">
        <v>38</v>
      </c>
      <c r="R33088" s="94">
        <v>1124</v>
      </c>
      <c r="S33088" s="94">
        <v>1573</v>
      </c>
      <c r="U33088" s="94">
        <v>0</v>
      </c>
      <c r="W33088" s="94">
        <v>190</v>
      </c>
      <c r="Y33088" s="94">
        <v>112</v>
      </c>
      <c r="AJ33088" s="94">
        <v>1124</v>
      </c>
      <c r="AK33088" s="94">
        <v>1573</v>
      </c>
      <c r="AM33088" s="94">
        <v>0</v>
      </c>
      <c r="AO33088" s="94">
        <v>190</v>
      </c>
      <c r="AQ33088" s="94">
        <v>112</v>
      </c>
      <c r="AS33088" s="94">
        <v>130</v>
      </c>
      <c r="AT33088" s="94">
        <v>-416</v>
      </c>
      <c r="AU33088" s="94">
        <v>393</v>
      </c>
      <c r="AV33088" s="94">
        <v>-74</v>
      </c>
    </row>
    <row r="33089" spans="1:48">
      <c r="A33089" s="85" t="s">
        <v>82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84</v>
      </c>
      <c r="G33089" s="89" t="s">
        <v>385</v>
      </c>
      <c r="H33089" s="94">
        <v>2695</v>
      </c>
      <c r="I33089" s="94">
        <v>2895</v>
      </c>
      <c r="J33089" s="94">
        <v>2931</v>
      </c>
      <c r="K33089" s="94">
        <v>37</v>
      </c>
      <c r="O33089" s="94">
        <v>2895</v>
      </c>
      <c r="P33089" s="94">
        <v>2931</v>
      </c>
      <c r="Q33089" s="94">
        <v>37</v>
      </c>
      <c r="R33089" s="94">
        <v>1142</v>
      </c>
      <c r="S33089" s="94">
        <v>1626</v>
      </c>
      <c r="U33089" s="94">
        <v>0</v>
      </c>
      <c r="W33089" s="94">
        <v>95</v>
      </c>
      <c r="Y33089" s="94">
        <v>68</v>
      </c>
      <c r="AJ33089" s="94">
        <v>1142</v>
      </c>
      <c r="AK33089" s="94">
        <v>1626</v>
      </c>
      <c r="AM33089" s="94">
        <v>0</v>
      </c>
      <c r="AO33089" s="94">
        <v>95</v>
      </c>
      <c r="AQ33089" s="94">
        <v>68</v>
      </c>
      <c r="AS33089" s="94">
        <v>135</v>
      </c>
      <c r="AT33089" s="94">
        <v>-394</v>
      </c>
      <c r="AU33089" s="94">
        <v>358</v>
      </c>
      <c r="AV33089" s="94">
        <v>-64</v>
      </c>
    </row>
    <row r="33090" spans="1:48">
      <c r="A33090" s="85" t="s">
        <v>82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84</v>
      </c>
      <c r="G33090" s="89" t="s">
        <v>385</v>
      </c>
      <c r="H33090" s="94">
        <v>2729</v>
      </c>
      <c r="I33090" s="94">
        <v>2858</v>
      </c>
      <c r="J33090" s="94">
        <v>2894</v>
      </c>
      <c r="K33090" s="94">
        <v>36</v>
      </c>
      <c r="O33090" s="94">
        <v>2858</v>
      </c>
      <c r="P33090" s="94">
        <v>2894</v>
      </c>
      <c r="Q33090" s="94">
        <v>36</v>
      </c>
      <c r="R33090" s="94">
        <v>1143</v>
      </c>
      <c r="S33090" s="94">
        <v>1638</v>
      </c>
      <c r="U33090" s="94">
        <v>0</v>
      </c>
      <c r="W33090" s="94">
        <v>54</v>
      </c>
      <c r="Y33090" s="94">
        <v>59</v>
      </c>
      <c r="AJ33090" s="94">
        <v>1143</v>
      </c>
      <c r="AK33090" s="94">
        <v>1638</v>
      </c>
      <c r="AM33090" s="94">
        <v>0</v>
      </c>
      <c r="AO33090" s="94">
        <v>54</v>
      </c>
      <c r="AQ33090" s="94">
        <v>59</v>
      </c>
      <c r="AS33090" s="94">
        <v>145</v>
      </c>
      <c r="AT33090" s="94">
        <v>-366</v>
      </c>
      <c r="AU33090" s="94">
        <v>320</v>
      </c>
      <c r="AV33090" s="94">
        <v>-65</v>
      </c>
    </row>
    <row r="33091" spans="1:48">
      <c r="A33091" s="85" t="s">
        <v>82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84</v>
      </c>
      <c r="G33091" s="89" t="s">
        <v>385</v>
      </c>
      <c r="H33091" s="94">
        <v>2753</v>
      </c>
      <c r="I33091" s="94">
        <v>2838</v>
      </c>
      <c r="J33091" s="94">
        <v>2876</v>
      </c>
      <c r="K33091" s="94">
        <v>38</v>
      </c>
      <c r="O33091" s="94">
        <v>2838</v>
      </c>
      <c r="P33091" s="94">
        <v>2876</v>
      </c>
      <c r="Q33091" s="94">
        <v>38</v>
      </c>
      <c r="R33091" s="94">
        <v>1144</v>
      </c>
      <c r="S33091" s="94">
        <v>1660</v>
      </c>
      <c r="U33091" s="94">
        <v>0</v>
      </c>
      <c r="W33091" s="94">
        <v>21</v>
      </c>
      <c r="Y33091" s="94">
        <v>50</v>
      </c>
      <c r="AJ33091" s="94">
        <v>1144</v>
      </c>
      <c r="AK33091" s="94">
        <v>1660</v>
      </c>
      <c r="AM33091" s="94">
        <v>0</v>
      </c>
      <c r="AO33091" s="94">
        <v>21</v>
      </c>
      <c r="AQ33091" s="94">
        <v>50</v>
      </c>
      <c r="AS33091" s="94">
        <v>150</v>
      </c>
      <c r="AT33091" s="94">
        <v>-337</v>
      </c>
      <c r="AU33091" s="94">
        <v>295</v>
      </c>
      <c r="AV33091" s="94">
        <v>-67</v>
      </c>
    </row>
    <row r="33092" spans="1:48">
      <c r="A33092" s="85" t="s">
        <v>82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84</v>
      </c>
      <c r="G33092" s="89" t="s">
        <v>385</v>
      </c>
      <c r="H33092" s="94">
        <v>2706</v>
      </c>
      <c r="I33092" s="94">
        <v>2759</v>
      </c>
      <c r="J33092" s="94">
        <v>2798</v>
      </c>
      <c r="K33092" s="94">
        <v>39</v>
      </c>
      <c r="O33092" s="94">
        <v>2759</v>
      </c>
      <c r="P33092" s="94">
        <v>2798</v>
      </c>
      <c r="Q33092" s="94">
        <v>39</v>
      </c>
      <c r="R33092" s="94">
        <v>1145</v>
      </c>
      <c r="S33092" s="94">
        <v>1594</v>
      </c>
      <c r="U33092" s="94">
        <v>0</v>
      </c>
      <c r="W33092" s="94">
        <v>7</v>
      </c>
      <c r="Y33092" s="94">
        <v>52</v>
      </c>
      <c r="AJ33092" s="94">
        <v>1145</v>
      </c>
      <c r="AK33092" s="94">
        <v>1594</v>
      </c>
      <c r="AM33092" s="94">
        <v>0</v>
      </c>
      <c r="AO33092" s="94">
        <v>7</v>
      </c>
      <c r="AQ33092" s="94">
        <v>52</v>
      </c>
      <c r="AS33092" s="94">
        <v>116</v>
      </c>
      <c r="AT33092" s="94">
        <v>-324</v>
      </c>
      <c r="AU33092" s="94">
        <v>302</v>
      </c>
      <c r="AV33092" s="94">
        <v>-69</v>
      </c>
    </row>
    <row r="33093" spans="1:48">
      <c r="A33093" s="85" t="s">
        <v>82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84</v>
      </c>
      <c r="G33093" s="89" t="s">
        <v>385</v>
      </c>
      <c r="H33093" s="94">
        <v>2700</v>
      </c>
      <c r="I33093" s="94">
        <v>2699</v>
      </c>
      <c r="J33093" s="94">
        <v>2732</v>
      </c>
      <c r="K33093" s="94">
        <v>33</v>
      </c>
      <c r="O33093" s="94">
        <v>2699</v>
      </c>
      <c r="P33093" s="94">
        <v>2732</v>
      </c>
      <c r="Q33093" s="94">
        <v>33</v>
      </c>
      <c r="R33093" s="94">
        <v>1132</v>
      </c>
      <c r="S33093" s="94">
        <v>1547</v>
      </c>
      <c r="U33093" s="94">
        <v>0</v>
      </c>
      <c r="W33093" s="94">
        <v>0</v>
      </c>
      <c r="Y33093" s="94">
        <v>53</v>
      </c>
      <c r="AJ33093" s="94">
        <v>1132</v>
      </c>
      <c r="AK33093" s="94">
        <v>1547</v>
      </c>
      <c r="AM33093" s="94">
        <v>0</v>
      </c>
      <c r="AO33093" s="94">
        <v>0</v>
      </c>
      <c r="AQ33093" s="94">
        <v>53</v>
      </c>
      <c r="AS33093" s="94">
        <v>101</v>
      </c>
      <c r="AT33093" s="94">
        <v>-389</v>
      </c>
      <c r="AU33093" s="94">
        <v>356</v>
      </c>
      <c r="AV33093" s="94">
        <v>-38</v>
      </c>
    </row>
    <row r="33094" spans="1:48">
      <c r="A33094" s="85" t="s">
        <v>82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84</v>
      </c>
      <c r="G33094" s="89" t="s">
        <v>385</v>
      </c>
      <c r="H33094" s="94">
        <v>2588</v>
      </c>
      <c r="I33094" s="94">
        <v>2675</v>
      </c>
      <c r="J33094" s="94">
        <v>2713</v>
      </c>
      <c r="K33094" s="94">
        <v>38</v>
      </c>
      <c r="O33094" s="94">
        <v>2675</v>
      </c>
      <c r="P33094" s="94">
        <v>2713</v>
      </c>
      <c r="Q33094" s="94">
        <v>38</v>
      </c>
      <c r="R33094" s="94">
        <v>1047</v>
      </c>
      <c r="S33094" s="94">
        <v>1612</v>
      </c>
      <c r="U33094" s="94">
        <v>0</v>
      </c>
      <c r="W33094" s="94">
        <v>0</v>
      </c>
      <c r="Y33094" s="94">
        <v>54</v>
      </c>
      <c r="AJ33094" s="94">
        <v>1047</v>
      </c>
      <c r="AK33094" s="94">
        <v>1612</v>
      </c>
      <c r="AM33094" s="94">
        <v>0</v>
      </c>
      <c r="AO33094" s="94">
        <v>0</v>
      </c>
      <c r="AQ33094" s="94">
        <v>54</v>
      </c>
      <c r="AS33094" s="94">
        <v>99</v>
      </c>
      <c r="AT33094" s="94">
        <v>-366</v>
      </c>
      <c r="AU33094" s="94">
        <v>381</v>
      </c>
      <c r="AV33094" s="94">
        <v>-78</v>
      </c>
    </row>
    <row r="33095" spans="1:48">
      <c r="A33095" s="85" t="s">
        <v>82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84</v>
      </c>
      <c r="G33095" s="89" t="s">
        <v>385</v>
      </c>
      <c r="H33095" s="94">
        <v>2388</v>
      </c>
      <c r="I33095" s="94">
        <v>2512</v>
      </c>
      <c r="J33095" s="94">
        <v>2554</v>
      </c>
      <c r="K33095" s="94">
        <v>42</v>
      </c>
      <c r="O33095" s="94">
        <v>2512</v>
      </c>
      <c r="P33095" s="94">
        <v>2554</v>
      </c>
      <c r="Q33095" s="94">
        <v>42</v>
      </c>
      <c r="R33095" s="94">
        <v>1026</v>
      </c>
      <c r="S33095" s="94">
        <v>1476</v>
      </c>
      <c r="U33095" s="94">
        <v>0</v>
      </c>
      <c r="W33095" s="94">
        <v>0</v>
      </c>
      <c r="Y33095" s="94">
        <v>52</v>
      </c>
      <c r="AJ33095" s="94">
        <v>1026</v>
      </c>
      <c r="AK33095" s="94">
        <v>1476</v>
      </c>
      <c r="AM33095" s="94">
        <v>0</v>
      </c>
      <c r="AO33095" s="94">
        <v>0</v>
      </c>
      <c r="AQ33095" s="94">
        <v>52</v>
      </c>
      <c r="AS33095" s="94">
        <v>104</v>
      </c>
      <c r="AT33095" s="94">
        <v>-277</v>
      </c>
      <c r="AU33095" s="94">
        <v>321</v>
      </c>
      <c r="AV33095" s="94">
        <v>-103</v>
      </c>
    </row>
    <row r="33096" spans="1:48">
      <c r="A33096" s="85" t="s">
        <v>82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84</v>
      </c>
      <c r="G33096" s="89" t="s">
        <v>385</v>
      </c>
      <c r="H33096" s="94">
        <v>2147</v>
      </c>
      <c r="I33096" s="94">
        <v>2266</v>
      </c>
      <c r="J33096" s="94">
        <v>2304</v>
      </c>
      <c r="K33096" s="94">
        <v>38</v>
      </c>
      <c r="O33096" s="94">
        <v>2266</v>
      </c>
      <c r="P33096" s="94">
        <v>2304</v>
      </c>
      <c r="Q33096" s="94">
        <v>38</v>
      </c>
      <c r="R33096" s="94">
        <v>879</v>
      </c>
      <c r="S33096" s="94">
        <v>1371</v>
      </c>
      <c r="U33096" s="94">
        <v>0</v>
      </c>
      <c r="W33096" s="94">
        <v>0</v>
      </c>
      <c r="Y33096" s="94">
        <v>54</v>
      </c>
      <c r="AJ33096" s="94">
        <v>879</v>
      </c>
      <c r="AK33096" s="94">
        <v>1371</v>
      </c>
      <c r="AM33096" s="94">
        <v>0</v>
      </c>
      <c r="AO33096" s="94">
        <v>0</v>
      </c>
      <c r="AQ33096" s="94">
        <v>54</v>
      </c>
      <c r="AS33096" s="94">
        <v>64</v>
      </c>
      <c r="AT33096" s="94">
        <v>-204</v>
      </c>
      <c r="AU33096" s="94">
        <v>254</v>
      </c>
      <c r="AV33096" s="94">
        <v>-80</v>
      </c>
    </row>
    <row r="33097" spans="1:48">
      <c r="A33097" s="85" t="s">
        <v>82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84</v>
      </c>
      <c r="G33097" s="89" t="s">
        <v>385</v>
      </c>
      <c r="H33097" s="94">
        <v>1928</v>
      </c>
      <c r="I33097" s="94">
        <v>2020</v>
      </c>
      <c r="J33097" s="94">
        <v>2062</v>
      </c>
      <c r="K33097" s="94">
        <v>42</v>
      </c>
      <c r="O33097" s="94">
        <v>2020</v>
      </c>
      <c r="P33097" s="94">
        <v>2062</v>
      </c>
      <c r="Q33097" s="94">
        <v>42</v>
      </c>
      <c r="R33097" s="94">
        <v>837</v>
      </c>
      <c r="S33097" s="94">
        <v>1171</v>
      </c>
      <c r="U33097" s="94">
        <v>0</v>
      </c>
      <c r="W33097" s="94">
        <v>0</v>
      </c>
      <c r="Y33097" s="94">
        <v>54</v>
      </c>
      <c r="AJ33097" s="94">
        <v>837</v>
      </c>
      <c r="AK33097" s="94">
        <v>1171</v>
      </c>
      <c r="AM33097" s="94">
        <v>0</v>
      </c>
      <c r="AO33097" s="94">
        <v>0</v>
      </c>
      <c r="AQ33097" s="94">
        <v>54</v>
      </c>
      <c r="AS33097" s="94">
        <v>23</v>
      </c>
      <c r="AT33097" s="94">
        <v>-237</v>
      </c>
      <c r="AU33097" s="94">
        <v>253</v>
      </c>
      <c r="AV33097" s="94">
        <v>1</v>
      </c>
    </row>
    <row r="33098" spans="1:48">
      <c r="A33098" s="85" t="s">
        <v>82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84</v>
      </c>
      <c r="G33098" s="89" t="s">
        <v>385</v>
      </c>
      <c r="H33098" s="94">
        <v>1751</v>
      </c>
      <c r="I33098" s="94">
        <v>1822</v>
      </c>
      <c r="J33098" s="94">
        <v>1862</v>
      </c>
      <c r="K33098" s="94">
        <v>41</v>
      </c>
      <c r="O33098" s="94">
        <v>1822</v>
      </c>
      <c r="P33098" s="94">
        <v>1862</v>
      </c>
      <c r="Q33098" s="94">
        <v>41</v>
      </c>
      <c r="R33098" s="94">
        <v>790</v>
      </c>
      <c r="S33098" s="94">
        <v>1010</v>
      </c>
      <c r="U33098" s="94">
        <v>0</v>
      </c>
      <c r="W33098" s="94">
        <v>0</v>
      </c>
      <c r="Y33098" s="94">
        <v>62</v>
      </c>
      <c r="AJ33098" s="94">
        <v>790</v>
      </c>
      <c r="AK33098" s="94">
        <v>1010</v>
      </c>
      <c r="AM33098" s="94">
        <v>0</v>
      </c>
      <c r="AO33098" s="94">
        <v>0</v>
      </c>
      <c r="AQ33098" s="94">
        <v>62</v>
      </c>
      <c r="AS33098" s="94">
        <v>52</v>
      </c>
      <c r="AT33098" s="94">
        <v>-110</v>
      </c>
      <c r="AU33098" s="94">
        <v>108</v>
      </c>
      <c r="AV33098" s="94">
        <v>-6</v>
      </c>
    </row>
    <row r="33099" spans="1:48">
      <c r="A33099" s="85" t="s">
        <v>82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84</v>
      </c>
      <c r="G33099" s="89" t="s">
        <v>385</v>
      </c>
      <c r="H33099" s="94">
        <v>1660</v>
      </c>
      <c r="I33099" s="94">
        <v>1690</v>
      </c>
      <c r="J33099" s="94">
        <v>1731</v>
      </c>
      <c r="K33099" s="94">
        <v>41</v>
      </c>
      <c r="O33099" s="94">
        <v>1690</v>
      </c>
      <c r="P33099" s="94">
        <v>1731</v>
      </c>
      <c r="Q33099" s="94">
        <v>41</v>
      </c>
      <c r="R33099" s="94">
        <v>703</v>
      </c>
      <c r="S33099" s="94">
        <v>965</v>
      </c>
      <c r="U33099" s="94">
        <v>0</v>
      </c>
      <c r="W33099" s="94">
        <v>0</v>
      </c>
      <c r="Y33099" s="94">
        <v>63</v>
      </c>
      <c r="AJ33099" s="94">
        <v>703</v>
      </c>
      <c r="AK33099" s="94">
        <v>965</v>
      </c>
      <c r="AM33099" s="94">
        <v>0</v>
      </c>
      <c r="AO33099" s="94">
        <v>0</v>
      </c>
      <c r="AQ33099" s="94">
        <v>63</v>
      </c>
      <c r="AS33099" s="94">
        <v>43</v>
      </c>
      <c r="AT33099" s="94">
        <v>-95</v>
      </c>
      <c r="AU33099" s="94">
        <v>114</v>
      </c>
      <c r="AV33099" s="94">
        <v>-22</v>
      </c>
    </row>
    <row r="33100" spans="1:48">
      <c r="A33100" s="85" t="s">
        <v>82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84</v>
      </c>
      <c r="G33100" s="89" t="s">
        <v>385</v>
      </c>
      <c r="H33100" s="94">
        <v>1605</v>
      </c>
      <c r="I33100" s="94">
        <v>1633</v>
      </c>
      <c r="J33100" s="94">
        <v>1669</v>
      </c>
      <c r="K33100" s="94">
        <v>37</v>
      </c>
      <c r="O33100" s="94">
        <v>1633</v>
      </c>
      <c r="P33100" s="94">
        <v>1669</v>
      </c>
      <c r="Q33100" s="94">
        <v>37</v>
      </c>
      <c r="R33100" s="94">
        <v>693</v>
      </c>
      <c r="S33100" s="94">
        <v>919</v>
      </c>
      <c r="U33100" s="94">
        <v>0</v>
      </c>
      <c r="W33100" s="94">
        <v>0</v>
      </c>
      <c r="Y33100" s="94">
        <v>58</v>
      </c>
      <c r="AJ33100" s="94">
        <v>693</v>
      </c>
      <c r="AK33100" s="94">
        <v>919</v>
      </c>
      <c r="AM33100" s="94">
        <v>0</v>
      </c>
      <c r="AO33100" s="94">
        <v>0</v>
      </c>
      <c r="AQ33100" s="94">
        <v>58</v>
      </c>
      <c r="AS33100" s="94">
        <v>45</v>
      </c>
      <c r="AT33100" s="94">
        <v>-118</v>
      </c>
      <c r="AU33100" s="94">
        <v>130</v>
      </c>
      <c r="AV33100" s="94">
        <v>-20</v>
      </c>
    </row>
    <row r="33101" spans="1:48">
      <c r="A33101" s="85" t="s">
        <v>82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84</v>
      </c>
      <c r="G33101" s="89" t="s">
        <v>385</v>
      </c>
      <c r="H33101" s="94">
        <v>1582</v>
      </c>
      <c r="I33101" s="94">
        <v>1596</v>
      </c>
      <c r="J33101" s="94">
        <v>1639</v>
      </c>
      <c r="K33101" s="94">
        <v>43</v>
      </c>
      <c r="O33101" s="94">
        <v>1596</v>
      </c>
      <c r="P33101" s="94">
        <v>1639</v>
      </c>
      <c r="Q33101" s="94">
        <v>43</v>
      </c>
      <c r="R33101" s="94">
        <v>693</v>
      </c>
      <c r="S33101" s="94">
        <v>887</v>
      </c>
      <c r="U33101" s="94">
        <v>0</v>
      </c>
      <c r="W33101" s="94">
        <v>0</v>
      </c>
      <c r="Y33101" s="94">
        <v>59</v>
      </c>
      <c r="AJ33101" s="94">
        <v>693</v>
      </c>
      <c r="AK33101" s="94">
        <v>887</v>
      </c>
      <c r="AM33101" s="94">
        <v>0</v>
      </c>
      <c r="AO33101" s="94">
        <v>0</v>
      </c>
      <c r="AQ33101" s="94">
        <v>59</v>
      </c>
      <c r="AS33101" s="94">
        <v>51</v>
      </c>
      <c r="AT33101" s="94">
        <v>-101</v>
      </c>
      <c r="AU33101" s="94">
        <v>132</v>
      </c>
      <c r="AV33101" s="94">
        <v>-40</v>
      </c>
    </row>
    <row r="33102" spans="1:48">
      <c r="A33102" s="85" t="s">
        <v>82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84</v>
      </c>
      <c r="G33102" s="89" t="s">
        <v>385</v>
      </c>
      <c r="H33102" s="94">
        <v>1625</v>
      </c>
      <c r="I33102" s="94">
        <v>1602</v>
      </c>
      <c r="J33102" s="94">
        <v>1648</v>
      </c>
      <c r="K33102" s="94">
        <v>46</v>
      </c>
      <c r="O33102" s="94">
        <v>1602</v>
      </c>
      <c r="P33102" s="94">
        <v>1648</v>
      </c>
      <c r="Q33102" s="94">
        <v>46</v>
      </c>
      <c r="R33102" s="94">
        <v>692</v>
      </c>
      <c r="S33102" s="94">
        <v>885</v>
      </c>
      <c r="U33102" s="94">
        <v>0</v>
      </c>
      <c r="W33102" s="94">
        <v>0</v>
      </c>
      <c r="Y33102" s="94">
        <v>71</v>
      </c>
      <c r="AJ33102" s="94">
        <v>692</v>
      </c>
      <c r="AK33102" s="94">
        <v>885</v>
      </c>
      <c r="AM33102" s="94">
        <v>0</v>
      </c>
      <c r="AO33102" s="94">
        <v>0</v>
      </c>
      <c r="AQ33102" s="94">
        <v>71</v>
      </c>
      <c r="AS33102" s="94">
        <v>50</v>
      </c>
      <c r="AT33102" s="94">
        <v>-87</v>
      </c>
      <c r="AU33102" s="94">
        <v>134</v>
      </c>
      <c r="AV33102" s="94">
        <v>-50</v>
      </c>
    </row>
    <row r="33103" spans="1:48">
      <c r="A33103" s="85" t="s">
        <v>82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84</v>
      </c>
      <c r="G33103" s="89" t="s">
        <v>385</v>
      </c>
      <c r="H33103" s="94">
        <v>1799</v>
      </c>
      <c r="I33103" s="94">
        <v>1736</v>
      </c>
      <c r="J33103" s="94">
        <v>1771</v>
      </c>
      <c r="K33103" s="94">
        <v>35</v>
      </c>
      <c r="O33103" s="94">
        <v>1736</v>
      </c>
      <c r="P33103" s="94">
        <v>1771</v>
      </c>
      <c r="Q33103" s="94">
        <v>35</v>
      </c>
      <c r="R33103" s="94">
        <v>692</v>
      </c>
      <c r="S33103" s="94">
        <v>1015</v>
      </c>
      <c r="U33103" s="94">
        <v>0</v>
      </c>
      <c r="W33103" s="94">
        <v>0</v>
      </c>
      <c r="Y33103" s="94">
        <v>64</v>
      </c>
      <c r="AJ33103" s="94">
        <v>692</v>
      </c>
      <c r="AK33103" s="94">
        <v>1015</v>
      </c>
      <c r="AM33103" s="94">
        <v>0</v>
      </c>
      <c r="AO33103" s="94">
        <v>0</v>
      </c>
      <c r="AQ33103" s="94">
        <v>64</v>
      </c>
      <c r="AS33103" s="94">
        <v>34</v>
      </c>
      <c r="AT33103" s="94">
        <v>-98</v>
      </c>
      <c r="AU33103" s="94">
        <v>145</v>
      </c>
      <c r="AV33103" s="94">
        <v>-47</v>
      </c>
    </row>
    <row r="33104" spans="1:48">
      <c r="A33104" s="85" t="s">
        <v>82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84</v>
      </c>
      <c r="G33104" s="89" t="s">
        <v>385</v>
      </c>
      <c r="H33104" s="94">
        <v>2000</v>
      </c>
      <c r="I33104" s="94">
        <v>1950</v>
      </c>
      <c r="J33104" s="94">
        <v>1981</v>
      </c>
      <c r="K33104" s="94">
        <v>32</v>
      </c>
      <c r="O33104" s="94">
        <v>1950</v>
      </c>
      <c r="P33104" s="94">
        <v>1981</v>
      </c>
      <c r="Q33104" s="94">
        <v>32</v>
      </c>
      <c r="R33104" s="94">
        <v>692</v>
      </c>
      <c r="S33104" s="94">
        <v>1234</v>
      </c>
      <c r="U33104" s="94">
        <v>0</v>
      </c>
      <c r="W33104" s="94">
        <v>0</v>
      </c>
      <c r="Y33104" s="94">
        <v>55</v>
      </c>
      <c r="AJ33104" s="94">
        <v>692</v>
      </c>
      <c r="AK33104" s="94">
        <v>1234</v>
      </c>
      <c r="AM33104" s="94">
        <v>0</v>
      </c>
      <c r="AO33104" s="94">
        <v>0</v>
      </c>
      <c r="AQ33104" s="94">
        <v>55</v>
      </c>
      <c r="AS33104" s="94">
        <v>18</v>
      </c>
      <c r="AT33104" s="94">
        <v>-162</v>
      </c>
      <c r="AU33104" s="94">
        <v>164</v>
      </c>
      <c r="AV33104" s="94">
        <v>13</v>
      </c>
    </row>
    <row r="33105" spans="1:48">
      <c r="A33105" s="85" t="s">
        <v>82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84</v>
      </c>
      <c r="G33105" s="89" t="s">
        <v>385</v>
      </c>
      <c r="H33105" s="94">
        <v>2023</v>
      </c>
      <c r="I33105" s="94">
        <v>2000</v>
      </c>
      <c r="J33105" s="94">
        <v>2037</v>
      </c>
      <c r="K33105" s="94">
        <v>37</v>
      </c>
      <c r="O33105" s="94">
        <v>2000</v>
      </c>
      <c r="P33105" s="94">
        <v>2037</v>
      </c>
      <c r="Q33105" s="94">
        <v>37</v>
      </c>
      <c r="R33105" s="94">
        <v>693</v>
      </c>
      <c r="S33105" s="94">
        <v>1271</v>
      </c>
      <c r="U33105" s="94">
        <v>0</v>
      </c>
      <c r="W33105" s="94">
        <v>19</v>
      </c>
      <c r="Y33105" s="94">
        <v>55</v>
      </c>
      <c r="AJ33105" s="94">
        <v>693</v>
      </c>
      <c r="AK33105" s="94">
        <v>1271</v>
      </c>
      <c r="AM33105" s="94">
        <v>0</v>
      </c>
      <c r="AO33105" s="94">
        <v>19</v>
      </c>
      <c r="AQ33105" s="94">
        <v>55</v>
      </c>
      <c r="AS33105" s="94">
        <v>24</v>
      </c>
      <c r="AT33105" s="94">
        <v>-280</v>
      </c>
      <c r="AU33105" s="94">
        <v>216</v>
      </c>
      <c r="AV33105" s="94">
        <v>78</v>
      </c>
    </row>
    <row r="33106" spans="1:48">
      <c r="A33106" s="85" t="s">
        <v>82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84</v>
      </c>
      <c r="G33106" s="89" t="s">
        <v>385</v>
      </c>
      <c r="H33106" s="94">
        <v>2096</v>
      </c>
      <c r="I33106" s="94">
        <v>2041</v>
      </c>
      <c r="J33106" s="94">
        <v>2073</v>
      </c>
      <c r="K33106" s="94">
        <v>33</v>
      </c>
      <c r="O33106" s="94">
        <v>2041</v>
      </c>
      <c r="P33106" s="94">
        <v>2073</v>
      </c>
      <c r="Q33106" s="94">
        <v>33</v>
      </c>
      <c r="R33106" s="94">
        <v>692</v>
      </c>
      <c r="S33106" s="94">
        <v>1154</v>
      </c>
      <c r="U33106" s="94">
        <v>0</v>
      </c>
      <c r="W33106" s="94">
        <v>172</v>
      </c>
      <c r="Y33106" s="94">
        <v>55</v>
      </c>
      <c r="AJ33106" s="94">
        <v>692</v>
      </c>
      <c r="AK33106" s="94">
        <v>1154</v>
      </c>
      <c r="AM33106" s="94">
        <v>0</v>
      </c>
      <c r="AO33106" s="94">
        <v>172</v>
      </c>
      <c r="AQ33106" s="94">
        <v>55</v>
      </c>
      <c r="AS33106" s="94">
        <v>12</v>
      </c>
      <c r="AT33106" s="94">
        <v>-424</v>
      </c>
      <c r="AU33106" s="94">
        <v>324</v>
      </c>
      <c r="AV33106" s="94">
        <v>121</v>
      </c>
    </row>
    <row r="33107" spans="1:48">
      <c r="A33107" s="85" t="s">
        <v>82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84</v>
      </c>
      <c r="G33107" s="89" t="s">
        <v>385</v>
      </c>
      <c r="H33107" s="94">
        <v>2233</v>
      </c>
      <c r="I33107" s="94">
        <v>2147</v>
      </c>
      <c r="J33107" s="94">
        <v>2180</v>
      </c>
      <c r="K33107" s="94">
        <v>32</v>
      </c>
      <c r="O33107" s="94">
        <v>2147</v>
      </c>
      <c r="P33107" s="94">
        <v>2180</v>
      </c>
      <c r="Q33107" s="94">
        <v>32</v>
      </c>
      <c r="R33107" s="94">
        <v>692</v>
      </c>
      <c r="S33107" s="94">
        <v>1176</v>
      </c>
      <c r="U33107" s="94">
        <v>0</v>
      </c>
      <c r="W33107" s="94">
        <v>256</v>
      </c>
      <c r="Y33107" s="94">
        <v>56</v>
      </c>
      <c r="AJ33107" s="94">
        <v>692</v>
      </c>
      <c r="AK33107" s="94">
        <v>1176</v>
      </c>
      <c r="AM33107" s="94">
        <v>0</v>
      </c>
      <c r="AO33107" s="94">
        <v>256</v>
      </c>
      <c r="AQ33107" s="94">
        <v>56</v>
      </c>
      <c r="AS33107" s="94">
        <v>27</v>
      </c>
      <c r="AT33107" s="94">
        <v>-475</v>
      </c>
      <c r="AU33107" s="94">
        <v>370</v>
      </c>
      <c r="AV33107" s="94">
        <v>110</v>
      </c>
    </row>
    <row r="33108" spans="1:48">
      <c r="A33108" s="85" t="s">
        <v>82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84</v>
      </c>
      <c r="G33108" s="89" t="s">
        <v>385</v>
      </c>
      <c r="H33108" s="94">
        <v>2349</v>
      </c>
      <c r="I33108" s="94">
        <v>2259</v>
      </c>
      <c r="J33108" s="94">
        <v>2293</v>
      </c>
      <c r="K33108" s="94">
        <v>34</v>
      </c>
      <c r="O33108" s="94">
        <v>2259</v>
      </c>
      <c r="P33108" s="94">
        <v>2293</v>
      </c>
      <c r="Q33108" s="94">
        <v>34</v>
      </c>
      <c r="R33108" s="94">
        <v>692</v>
      </c>
      <c r="S33108" s="94">
        <v>1288</v>
      </c>
      <c r="U33108" s="94">
        <v>0</v>
      </c>
      <c r="W33108" s="94">
        <v>259</v>
      </c>
      <c r="Y33108" s="94">
        <v>54</v>
      </c>
      <c r="AJ33108" s="94">
        <v>692</v>
      </c>
      <c r="AK33108" s="94">
        <v>1288</v>
      </c>
      <c r="AM33108" s="94">
        <v>0</v>
      </c>
      <c r="AO33108" s="94">
        <v>259</v>
      </c>
      <c r="AQ33108" s="94">
        <v>54</v>
      </c>
      <c r="AS33108" s="94">
        <v>56</v>
      </c>
      <c r="AT33108" s="94">
        <v>-531</v>
      </c>
      <c r="AU33108" s="94">
        <v>359</v>
      </c>
      <c r="AV33108" s="94">
        <v>136</v>
      </c>
    </row>
    <row r="33109" spans="1:48">
      <c r="A33109" s="85" t="s">
        <v>82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84</v>
      </c>
      <c r="G33109" s="89" t="s">
        <v>385</v>
      </c>
      <c r="H33109" s="94">
        <v>2460</v>
      </c>
      <c r="I33109" s="94">
        <v>2393</v>
      </c>
      <c r="J33109" s="94">
        <v>2428</v>
      </c>
      <c r="K33109" s="94">
        <v>35</v>
      </c>
      <c r="O33109" s="94">
        <v>2393</v>
      </c>
      <c r="P33109" s="94">
        <v>2428</v>
      </c>
      <c r="Q33109" s="94">
        <v>35</v>
      </c>
      <c r="R33109" s="94">
        <v>760</v>
      </c>
      <c r="S33109" s="94">
        <v>1353</v>
      </c>
      <c r="U33109" s="94">
        <v>0</v>
      </c>
      <c r="W33109" s="94">
        <v>263</v>
      </c>
      <c r="Y33109" s="94">
        <v>52</v>
      </c>
      <c r="AJ33109" s="94">
        <v>760</v>
      </c>
      <c r="AK33109" s="94">
        <v>1353</v>
      </c>
      <c r="AM33109" s="94">
        <v>0</v>
      </c>
      <c r="AO33109" s="94">
        <v>263</v>
      </c>
      <c r="AQ33109" s="94">
        <v>52</v>
      </c>
      <c r="AS33109" s="94">
        <v>68</v>
      </c>
      <c r="AT33109" s="94">
        <v>-479</v>
      </c>
      <c r="AU33109" s="94">
        <v>282</v>
      </c>
      <c r="AV33109" s="94">
        <v>165</v>
      </c>
    </row>
    <row r="33110" spans="1:48">
      <c r="A33110" s="85" t="s">
        <v>82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84</v>
      </c>
      <c r="G33110" s="89" t="s">
        <v>385</v>
      </c>
      <c r="H33110" s="94">
        <v>2559</v>
      </c>
      <c r="I33110" s="94">
        <v>2500</v>
      </c>
      <c r="J33110" s="94">
        <v>2533</v>
      </c>
      <c r="K33110" s="94">
        <v>33</v>
      </c>
      <c r="O33110" s="94">
        <v>2500</v>
      </c>
      <c r="P33110" s="94">
        <v>2533</v>
      </c>
      <c r="Q33110" s="94">
        <v>33</v>
      </c>
      <c r="R33110" s="94">
        <v>796</v>
      </c>
      <c r="S33110" s="94">
        <v>1394</v>
      </c>
      <c r="U33110" s="94">
        <v>0</v>
      </c>
      <c r="W33110" s="94">
        <v>289</v>
      </c>
      <c r="Y33110" s="94">
        <v>54</v>
      </c>
      <c r="AJ33110" s="94">
        <v>796</v>
      </c>
      <c r="AK33110" s="94">
        <v>1394</v>
      </c>
      <c r="AM33110" s="94">
        <v>0</v>
      </c>
      <c r="AO33110" s="94">
        <v>289</v>
      </c>
      <c r="AQ33110" s="94">
        <v>54</v>
      </c>
      <c r="AS33110" s="94">
        <v>72</v>
      </c>
      <c r="AT33110" s="94">
        <v>-465</v>
      </c>
      <c r="AU33110" s="94">
        <v>279</v>
      </c>
      <c r="AV33110" s="94">
        <v>149</v>
      </c>
    </row>
    <row r="33111" spans="1:48">
      <c r="A33111" s="85" t="s">
        <v>82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84</v>
      </c>
      <c r="G33111" s="89" t="s">
        <v>385</v>
      </c>
      <c r="H33111" s="94">
        <v>2649</v>
      </c>
      <c r="I33111" s="94">
        <v>2622</v>
      </c>
      <c r="J33111" s="94">
        <v>2657</v>
      </c>
      <c r="K33111" s="94">
        <v>36</v>
      </c>
      <c r="O33111" s="94">
        <v>2622</v>
      </c>
      <c r="P33111" s="94">
        <v>2657</v>
      </c>
      <c r="Q33111" s="94">
        <v>36</v>
      </c>
      <c r="R33111" s="94">
        <v>869</v>
      </c>
      <c r="S33111" s="94">
        <v>1435</v>
      </c>
      <c r="U33111" s="94">
        <v>0</v>
      </c>
      <c r="W33111" s="94">
        <v>297</v>
      </c>
      <c r="Y33111" s="94">
        <v>56</v>
      </c>
      <c r="AJ33111" s="94">
        <v>869</v>
      </c>
      <c r="AK33111" s="94">
        <v>1435</v>
      </c>
      <c r="AM33111" s="94">
        <v>0</v>
      </c>
      <c r="AO33111" s="94">
        <v>297</v>
      </c>
      <c r="AQ33111" s="94">
        <v>56</v>
      </c>
      <c r="AS33111" s="94">
        <v>74</v>
      </c>
      <c r="AT33111" s="94">
        <v>-466</v>
      </c>
      <c r="AU33111" s="94">
        <v>298</v>
      </c>
      <c r="AV33111" s="94">
        <v>130</v>
      </c>
    </row>
    <row r="33112" spans="1:48">
      <c r="A33112" s="85" t="s">
        <v>82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84</v>
      </c>
      <c r="G33112" s="89" t="s">
        <v>385</v>
      </c>
      <c r="H33112" s="94">
        <v>2726</v>
      </c>
      <c r="I33112" s="94">
        <v>2733</v>
      </c>
      <c r="J33112" s="94">
        <v>2775</v>
      </c>
      <c r="K33112" s="94">
        <v>42</v>
      </c>
      <c r="O33112" s="94">
        <v>2733</v>
      </c>
      <c r="P33112" s="94">
        <v>2775</v>
      </c>
      <c r="Q33112" s="94">
        <v>42</v>
      </c>
      <c r="R33112" s="94">
        <v>935</v>
      </c>
      <c r="S33112" s="94">
        <v>1490</v>
      </c>
      <c r="U33112" s="94">
        <v>0</v>
      </c>
      <c r="W33112" s="94">
        <v>283</v>
      </c>
      <c r="Y33112" s="94">
        <v>67</v>
      </c>
      <c r="AJ33112" s="94">
        <v>935</v>
      </c>
      <c r="AK33112" s="94">
        <v>1490</v>
      </c>
      <c r="AM33112" s="94">
        <v>0</v>
      </c>
      <c r="AO33112" s="94">
        <v>283</v>
      </c>
      <c r="AQ33112" s="94">
        <v>67</v>
      </c>
      <c r="AS33112" s="94">
        <v>128</v>
      </c>
      <c r="AT33112" s="94">
        <v>-384</v>
      </c>
      <c r="AU33112" s="94">
        <v>269</v>
      </c>
      <c r="AV33112" s="94">
        <v>29</v>
      </c>
    </row>
    <row r="33113" spans="1:48">
      <c r="A33113" s="85" t="s">
        <v>82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84</v>
      </c>
      <c r="G33113" s="89" t="s">
        <v>385</v>
      </c>
      <c r="H33113" s="94">
        <v>2812</v>
      </c>
      <c r="I33113" s="94">
        <v>2842</v>
      </c>
      <c r="J33113" s="94">
        <v>2786</v>
      </c>
      <c r="K33113" s="94">
        <v>-56</v>
      </c>
      <c r="O33113" s="94">
        <v>2842</v>
      </c>
      <c r="P33113" s="94">
        <v>2786</v>
      </c>
      <c r="Q33113" s="94">
        <v>-56</v>
      </c>
      <c r="R33113" s="94">
        <v>976</v>
      </c>
      <c r="S33113" s="94">
        <v>1473</v>
      </c>
      <c r="U33113" s="94">
        <v>0</v>
      </c>
      <c r="W33113" s="94">
        <v>268</v>
      </c>
      <c r="Y33113" s="94">
        <v>69</v>
      </c>
      <c r="AJ33113" s="94">
        <v>976</v>
      </c>
      <c r="AK33113" s="94">
        <v>1473</v>
      </c>
      <c r="AM33113" s="94">
        <v>0</v>
      </c>
      <c r="AO33113" s="94">
        <v>268</v>
      </c>
      <c r="AQ33113" s="94">
        <v>69</v>
      </c>
      <c r="AS33113" s="94">
        <v>137</v>
      </c>
      <c r="AT33113" s="94">
        <v>-379</v>
      </c>
      <c r="AU33113" s="94">
        <v>215</v>
      </c>
      <c r="AV33113" s="94">
        <v>-29</v>
      </c>
    </row>
    <row r="33114" spans="1:48">
      <c r="A33114" s="85" t="s">
        <v>82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84</v>
      </c>
      <c r="G33114" s="89" t="s">
        <v>385</v>
      </c>
      <c r="H33114" s="94">
        <v>2845</v>
      </c>
      <c r="I33114" s="94">
        <v>2943</v>
      </c>
      <c r="J33114" s="94">
        <v>2980</v>
      </c>
      <c r="K33114" s="94">
        <v>36</v>
      </c>
      <c r="O33114" s="94">
        <v>2943</v>
      </c>
      <c r="P33114" s="94">
        <v>2980</v>
      </c>
      <c r="Q33114" s="94">
        <v>36</v>
      </c>
      <c r="R33114" s="94">
        <v>1034</v>
      </c>
      <c r="S33114" s="94">
        <v>1585</v>
      </c>
      <c r="U33114" s="94">
        <v>0</v>
      </c>
      <c r="W33114" s="94">
        <v>290</v>
      </c>
      <c r="Y33114" s="94">
        <v>70</v>
      </c>
      <c r="AJ33114" s="94">
        <v>1034</v>
      </c>
      <c r="AK33114" s="94">
        <v>1585</v>
      </c>
      <c r="AM33114" s="94">
        <v>0</v>
      </c>
      <c r="AO33114" s="94">
        <v>290</v>
      </c>
      <c r="AQ33114" s="94">
        <v>70</v>
      </c>
      <c r="AS33114" s="94">
        <v>170</v>
      </c>
      <c r="AT33114" s="94">
        <v>-310</v>
      </c>
      <c r="AU33114" s="94">
        <v>157</v>
      </c>
      <c r="AV33114" s="94">
        <v>14</v>
      </c>
    </row>
    <row r="33115" spans="1:48">
      <c r="A33115" s="85" t="s">
        <v>82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84</v>
      </c>
      <c r="G33115" s="89" t="s">
        <v>385</v>
      </c>
      <c r="H33115" s="94">
        <v>2867</v>
      </c>
      <c r="I33115" s="94">
        <v>2966</v>
      </c>
      <c r="J33115" s="94">
        <v>3002</v>
      </c>
      <c r="K33115" s="94">
        <v>36</v>
      </c>
      <c r="O33115" s="94">
        <v>2966</v>
      </c>
      <c r="P33115" s="94">
        <v>3002</v>
      </c>
      <c r="Q33115" s="94">
        <v>36</v>
      </c>
      <c r="R33115" s="94">
        <v>1135</v>
      </c>
      <c r="S33115" s="94">
        <v>1592</v>
      </c>
      <c r="U33115" s="94">
        <v>0</v>
      </c>
      <c r="W33115" s="94">
        <v>206</v>
      </c>
      <c r="Y33115" s="94">
        <v>70</v>
      </c>
      <c r="AJ33115" s="94">
        <v>1135</v>
      </c>
      <c r="AK33115" s="94">
        <v>1592</v>
      </c>
      <c r="AM33115" s="94">
        <v>0</v>
      </c>
      <c r="AO33115" s="94">
        <v>206</v>
      </c>
      <c r="AQ33115" s="94">
        <v>70</v>
      </c>
      <c r="AS33115" s="94">
        <v>200</v>
      </c>
      <c r="AT33115" s="94">
        <v>-154</v>
      </c>
      <c r="AU33115" s="94">
        <v>-1</v>
      </c>
      <c r="AV33115" s="94">
        <v>-10</v>
      </c>
    </row>
    <row r="33116" spans="1:48">
      <c r="A33116" s="85" t="s">
        <v>82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84</v>
      </c>
      <c r="G33116" s="89" t="s">
        <v>385</v>
      </c>
      <c r="H33116" s="94">
        <v>2839</v>
      </c>
      <c r="I33116" s="94">
        <v>2910</v>
      </c>
      <c r="J33116" s="94">
        <v>2947</v>
      </c>
      <c r="K33116" s="94">
        <v>38</v>
      </c>
      <c r="O33116" s="94">
        <v>2910</v>
      </c>
      <c r="P33116" s="94">
        <v>2947</v>
      </c>
      <c r="Q33116" s="94">
        <v>38</v>
      </c>
      <c r="R33116" s="94">
        <v>1145</v>
      </c>
      <c r="S33116" s="94">
        <v>1561</v>
      </c>
      <c r="U33116" s="94">
        <v>0</v>
      </c>
      <c r="W33116" s="94">
        <v>168</v>
      </c>
      <c r="Y33116" s="94">
        <v>73</v>
      </c>
      <c r="AJ33116" s="94">
        <v>1145</v>
      </c>
      <c r="AK33116" s="94">
        <v>1561</v>
      </c>
      <c r="AM33116" s="94">
        <v>0</v>
      </c>
      <c r="AO33116" s="94">
        <v>168</v>
      </c>
      <c r="AQ33116" s="94">
        <v>73</v>
      </c>
      <c r="AS33116" s="94">
        <v>208</v>
      </c>
      <c r="AT33116" s="94">
        <v>-75</v>
      </c>
      <c r="AU33116" s="94">
        <v>-88</v>
      </c>
      <c r="AV33116" s="94">
        <v>-5</v>
      </c>
    </row>
    <row r="33117" spans="1:48">
      <c r="A33117" s="85" t="s">
        <v>82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84</v>
      </c>
      <c r="G33117" s="89" t="s">
        <v>385</v>
      </c>
      <c r="H33117" s="94">
        <v>2781</v>
      </c>
      <c r="I33117" s="94">
        <v>2793</v>
      </c>
      <c r="J33117" s="94">
        <v>2829</v>
      </c>
      <c r="K33117" s="94">
        <v>36</v>
      </c>
      <c r="O33117" s="94">
        <v>2793</v>
      </c>
      <c r="P33117" s="94">
        <v>2829</v>
      </c>
      <c r="Q33117" s="94">
        <v>36</v>
      </c>
      <c r="R33117" s="94">
        <v>1147</v>
      </c>
      <c r="S33117" s="94">
        <v>1587</v>
      </c>
      <c r="U33117" s="94">
        <v>0</v>
      </c>
      <c r="W33117" s="94">
        <v>23</v>
      </c>
      <c r="Y33117" s="94">
        <v>72</v>
      </c>
      <c r="AJ33117" s="94">
        <v>1147</v>
      </c>
      <c r="AK33117" s="94">
        <v>1587</v>
      </c>
      <c r="AM33117" s="94">
        <v>0</v>
      </c>
      <c r="AO33117" s="94">
        <v>23</v>
      </c>
      <c r="AQ33117" s="94">
        <v>72</v>
      </c>
      <c r="AS33117" s="94">
        <v>180</v>
      </c>
      <c r="AT33117" s="94">
        <v>-158</v>
      </c>
      <c r="AU33117" s="94">
        <v>5</v>
      </c>
      <c r="AV33117" s="94">
        <v>5</v>
      </c>
    </row>
    <row r="33118" spans="1:48">
      <c r="A33118" s="85" t="s">
        <v>82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84</v>
      </c>
      <c r="G33118" s="89" t="s">
        <v>385</v>
      </c>
      <c r="H33118" s="94">
        <v>2630</v>
      </c>
      <c r="I33118" s="94">
        <v>2753</v>
      </c>
      <c r="J33118" s="94">
        <v>2790</v>
      </c>
      <c r="K33118" s="94">
        <v>37</v>
      </c>
      <c r="O33118" s="94">
        <v>2753</v>
      </c>
      <c r="P33118" s="94">
        <v>2790</v>
      </c>
      <c r="Q33118" s="94">
        <v>37</v>
      </c>
      <c r="R33118" s="94">
        <v>1148</v>
      </c>
      <c r="S33118" s="94">
        <v>1575</v>
      </c>
      <c r="U33118" s="94">
        <v>0</v>
      </c>
      <c r="W33118" s="94">
        <v>0</v>
      </c>
      <c r="Y33118" s="94">
        <v>66</v>
      </c>
      <c r="AJ33118" s="94">
        <v>1148</v>
      </c>
      <c r="AK33118" s="94">
        <v>1575</v>
      </c>
      <c r="AM33118" s="94">
        <v>0</v>
      </c>
      <c r="AO33118" s="94">
        <v>0</v>
      </c>
      <c r="AQ33118" s="94">
        <v>66</v>
      </c>
      <c r="AS33118" s="94">
        <v>183</v>
      </c>
      <c r="AT33118" s="94">
        <v>-154</v>
      </c>
      <c r="AU33118" s="94">
        <v>8</v>
      </c>
      <c r="AV33118" s="94">
        <v>-2</v>
      </c>
    </row>
    <row r="33119" spans="1:48">
      <c r="A33119" s="85" t="s">
        <v>82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84</v>
      </c>
      <c r="G33119" s="89" t="s">
        <v>385</v>
      </c>
      <c r="H33119" s="94">
        <v>2407</v>
      </c>
      <c r="I33119" s="94">
        <v>2558</v>
      </c>
      <c r="J33119" s="94">
        <v>2595</v>
      </c>
      <c r="K33119" s="94">
        <v>37</v>
      </c>
      <c r="O33119" s="94">
        <v>2558</v>
      </c>
      <c r="P33119" s="94">
        <v>2595</v>
      </c>
      <c r="Q33119" s="94">
        <v>37</v>
      </c>
      <c r="R33119" s="94">
        <v>1149</v>
      </c>
      <c r="S33119" s="94">
        <v>1386</v>
      </c>
      <c r="U33119" s="94">
        <v>0</v>
      </c>
      <c r="W33119" s="94">
        <v>0</v>
      </c>
      <c r="Y33119" s="94">
        <v>59</v>
      </c>
      <c r="AJ33119" s="94">
        <v>1149</v>
      </c>
      <c r="AK33119" s="94">
        <v>1386</v>
      </c>
      <c r="AM33119" s="94">
        <v>0</v>
      </c>
      <c r="AO33119" s="94">
        <v>0</v>
      </c>
      <c r="AQ33119" s="94">
        <v>59</v>
      </c>
      <c r="AS33119" s="94">
        <v>151</v>
      </c>
      <c r="AT33119" s="94">
        <v>-183</v>
      </c>
      <c r="AU33119" s="94">
        <v>48</v>
      </c>
      <c r="AV33119" s="94">
        <v>16</v>
      </c>
    </row>
    <row r="33120" spans="1:48">
      <c r="A33120" s="85" t="s">
        <v>82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84</v>
      </c>
      <c r="G33120" s="89" t="s">
        <v>385</v>
      </c>
      <c r="H33120" s="94">
        <v>2159</v>
      </c>
      <c r="I33120" s="94">
        <v>2301</v>
      </c>
      <c r="J33120" s="94">
        <v>2337</v>
      </c>
      <c r="K33120" s="94">
        <v>36</v>
      </c>
      <c r="O33120" s="94">
        <v>2301</v>
      </c>
      <c r="P33120" s="94">
        <v>2337</v>
      </c>
      <c r="Q33120" s="94">
        <v>36</v>
      </c>
      <c r="R33120" s="94">
        <v>1150</v>
      </c>
      <c r="S33120" s="94">
        <v>1128</v>
      </c>
      <c r="U33120" s="94">
        <v>0</v>
      </c>
      <c r="W33120" s="94">
        <v>0</v>
      </c>
      <c r="Y33120" s="94">
        <v>59</v>
      </c>
      <c r="AJ33120" s="94">
        <v>1150</v>
      </c>
      <c r="AK33120" s="94">
        <v>1128</v>
      </c>
      <c r="AM33120" s="94">
        <v>0</v>
      </c>
      <c r="AO33120" s="94">
        <v>0</v>
      </c>
      <c r="AQ33120" s="94">
        <v>59</v>
      </c>
      <c r="AS33120" s="94">
        <v>112</v>
      </c>
      <c r="AT33120" s="94">
        <v>-166</v>
      </c>
      <c r="AU33120" s="94">
        <v>84</v>
      </c>
      <c r="AV33120" s="94">
        <v>9</v>
      </c>
    </row>
    <row r="33121" spans="1:48">
      <c r="A33121" s="85" t="s">
        <v>82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84</v>
      </c>
      <c r="G33121" s="89" t="s">
        <v>385</v>
      </c>
      <c r="H33121" s="94">
        <v>1935</v>
      </c>
      <c r="I33121" s="94">
        <v>2038</v>
      </c>
      <c r="J33121" s="94">
        <v>2076</v>
      </c>
      <c r="K33121" s="94">
        <v>38</v>
      </c>
      <c r="O33121" s="94">
        <v>2038</v>
      </c>
      <c r="P33121" s="94">
        <v>2076</v>
      </c>
      <c r="Q33121" s="94">
        <v>38</v>
      </c>
      <c r="R33121" s="94">
        <v>1135</v>
      </c>
      <c r="S33121" s="94">
        <v>876</v>
      </c>
      <c r="U33121" s="94">
        <v>0</v>
      </c>
      <c r="W33121" s="94">
        <v>0</v>
      </c>
      <c r="Y33121" s="94">
        <v>65</v>
      </c>
      <c r="AJ33121" s="94">
        <v>1135</v>
      </c>
      <c r="AK33121" s="94">
        <v>876</v>
      </c>
      <c r="AM33121" s="94">
        <v>0</v>
      </c>
      <c r="AO33121" s="94">
        <v>0</v>
      </c>
      <c r="AQ33121" s="94">
        <v>65</v>
      </c>
      <c r="AS33121" s="94">
        <v>120</v>
      </c>
      <c r="AT33121" s="94">
        <v>7</v>
      </c>
      <c r="AU33121" s="94">
        <v>-50</v>
      </c>
      <c r="AV33121" s="94">
        <v>-42</v>
      </c>
    </row>
    <row r="33122" spans="1:48">
      <c r="A33122" s="85" t="s">
        <v>82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84</v>
      </c>
      <c r="G33122" s="89" t="s">
        <v>385</v>
      </c>
      <c r="H33122" s="94">
        <v>1729</v>
      </c>
      <c r="I33122" s="94">
        <v>1815</v>
      </c>
      <c r="J33122" s="94">
        <v>1864</v>
      </c>
      <c r="K33122" s="94">
        <v>49</v>
      </c>
      <c r="O33122" s="94">
        <v>1815</v>
      </c>
      <c r="P33122" s="94">
        <v>1864</v>
      </c>
      <c r="Q33122" s="94">
        <v>49</v>
      </c>
      <c r="R33122" s="94">
        <v>1006</v>
      </c>
      <c r="S33122" s="94">
        <v>775</v>
      </c>
      <c r="U33122" s="94">
        <v>0</v>
      </c>
      <c r="W33122" s="94">
        <v>0</v>
      </c>
      <c r="Y33122" s="94">
        <v>83</v>
      </c>
      <c r="AJ33122" s="94">
        <v>1006</v>
      </c>
      <c r="AK33122" s="94">
        <v>775</v>
      </c>
      <c r="AM33122" s="94">
        <v>0</v>
      </c>
      <c r="AO33122" s="94">
        <v>0</v>
      </c>
      <c r="AQ33122" s="94">
        <v>83</v>
      </c>
      <c r="AS33122" s="94">
        <v>103</v>
      </c>
      <c r="AT33122" s="94">
        <v>12</v>
      </c>
      <c r="AU33122" s="94">
        <v>-65</v>
      </c>
      <c r="AV33122" s="94">
        <v>-3</v>
      </c>
    </row>
    <row r="33123" spans="1:48">
      <c r="A33123" s="85" t="s">
        <v>82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84</v>
      </c>
      <c r="G33123" s="89" t="s">
        <v>385</v>
      </c>
      <c r="H33123" s="94">
        <v>1619</v>
      </c>
      <c r="I33123" s="94">
        <v>1686</v>
      </c>
      <c r="J33123" s="94">
        <v>1734</v>
      </c>
      <c r="K33123" s="94">
        <v>48</v>
      </c>
      <c r="O33123" s="94">
        <v>1686</v>
      </c>
      <c r="P33123" s="94">
        <v>1734</v>
      </c>
      <c r="Q33123" s="94">
        <v>48</v>
      </c>
      <c r="R33123" s="94">
        <v>845</v>
      </c>
      <c r="S33123" s="94">
        <v>801</v>
      </c>
      <c r="U33123" s="94">
        <v>0</v>
      </c>
      <c r="W33123" s="94">
        <v>0</v>
      </c>
      <c r="Y33123" s="94">
        <v>88</v>
      </c>
      <c r="AJ33123" s="94">
        <v>845</v>
      </c>
      <c r="AK33123" s="94">
        <v>801</v>
      </c>
      <c r="AM33123" s="94">
        <v>0</v>
      </c>
      <c r="AO33123" s="94">
        <v>0</v>
      </c>
      <c r="AQ33123" s="94">
        <v>88</v>
      </c>
      <c r="AS33123" s="94">
        <v>84</v>
      </c>
      <c r="AT33123" s="94">
        <v>-10</v>
      </c>
      <c r="AU33123" s="94">
        <v>1</v>
      </c>
      <c r="AV33123" s="94">
        <v>-25</v>
      </c>
    </row>
    <row r="33124" spans="1:48">
      <c r="A33124" s="85" t="s">
        <v>82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84</v>
      </c>
      <c r="G33124" s="89" t="s">
        <v>385</v>
      </c>
      <c r="H33124" s="94">
        <v>1559</v>
      </c>
      <c r="I33124" s="94">
        <v>1608</v>
      </c>
      <c r="J33124" s="94">
        <v>1655</v>
      </c>
      <c r="K33124" s="94">
        <v>47</v>
      </c>
      <c r="O33124" s="94">
        <v>1608</v>
      </c>
      <c r="P33124" s="94">
        <v>1655</v>
      </c>
      <c r="Q33124" s="94">
        <v>47</v>
      </c>
      <c r="R33124" s="94">
        <v>762</v>
      </c>
      <c r="S33124" s="94">
        <v>802</v>
      </c>
      <c r="U33124" s="94">
        <v>0</v>
      </c>
      <c r="W33124" s="94">
        <v>0</v>
      </c>
      <c r="Y33124" s="94">
        <v>91</v>
      </c>
      <c r="AJ33124" s="94">
        <v>762</v>
      </c>
      <c r="AK33124" s="94">
        <v>802</v>
      </c>
      <c r="AM33124" s="94">
        <v>0</v>
      </c>
      <c r="AO33124" s="94">
        <v>0</v>
      </c>
      <c r="AQ33124" s="94">
        <v>91</v>
      </c>
      <c r="AS33124" s="94">
        <v>74</v>
      </c>
      <c r="AT33124" s="94">
        <v>-44</v>
      </c>
      <c r="AU33124" s="94">
        <v>30</v>
      </c>
      <c r="AV33124" s="94">
        <v>-13</v>
      </c>
    </row>
    <row r="33125" spans="1:48">
      <c r="A33125" s="85" t="s">
        <v>82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84</v>
      </c>
      <c r="G33125" s="89" t="s">
        <v>385</v>
      </c>
      <c r="H33125" s="94">
        <v>1536</v>
      </c>
      <c r="I33125" s="94">
        <v>1560</v>
      </c>
      <c r="J33125" s="94">
        <v>1603</v>
      </c>
      <c r="K33125" s="94">
        <v>43</v>
      </c>
      <c r="O33125" s="94">
        <v>1560</v>
      </c>
      <c r="P33125" s="94">
        <v>1603</v>
      </c>
      <c r="Q33125" s="94">
        <v>43</v>
      </c>
      <c r="R33125" s="94">
        <v>762</v>
      </c>
      <c r="S33125" s="94">
        <v>750</v>
      </c>
      <c r="U33125" s="94">
        <v>0</v>
      </c>
      <c r="W33125" s="94">
        <v>0</v>
      </c>
      <c r="Y33125" s="94">
        <v>90</v>
      </c>
      <c r="AJ33125" s="94">
        <v>762</v>
      </c>
      <c r="AK33125" s="94">
        <v>750</v>
      </c>
      <c r="AM33125" s="94">
        <v>0</v>
      </c>
      <c r="AO33125" s="94">
        <v>0</v>
      </c>
      <c r="AQ33125" s="94">
        <v>90</v>
      </c>
      <c r="AS33125" s="94">
        <v>85</v>
      </c>
      <c r="AT33125" s="94">
        <v>-45</v>
      </c>
      <c r="AU33125" s="94">
        <v>51</v>
      </c>
      <c r="AV33125" s="94">
        <v>-45</v>
      </c>
    </row>
    <row r="33126" spans="1:48">
      <c r="A33126" s="85" t="s">
        <v>82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84</v>
      </c>
      <c r="G33126" s="89" t="s">
        <v>385</v>
      </c>
      <c r="H33126" s="94">
        <v>1579</v>
      </c>
      <c r="I33126" s="94">
        <v>1569</v>
      </c>
      <c r="J33126" s="94">
        <v>1611</v>
      </c>
      <c r="K33126" s="94">
        <v>42</v>
      </c>
      <c r="O33126" s="94">
        <v>1569</v>
      </c>
      <c r="P33126" s="94">
        <v>1611</v>
      </c>
      <c r="Q33126" s="94">
        <v>42</v>
      </c>
      <c r="R33126" s="94">
        <v>762</v>
      </c>
      <c r="S33126" s="94">
        <v>770</v>
      </c>
      <c r="U33126" s="94">
        <v>0</v>
      </c>
      <c r="W33126" s="94">
        <v>0</v>
      </c>
      <c r="Y33126" s="94">
        <v>79</v>
      </c>
      <c r="AJ33126" s="94">
        <v>762</v>
      </c>
      <c r="AK33126" s="94">
        <v>770</v>
      </c>
      <c r="AM33126" s="94">
        <v>0</v>
      </c>
      <c r="AO33126" s="94">
        <v>0</v>
      </c>
      <c r="AQ33126" s="94">
        <v>79</v>
      </c>
      <c r="AS33126" s="94">
        <v>87</v>
      </c>
      <c r="AT33126" s="94">
        <v>-28</v>
      </c>
      <c r="AU33126" s="94">
        <v>49</v>
      </c>
      <c r="AV33126" s="94">
        <v>-68</v>
      </c>
    </row>
    <row r="33127" spans="1:48">
      <c r="A33127" s="85" t="s">
        <v>82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84</v>
      </c>
      <c r="G33127" s="89" t="s">
        <v>385</v>
      </c>
      <c r="H33127" s="94">
        <v>1735</v>
      </c>
      <c r="I33127" s="94">
        <v>1694</v>
      </c>
      <c r="J33127" s="94">
        <v>1729</v>
      </c>
      <c r="K33127" s="94">
        <v>35</v>
      </c>
      <c r="O33127" s="94">
        <v>1694</v>
      </c>
      <c r="P33127" s="94">
        <v>1729</v>
      </c>
      <c r="Q33127" s="94">
        <v>35</v>
      </c>
      <c r="R33127" s="94">
        <v>722</v>
      </c>
      <c r="S33127" s="94">
        <v>931</v>
      </c>
      <c r="U33127" s="94">
        <v>0</v>
      </c>
      <c r="W33127" s="94">
        <v>0</v>
      </c>
      <c r="Y33127" s="94">
        <v>77</v>
      </c>
      <c r="AJ33127" s="94">
        <v>722</v>
      </c>
      <c r="AK33127" s="94">
        <v>931</v>
      </c>
      <c r="AM33127" s="94">
        <v>0</v>
      </c>
      <c r="AO33127" s="94">
        <v>0</v>
      </c>
      <c r="AQ33127" s="94">
        <v>77</v>
      </c>
      <c r="AS33127" s="94">
        <v>94</v>
      </c>
      <c r="AT33127" s="94">
        <v>-102</v>
      </c>
      <c r="AU33127" s="94">
        <v>81</v>
      </c>
      <c r="AV33127" s="94">
        <v>-37</v>
      </c>
    </row>
    <row r="33128" spans="1:48">
      <c r="A33128" s="85" t="s">
        <v>82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84</v>
      </c>
      <c r="G33128" s="89" t="s">
        <v>385</v>
      </c>
      <c r="H33128" s="94">
        <v>1925</v>
      </c>
      <c r="I33128" s="94">
        <v>1897</v>
      </c>
      <c r="J33128" s="94">
        <v>1929</v>
      </c>
      <c r="K33128" s="94">
        <v>32</v>
      </c>
      <c r="O33128" s="94">
        <v>1897</v>
      </c>
      <c r="P33128" s="94">
        <v>1929</v>
      </c>
      <c r="Q33128" s="94">
        <v>32</v>
      </c>
      <c r="R33128" s="94">
        <v>692</v>
      </c>
      <c r="S33128" s="94">
        <v>1166</v>
      </c>
      <c r="U33128" s="94">
        <v>0</v>
      </c>
      <c r="W33128" s="94">
        <v>0</v>
      </c>
      <c r="Y33128" s="94">
        <v>72</v>
      </c>
      <c r="AJ33128" s="94">
        <v>692</v>
      </c>
      <c r="AK33128" s="94">
        <v>1166</v>
      </c>
      <c r="AM33128" s="94">
        <v>0</v>
      </c>
      <c r="AO33128" s="94">
        <v>0</v>
      </c>
      <c r="AQ33128" s="94">
        <v>72</v>
      </c>
      <c r="AS33128" s="94">
        <v>109</v>
      </c>
      <c r="AT33128" s="94">
        <v>-118</v>
      </c>
      <c r="AU33128" s="94">
        <v>63</v>
      </c>
      <c r="AV33128" s="94">
        <v>-20</v>
      </c>
    </row>
    <row r="33129" spans="1:48">
      <c r="A33129" s="85" t="s">
        <v>82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84</v>
      </c>
      <c r="G33129" s="89" t="s">
        <v>385</v>
      </c>
      <c r="H33129" s="94">
        <v>1949</v>
      </c>
      <c r="I33129" s="94">
        <v>1924</v>
      </c>
      <c r="J33129" s="94">
        <v>1974</v>
      </c>
      <c r="K33129" s="94">
        <v>51</v>
      </c>
      <c r="O33129" s="94">
        <v>1924</v>
      </c>
      <c r="P33129" s="94">
        <v>1974</v>
      </c>
      <c r="Q33129" s="94">
        <v>51</v>
      </c>
      <c r="R33129" s="94">
        <v>692</v>
      </c>
      <c r="S33129" s="94">
        <v>1180</v>
      </c>
      <c r="U33129" s="94">
        <v>0</v>
      </c>
      <c r="W33129" s="94">
        <v>33</v>
      </c>
      <c r="Y33129" s="94">
        <v>70</v>
      </c>
      <c r="AJ33129" s="94">
        <v>692</v>
      </c>
      <c r="AK33129" s="94">
        <v>1180</v>
      </c>
      <c r="AM33129" s="94">
        <v>0</v>
      </c>
      <c r="AO33129" s="94">
        <v>33</v>
      </c>
      <c r="AQ33129" s="94">
        <v>70</v>
      </c>
      <c r="AS33129" s="94">
        <v>70</v>
      </c>
      <c r="AT33129" s="94">
        <v>-205</v>
      </c>
      <c r="AU33129" s="94">
        <v>152</v>
      </c>
      <c r="AV33129" s="94">
        <v>5</v>
      </c>
    </row>
    <row r="33130" spans="1:48">
      <c r="A33130" s="85" t="s">
        <v>82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84</v>
      </c>
      <c r="G33130" s="89" t="s">
        <v>385</v>
      </c>
      <c r="H33130" s="94">
        <v>2042</v>
      </c>
      <c r="I33130" s="94">
        <v>2024</v>
      </c>
      <c r="J33130" s="94">
        <v>2082</v>
      </c>
      <c r="K33130" s="94">
        <v>58</v>
      </c>
      <c r="O33130" s="94">
        <v>2024</v>
      </c>
      <c r="P33130" s="94">
        <v>2082</v>
      </c>
      <c r="Q33130" s="94">
        <v>58</v>
      </c>
      <c r="R33130" s="94">
        <v>692</v>
      </c>
      <c r="S33130" s="94">
        <v>1121</v>
      </c>
      <c r="U33130" s="94">
        <v>0</v>
      </c>
      <c r="W33130" s="94">
        <v>204</v>
      </c>
      <c r="Y33130" s="94">
        <v>65</v>
      </c>
      <c r="AJ33130" s="94">
        <v>692</v>
      </c>
      <c r="AK33130" s="94">
        <v>1121</v>
      </c>
      <c r="AM33130" s="94">
        <v>0</v>
      </c>
      <c r="AO33130" s="94">
        <v>204</v>
      </c>
      <c r="AQ33130" s="94">
        <v>65</v>
      </c>
      <c r="AS33130" s="94">
        <v>90</v>
      </c>
      <c r="AT33130" s="94">
        <v>-148</v>
      </c>
      <c r="AU33130" s="94">
        <v>181</v>
      </c>
      <c r="AV33130" s="94">
        <v>-67</v>
      </c>
    </row>
    <row r="33131" spans="1:48">
      <c r="A33131" s="85" t="s">
        <v>82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84</v>
      </c>
      <c r="G33131" s="89" t="s">
        <v>385</v>
      </c>
      <c r="H33131" s="94">
        <v>2202</v>
      </c>
      <c r="I33131" s="94">
        <v>2151</v>
      </c>
      <c r="J33131" s="94">
        <v>2207</v>
      </c>
      <c r="K33131" s="94">
        <v>57</v>
      </c>
      <c r="O33131" s="94">
        <v>2151</v>
      </c>
      <c r="P33131" s="94">
        <v>2207</v>
      </c>
      <c r="Q33131" s="94">
        <v>57</v>
      </c>
      <c r="R33131" s="94">
        <v>692</v>
      </c>
      <c r="S33131" s="94">
        <v>1117</v>
      </c>
      <c r="U33131" s="94">
        <v>0</v>
      </c>
      <c r="W33131" s="94">
        <v>331</v>
      </c>
      <c r="Y33131" s="94">
        <v>67</v>
      </c>
      <c r="AJ33131" s="94">
        <v>692</v>
      </c>
      <c r="AK33131" s="94">
        <v>1117</v>
      </c>
      <c r="AM33131" s="94">
        <v>0</v>
      </c>
      <c r="AO33131" s="94">
        <v>331</v>
      </c>
      <c r="AQ33131" s="94">
        <v>67</v>
      </c>
      <c r="AS33131" s="94">
        <v>115</v>
      </c>
      <c r="AT33131" s="94">
        <v>-179</v>
      </c>
      <c r="AU33131" s="94">
        <v>222</v>
      </c>
      <c r="AV33131" s="94">
        <v>-102</v>
      </c>
    </row>
    <row r="33132" spans="1:48">
      <c r="A33132" s="85" t="s">
        <v>82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84</v>
      </c>
      <c r="G33132" s="89" t="s">
        <v>385</v>
      </c>
      <c r="H33132" s="94">
        <v>2362</v>
      </c>
      <c r="I33132" s="94">
        <v>2324</v>
      </c>
      <c r="J33132" s="94">
        <v>2377</v>
      </c>
      <c r="K33132" s="94">
        <v>53</v>
      </c>
      <c r="O33132" s="94">
        <v>2324</v>
      </c>
      <c r="P33132" s="94">
        <v>2377</v>
      </c>
      <c r="Q33132" s="94">
        <v>53</v>
      </c>
      <c r="R33132" s="94">
        <v>706</v>
      </c>
      <c r="S33132" s="94">
        <v>1255</v>
      </c>
      <c r="U33132" s="94">
        <v>0</v>
      </c>
      <c r="W33132" s="94">
        <v>345</v>
      </c>
      <c r="Y33132" s="94">
        <v>70</v>
      </c>
      <c r="AJ33132" s="94">
        <v>706</v>
      </c>
      <c r="AK33132" s="94">
        <v>1255</v>
      </c>
      <c r="AM33132" s="94">
        <v>0</v>
      </c>
      <c r="AO33132" s="94">
        <v>345</v>
      </c>
      <c r="AQ33132" s="94">
        <v>70</v>
      </c>
      <c r="AS33132" s="94">
        <v>161</v>
      </c>
      <c r="AT33132" s="94">
        <v>-122</v>
      </c>
      <c r="AU33132" s="94">
        <v>155</v>
      </c>
      <c r="AV33132" s="94">
        <v>-138</v>
      </c>
    </row>
    <row r="33133" spans="1:48">
      <c r="A33133" s="85" t="s">
        <v>82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84</v>
      </c>
      <c r="G33133" s="89" t="s">
        <v>385</v>
      </c>
      <c r="H33133" s="94">
        <v>2505</v>
      </c>
      <c r="I33133" s="94">
        <v>2515</v>
      </c>
      <c r="J33133" s="94">
        <v>2564</v>
      </c>
      <c r="K33133" s="94">
        <v>49</v>
      </c>
      <c r="O33133" s="94">
        <v>2515</v>
      </c>
      <c r="P33133" s="94">
        <v>2564</v>
      </c>
      <c r="Q33133" s="94">
        <v>49</v>
      </c>
      <c r="R33133" s="94">
        <v>842</v>
      </c>
      <c r="S33133" s="94">
        <v>1329</v>
      </c>
      <c r="U33133" s="94">
        <v>0</v>
      </c>
      <c r="W33133" s="94">
        <v>322</v>
      </c>
      <c r="Y33133" s="94">
        <v>71</v>
      </c>
      <c r="AJ33133" s="94">
        <v>842</v>
      </c>
      <c r="AK33133" s="94">
        <v>1329</v>
      </c>
      <c r="AM33133" s="94">
        <v>0</v>
      </c>
      <c r="AO33133" s="94">
        <v>322</v>
      </c>
      <c r="AQ33133" s="94">
        <v>71</v>
      </c>
      <c r="AS33133" s="94">
        <v>170</v>
      </c>
      <c r="AT33133" s="94">
        <v>-81</v>
      </c>
      <c r="AU33133" s="94">
        <v>147</v>
      </c>
      <c r="AV33133" s="94">
        <v>-187</v>
      </c>
    </row>
    <row r="33134" spans="1:48">
      <c r="A33134" s="85" t="s">
        <v>82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84</v>
      </c>
      <c r="G33134" s="89" t="s">
        <v>385</v>
      </c>
      <c r="H33134" s="94">
        <v>2683</v>
      </c>
      <c r="I33134" s="94">
        <v>2686</v>
      </c>
      <c r="J33134" s="94">
        <v>2741</v>
      </c>
      <c r="K33134" s="94">
        <v>55</v>
      </c>
      <c r="O33134" s="94">
        <v>2686</v>
      </c>
      <c r="P33134" s="94">
        <v>2741</v>
      </c>
      <c r="Q33134" s="94">
        <v>55</v>
      </c>
      <c r="R33134" s="94">
        <v>867</v>
      </c>
      <c r="S33134" s="94">
        <v>1486</v>
      </c>
      <c r="U33134" s="94">
        <v>0</v>
      </c>
      <c r="W33134" s="94">
        <v>318</v>
      </c>
      <c r="Y33134" s="94">
        <v>71</v>
      </c>
      <c r="AJ33134" s="94">
        <v>867</v>
      </c>
      <c r="AK33134" s="94">
        <v>1486</v>
      </c>
      <c r="AM33134" s="94">
        <v>0</v>
      </c>
      <c r="AO33134" s="94">
        <v>318</v>
      </c>
      <c r="AQ33134" s="94">
        <v>71</v>
      </c>
      <c r="AS33134" s="94">
        <v>200</v>
      </c>
      <c r="AT33134" s="94">
        <v>-158</v>
      </c>
      <c r="AU33134" s="94">
        <v>164</v>
      </c>
      <c r="AV33134" s="94">
        <v>-150</v>
      </c>
    </row>
    <row r="33135" spans="1:48">
      <c r="A33135" s="85" t="s">
        <v>82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84</v>
      </c>
      <c r="G33135" s="89" t="s">
        <v>385</v>
      </c>
      <c r="H33135" s="94">
        <v>2825</v>
      </c>
      <c r="I33135" s="94">
        <v>2855</v>
      </c>
      <c r="J33135" s="94">
        <v>2906</v>
      </c>
      <c r="K33135" s="94">
        <v>51</v>
      </c>
      <c r="O33135" s="94">
        <v>2855</v>
      </c>
      <c r="P33135" s="94">
        <v>2906</v>
      </c>
      <c r="Q33135" s="94">
        <v>51</v>
      </c>
      <c r="R33135" s="94">
        <v>858</v>
      </c>
      <c r="S33135" s="94">
        <v>1664</v>
      </c>
      <c r="U33135" s="94">
        <v>0</v>
      </c>
      <c r="W33135" s="94">
        <v>317</v>
      </c>
      <c r="Y33135" s="94">
        <v>67</v>
      </c>
      <c r="AJ33135" s="94">
        <v>858</v>
      </c>
      <c r="AK33135" s="94">
        <v>1664</v>
      </c>
      <c r="AM33135" s="94">
        <v>0</v>
      </c>
      <c r="AO33135" s="94">
        <v>317</v>
      </c>
      <c r="AQ33135" s="94">
        <v>67</v>
      </c>
      <c r="AS33135" s="94">
        <v>228</v>
      </c>
      <c r="AT33135" s="94">
        <v>-269</v>
      </c>
      <c r="AU33135" s="94">
        <v>222</v>
      </c>
      <c r="AV33135" s="94">
        <v>-128</v>
      </c>
    </row>
    <row r="33136" spans="1:48">
      <c r="A33136" s="85" t="s">
        <v>82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84</v>
      </c>
      <c r="G33136" s="89" t="s">
        <v>385</v>
      </c>
      <c r="H33136" s="94">
        <v>2930</v>
      </c>
      <c r="I33136" s="94">
        <v>3020</v>
      </c>
      <c r="J33136" s="94">
        <v>3011</v>
      </c>
      <c r="K33136" s="94">
        <v>-10</v>
      </c>
      <c r="O33136" s="94">
        <v>3020</v>
      </c>
      <c r="P33136" s="94">
        <v>3011</v>
      </c>
      <c r="Q33136" s="94">
        <v>-10</v>
      </c>
      <c r="R33136" s="94">
        <v>932</v>
      </c>
      <c r="S33136" s="94">
        <v>1708</v>
      </c>
      <c r="U33136" s="94">
        <v>0</v>
      </c>
      <c r="W33136" s="94">
        <v>313</v>
      </c>
      <c r="Y33136" s="94">
        <v>58</v>
      </c>
      <c r="AJ33136" s="94">
        <v>932</v>
      </c>
      <c r="AK33136" s="94">
        <v>1708</v>
      </c>
      <c r="AM33136" s="94">
        <v>0</v>
      </c>
      <c r="AO33136" s="94">
        <v>313</v>
      </c>
      <c r="AQ33136" s="94">
        <v>58</v>
      </c>
      <c r="AS33136" s="94">
        <v>257</v>
      </c>
      <c r="AT33136" s="94">
        <v>-171</v>
      </c>
      <c r="AU33136" s="94">
        <v>88</v>
      </c>
      <c r="AV33136" s="94">
        <v>-177</v>
      </c>
    </row>
    <row r="33137" spans="1:48">
      <c r="A33137" s="85" t="s">
        <v>82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84</v>
      </c>
      <c r="G33137" s="89" t="s">
        <v>385</v>
      </c>
      <c r="H33137" s="94">
        <v>3072</v>
      </c>
      <c r="I33137" s="94">
        <v>3128</v>
      </c>
      <c r="J33137" s="94">
        <v>2980</v>
      </c>
      <c r="K33137" s="94">
        <v>-148</v>
      </c>
      <c r="O33137" s="94">
        <v>3128</v>
      </c>
      <c r="P33137" s="94">
        <v>2980</v>
      </c>
      <c r="Q33137" s="94">
        <v>-148</v>
      </c>
      <c r="R33137" s="94">
        <v>932</v>
      </c>
      <c r="S33137" s="94">
        <v>1714</v>
      </c>
      <c r="U33137" s="94">
        <v>0</v>
      </c>
      <c r="W33137" s="94">
        <v>284</v>
      </c>
      <c r="Y33137" s="94">
        <v>50</v>
      </c>
      <c r="AJ33137" s="94">
        <v>932</v>
      </c>
      <c r="AK33137" s="94">
        <v>1714</v>
      </c>
      <c r="AM33137" s="94">
        <v>0</v>
      </c>
      <c r="AO33137" s="94">
        <v>284</v>
      </c>
      <c r="AQ33137" s="94">
        <v>50</v>
      </c>
      <c r="AS33137" s="94">
        <v>257</v>
      </c>
      <c r="AT33137" s="94">
        <v>-143</v>
      </c>
      <c r="AU33137" s="94">
        <v>-67</v>
      </c>
      <c r="AV33137" s="94">
        <v>-196</v>
      </c>
    </row>
    <row r="33138" spans="1:48">
      <c r="A33138" s="85" t="s">
        <v>82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84</v>
      </c>
      <c r="G33138" s="89" t="s">
        <v>385</v>
      </c>
      <c r="H33138" s="94">
        <v>3157</v>
      </c>
      <c r="I33138" s="94">
        <v>3176</v>
      </c>
      <c r="J33138" s="94">
        <v>2961</v>
      </c>
      <c r="K33138" s="94">
        <v>-215</v>
      </c>
      <c r="O33138" s="94">
        <v>3176</v>
      </c>
      <c r="P33138" s="94">
        <v>2961</v>
      </c>
      <c r="Q33138" s="94">
        <v>-215</v>
      </c>
      <c r="R33138" s="94">
        <v>947</v>
      </c>
      <c r="S33138" s="94">
        <v>1729</v>
      </c>
      <c r="U33138" s="94">
        <v>0</v>
      </c>
      <c r="W33138" s="94">
        <v>235</v>
      </c>
      <c r="Y33138" s="94">
        <v>50</v>
      </c>
      <c r="AJ33138" s="94">
        <v>947</v>
      </c>
      <c r="AK33138" s="94">
        <v>1729</v>
      </c>
      <c r="AM33138" s="94">
        <v>0</v>
      </c>
      <c r="AO33138" s="94">
        <v>235</v>
      </c>
      <c r="AQ33138" s="94">
        <v>50</v>
      </c>
      <c r="AS33138" s="94">
        <v>227</v>
      </c>
      <c r="AT33138" s="94">
        <v>-123</v>
      </c>
      <c r="AU33138" s="94">
        <v>-101</v>
      </c>
      <c r="AV33138" s="94">
        <v>-230</v>
      </c>
    </row>
    <row r="33139" spans="1:48">
      <c r="A33139" s="85" t="s">
        <v>82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84</v>
      </c>
      <c r="G33139" s="89" t="s">
        <v>385</v>
      </c>
      <c r="H33139" s="94">
        <v>3140</v>
      </c>
      <c r="I33139" s="94">
        <v>3207</v>
      </c>
      <c r="J33139" s="94">
        <v>2995</v>
      </c>
      <c r="K33139" s="94">
        <v>-212</v>
      </c>
      <c r="O33139" s="94">
        <v>3207</v>
      </c>
      <c r="P33139" s="94">
        <v>2995</v>
      </c>
      <c r="Q33139" s="94">
        <v>-212</v>
      </c>
      <c r="R33139" s="94">
        <v>1030</v>
      </c>
      <c r="S33139" s="94">
        <v>1686</v>
      </c>
      <c r="U33139" s="94">
        <v>0</v>
      </c>
      <c r="W33139" s="94">
        <v>230</v>
      </c>
      <c r="Y33139" s="94">
        <v>49</v>
      </c>
      <c r="AJ33139" s="94">
        <v>1030</v>
      </c>
      <c r="AK33139" s="94">
        <v>1686</v>
      </c>
      <c r="AM33139" s="94">
        <v>0</v>
      </c>
      <c r="AO33139" s="94">
        <v>230</v>
      </c>
      <c r="AQ33139" s="94">
        <v>49</v>
      </c>
      <c r="AS33139" s="94">
        <v>254</v>
      </c>
      <c r="AT33139" s="94">
        <v>49</v>
      </c>
      <c r="AU33139" s="94">
        <v>-213</v>
      </c>
      <c r="AV33139" s="94">
        <v>-310</v>
      </c>
    </row>
    <row r="33140" spans="1:48">
      <c r="A33140" s="85" t="s">
        <v>82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84</v>
      </c>
      <c r="G33140" s="89" t="s">
        <v>385</v>
      </c>
      <c r="H33140" s="94">
        <v>3020</v>
      </c>
      <c r="I33140" s="94">
        <v>3133</v>
      </c>
      <c r="J33140" s="94">
        <v>2926</v>
      </c>
      <c r="K33140" s="94">
        <v>-206</v>
      </c>
      <c r="O33140" s="94">
        <v>3133</v>
      </c>
      <c r="P33140" s="94">
        <v>2926</v>
      </c>
      <c r="Q33140" s="94">
        <v>-206</v>
      </c>
      <c r="R33140" s="94">
        <v>1032</v>
      </c>
      <c r="S33140" s="94">
        <v>1684</v>
      </c>
      <c r="U33140" s="94">
        <v>0</v>
      </c>
      <c r="W33140" s="94">
        <v>153</v>
      </c>
      <c r="Y33140" s="94">
        <v>57</v>
      </c>
      <c r="AJ33140" s="94">
        <v>1032</v>
      </c>
      <c r="AK33140" s="94">
        <v>1684</v>
      </c>
      <c r="AM33140" s="94">
        <v>0</v>
      </c>
      <c r="AO33140" s="94">
        <v>153</v>
      </c>
      <c r="AQ33140" s="94">
        <v>57</v>
      </c>
      <c r="AS33140" s="94">
        <v>271</v>
      </c>
      <c r="AT33140" s="94">
        <v>108</v>
      </c>
      <c r="AU33140" s="94">
        <v>-320</v>
      </c>
      <c r="AV33140" s="94">
        <v>-269</v>
      </c>
    </row>
    <row r="33141" spans="1:48">
      <c r="A33141" s="85" t="s">
        <v>82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84</v>
      </c>
      <c r="G33141" s="89" t="s">
        <v>385</v>
      </c>
      <c r="H33141" s="94">
        <v>2930</v>
      </c>
      <c r="I33141" s="94">
        <v>2997</v>
      </c>
      <c r="J33141" s="94">
        <v>2801</v>
      </c>
      <c r="K33141" s="94">
        <v>-196</v>
      </c>
      <c r="O33141" s="94">
        <v>2997</v>
      </c>
      <c r="P33141" s="94">
        <v>2801</v>
      </c>
      <c r="Q33141" s="94">
        <v>-196</v>
      </c>
      <c r="R33141" s="94">
        <v>1034</v>
      </c>
      <c r="S33141" s="94">
        <v>1688</v>
      </c>
      <c r="U33141" s="94">
        <v>0</v>
      </c>
      <c r="W33141" s="94">
        <v>17</v>
      </c>
      <c r="Y33141" s="94">
        <v>61</v>
      </c>
      <c r="AJ33141" s="94">
        <v>1034</v>
      </c>
      <c r="AK33141" s="94">
        <v>1688</v>
      </c>
      <c r="AM33141" s="94">
        <v>0</v>
      </c>
      <c r="AO33141" s="94">
        <v>17</v>
      </c>
      <c r="AQ33141" s="94">
        <v>61</v>
      </c>
      <c r="AS33141" s="94">
        <v>230</v>
      </c>
      <c r="AT33141" s="94">
        <v>27</v>
      </c>
      <c r="AU33141" s="94">
        <v>-286</v>
      </c>
      <c r="AV33141" s="94">
        <v>-177</v>
      </c>
    </row>
    <row r="33142" spans="1:48">
      <c r="A33142" s="85" t="s">
        <v>82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84</v>
      </c>
      <c r="G33142" s="89" t="s">
        <v>385</v>
      </c>
      <c r="H33142" s="94">
        <v>2796</v>
      </c>
      <c r="I33142" s="94">
        <v>2941</v>
      </c>
      <c r="J33142" s="94">
        <v>2847</v>
      </c>
      <c r="K33142" s="94">
        <v>-95</v>
      </c>
      <c r="O33142" s="94">
        <v>2941</v>
      </c>
      <c r="P33142" s="94">
        <v>2847</v>
      </c>
      <c r="Q33142" s="94">
        <v>-95</v>
      </c>
      <c r="R33142" s="94">
        <v>1036</v>
      </c>
      <c r="S33142" s="94">
        <v>1750</v>
      </c>
      <c r="U33142" s="94">
        <v>0</v>
      </c>
      <c r="W33142" s="94">
        <v>0</v>
      </c>
      <c r="Y33142" s="94">
        <v>60</v>
      </c>
      <c r="AJ33142" s="94">
        <v>1036</v>
      </c>
      <c r="AK33142" s="94">
        <v>1750</v>
      </c>
      <c r="AM33142" s="94">
        <v>0</v>
      </c>
      <c r="AO33142" s="94">
        <v>0</v>
      </c>
      <c r="AQ33142" s="94">
        <v>60</v>
      </c>
      <c r="AS33142" s="94">
        <v>214</v>
      </c>
      <c r="AT33142" s="94">
        <v>22</v>
      </c>
      <c r="AU33142" s="94">
        <v>-164</v>
      </c>
      <c r="AV33142" s="94">
        <v>-181</v>
      </c>
    </row>
    <row r="33143" spans="1:48">
      <c r="A33143" s="85" t="s">
        <v>82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84</v>
      </c>
      <c r="G33143" s="89" t="s">
        <v>385</v>
      </c>
      <c r="H33143" s="94">
        <v>2531</v>
      </c>
      <c r="I33143" s="94">
        <v>2737</v>
      </c>
      <c r="J33143" s="94">
        <v>2787</v>
      </c>
      <c r="K33143" s="94">
        <v>50</v>
      </c>
      <c r="O33143" s="94">
        <v>2737</v>
      </c>
      <c r="P33143" s="94">
        <v>2787</v>
      </c>
      <c r="Q33143" s="94">
        <v>50</v>
      </c>
      <c r="R33143" s="94">
        <v>1038</v>
      </c>
      <c r="S33143" s="94">
        <v>1687</v>
      </c>
      <c r="U33143" s="94">
        <v>0</v>
      </c>
      <c r="W33143" s="94">
        <v>0</v>
      </c>
      <c r="Y33143" s="94">
        <v>61</v>
      </c>
      <c r="AJ33143" s="94">
        <v>1038</v>
      </c>
      <c r="AK33143" s="94">
        <v>1687</v>
      </c>
      <c r="AM33143" s="94">
        <v>0</v>
      </c>
      <c r="AO33143" s="94">
        <v>0</v>
      </c>
      <c r="AQ33143" s="94">
        <v>61</v>
      </c>
      <c r="AS33143" s="94">
        <v>188</v>
      </c>
      <c r="AT33143" s="94">
        <v>-85</v>
      </c>
      <c r="AU33143" s="94">
        <v>-11</v>
      </c>
      <c r="AV33143" s="94">
        <v>-47</v>
      </c>
    </row>
    <row r="33144" spans="1:48">
      <c r="A33144" s="85" t="s">
        <v>82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84</v>
      </c>
      <c r="G33144" s="89" t="s">
        <v>385</v>
      </c>
      <c r="H33144" s="94">
        <v>2257</v>
      </c>
      <c r="I33144" s="94">
        <v>2465</v>
      </c>
      <c r="J33144" s="94">
        <v>2515</v>
      </c>
      <c r="K33144" s="94">
        <v>51</v>
      </c>
      <c r="O33144" s="94">
        <v>2465</v>
      </c>
      <c r="P33144" s="94">
        <v>2515</v>
      </c>
      <c r="Q33144" s="94">
        <v>51</v>
      </c>
      <c r="R33144" s="94">
        <v>1039</v>
      </c>
      <c r="S33144" s="94">
        <v>1417</v>
      </c>
      <c r="U33144" s="94">
        <v>0</v>
      </c>
      <c r="W33144" s="94">
        <v>0</v>
      </c>
      <c r="Y33144" s="94">
        <v>60</v>
      </c>
      <c r="AJ33144" s="94">
        <v>1039</v>
      </c>
      <c r="AK33144" s="94">
        <v>1417</v>
      </c>
      <c r="AM33144" s="94">
        <v>0</v>
      </c>
      <c r="AO33144" s="94">
        <v>0</v>
      </c>
      <c r="AQ33144" s="94">
        <v>60</v>
      </c>
      <c r="AS33144" s="94">
        <v>169</v>
      </c>
      <c r="AT33144" s="94">
        <v>-33</v>
      </c>
      <c r="AU33144" s="94">
        <v>-49</v>
      </c>
      <c r="AV33144" s="94">
        <v>-42</v>
      </c>
    </row>
    <row r="33145" spans="1:48">
      <c r="A33145" s="85" t="s">
        <v>82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84</v>
      </c>
      <c r="G33145" s="89" t="s">
        <v>385</v>
      </c>
      <c r="H33145" s="94">
        <v>2022</v>
      </c>
      <c r="I33145" s="94">
        <v>2205</v>
      </c>
      <c r="J33145" s="94">
        <v>2252</v>
      </c>
      <c r="K33145" s="94">
        <v>47</v>
      </c>
      <c r="O33145" s="94">
        <v>2205</v>
      </c>
      <c r="P33145" s="94">
        <v>2252</v>
      </c>
      <c r="Q33145" s="94">
        <v>47</v>
      </c>
      <c r="R33145" s="94">
        <v>937</v>
      </c>
      <c r="S33145" s="94">
        <v>1253</v>
      </c>
      <c r="U33145" s="94">
        <v>0</v>
      </c>
      <c r="W33145" s="94">
        <v>0</v>
      </c>
      <c r="Y33145" s="94">
        <v>63</v>
      </c>
      <c r="AJ33145" s="94">
        <v>937</v>
      </c>
      <c r="AK33145" s="94">
        <v>1253</v>
      </c>
      <c r="AM33145" s="94">
        <v>0</v>
      </c>
      <c r="AO33145" s="94">
        <v>0</v>
      </c>
      <c r="AQ33145" s="94">
        <v>63</v>
      </c>
      <c r="AS33145" s="94">
        <v>130</v>
      </c>
      <c r="AT33145" s="94">
        <v>50</v>
      </c>
      <c r="AU33145" s="94">
        <v>-52</v>
      </c>
      <c r="AV33145" s="94">
        <v>-83</v>
      </c>
    </row>
    <row r="33146" spans="1:48">
      <c r="A33146" s="85" t="s">
        <v>82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84</v>
      </c>
      <c r="G33146" s="89" t="s">
        <v>385</v>
      </c>
      <c r="H33146" s="94">
        <v>1855</v>
      </c>
      <c r="I33146" s="94">
        <v>2000</v>
      </c>
      <c r="J33146" s="94">
        <v>2047</v>
      </c>
      <c r="K33146" s="94">
        <v>47</v>
      </c>
      <c r="O33146" s="94">
        <v>2000</v>
      </c>
      <c r="P33146" s="94">
        <v>2047</v>
      </c>
      <c r="Q33146" s="94">
        <v>47</v>
      </c>
      <c r="R33146" s="94">
        <v>762</v>
      </c>
      <c r="S33146" s="94">
        <v>1228</v>
      </c>
      <c r="U33146" s="94">
        <v>0</v>
      </c>
      <c r="W33146" s="94">
        <v>0</v>
      </c>
      <c r="Y33146" s="94">
        <v>56</v>
      </c>
      <c r="AJ33146" s="94">
        <v>762</v>
      </c>
      <c r="AK33146" s="94">
        <v>1228</v>
      </c>
      <c r="AM33146" s="94">
        <v>0</v>
      </c>
      <c r="AO33146" s="94">
        <v>0</v>
      </c>
      <c r="AQ33146" s="94">
        <v>56</v>
      </c>
      <c r="AS33146" s="94">
        <v>95</v>
      </c>
      <c r="AT33146" s="94">
        <v>-25</v>
      </c>
      <c r="AU33146" s="94">
        <v>61</v>
      </c>
      <c r="AV33146" s="94">
        <v>-86</v>
      </c>
    </row>
    <row r="33147" spans="1:48">
      <c r="A33147" s="85" t="s">
        <v>82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84</v>
      </c>
      <c r="G33147" s="89" t="s">
        <v>385</v>
      </c>
      <c r="H33147" s="94">
        <v>1740</v>
      </c>
      <c r="I33147" s="94">
        <v>1841</v>
      </c>
      <c r="J33147" s="94">
        <v>1892</v>
      </c>
      <c r="K33147" s="94">
        <v>50</v>
      </c>
      <c r="O33147" s="94">
        <v>1841</v>
      </c>
      <c r="P33147" s="94">
        <v>1892</v>
      </c>
      <c r="Q33147" s="94">
        <v>50</v>
      </c>
      <c r="R33147" s="94">
        <v>707</v>
      </c>
      <c r="S33147" s="94">
        <v>1126</v>
      </c>
      <c r="U33147" s="94">
        <v>0</v>
      </c>
      <c r="W33147" s="94">
        <v>0</v>
      </c>
      <c r="Y33147" s="94">
        <v>59</v>
      </c>
      <c r="AJ33147" s="94">
        <v>707</v>
      </c>
      <c r="AK33147" s="94">
        <v>1126</v>
      </c>
      <c r="AM33147" s="94">
        <v>0</v>
      </c>
      <c r="AO33147" s="94">
        <v>0</v>
      </c>
      <c r="AQ33147" s="94">
        <v>59</v>
      </c>
      <c r="AS33147" s="94">
        <v>82</v>
      </c>
      <c r="AT33147" s="94">
        <v>-112</v>
      </c>
      <c r="AU33147" s="94">
        <v>112</v>
      </c>
      <c r="AV33147" s="94">
        <v>-34</v>
      </c>
    </row>
    <row r="33148" spans="1:48">
      <c r="A33148" s="85" t="s">
        <v>82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84</v>
      </c>
      <c r="G33148" s="89" t="s">
        <v>385</v>
      </c>
      <c r="H33148" s="94">
        <v>1671</v>
      </c>
      <c r="I33148" s="94">
        <v>1727</v>
      </c>
      <c r="J33148" s="94">
        <v>1778</v>
      </c>
      <c r="K33148" s="94">
        <v>51</v>
      </c>
      <c r="O33148" s="94">
        <v>1727</v>
      </c>
      <c r="P33148" s="94">
        <v>1778</v>
      </c>
      <c r="Q33148" s="94">
        <v>51</v>
      </c>
      <c r="R33148" s="94">
        <v>692</v>
      </c>
      <c r="S33148" s="94">
        <v>1024</v>
      </c>
      <c r="U33148" s="94">
        <v>0</v>
      </c>
      <c r="W33148" s="94">
        <v>0</v>
      </c>
      <c r="Y33148" s="94">
        <v>62</v>
      </c>
      <c r="AJ33148" s="94">
        <v>692</v>
      </c>
      <c r="AK33148" s="94">
        <v>1024</v>
      </c>
      <c r="AM33148" s="94">
        <v>0</v>
      </c>
      <c r="AO33148" s="94">
        <v>0</v>
      </c>
      <c r="AQ33148" s="94">
        <v>62</v>
      </c>
      <c r="AS33148" s="94">
        <v>86</v>
      </c>
      <c r="AT33148" s="94">
        <v>-79</v>
      </c>
      <c r="AU33148" s="94">
        <v>78</v>
      </c>
      <c r="AV33148" s="94">
        <v>-34</v>
      </c>
    </row>
    <row r="33149" spans="1:48">
      <c r="A33149" s="85" t="s">
        <v>82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84</v>
      </c>
      <c r="G33149" s="89" t="s">
        <v>385</v>
      </c>
      <c r="H33149" s="94">
        <v>1636</v>
      </c>
      <c r="I33149" s="94">
        <v>1667</v>
      </c>
      <c r="J33149" s="94">
        <v>1715</v>
      </c>
      <c r="K33149" s="94">
        <v>48</v>
      </c>
      <c r="O33149" s="94">
        <v>1667</v>
      </c>
      <c r="P33149" s="94">
        <v>1715</v>
      </c>
      <c r="Q33149" s="94">
        <v>48</v>
      </c>
      <c r="R33149" s="94">
        <v>692</v>
      </c>
      <c r="S33149" s="94">
        <v>961</v>
      </c>
      <c r="U33149" s="94">
        <v>0</v>
      </c>
      <c r="W33149" s="94">
        <v>0</v>
      </c>
      <c r="Y33149" s="94">
        <v>61</v>
      </c>
      <c r="AJ33149" s="94">
        <v>692</v>
      </c>
      <c r="AK33149" s="94">
        <v>961</v>
      </c>
      <c r="AM33149" s="94">
        <v>0</v>
      </c>
      <c r="AO33149" s="94">
        <v>0</v>
      </c>
      <c r="AQ33149" s="94">
        <v>61</v>
      </c>
      <c r="AS33149" s="94">
        <v>95</v>
      </c>
      <c r="AT33149" s="94">
        <v>-61</v>
      </c>
      <c r="AU33149" s="94">
        <v>89</v>
      </c>
      <c r="AV33149" s="94">
        <v>-75</v>
      </c>
    </row>
    <row r="33150" spans="1:48">
      <c r="A33150" s="85" t="s">
        <v>82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84</v>
      </c>
      <c r="G33150" s="89" t="s">
        <v>385</v>
      </c>
      <c r="H33150" s="94">
        <v>1665</v>
      </c>
      <c r="I33150" s="94">
        <v>1661</v>
      </c>
      <c r="J33150" s="94">
        <v>1705</v>
      </c>
      <c r="K33150" s="94">
        <v>44</v>
      </c>
      <c r="O33150" s="94">
        <v>1661</v>
      </c>
      <c r="P33150" s="94">
        <v>1705</v>
      </c>
      <c r="Q33150" s="94">
        <v>44</v>
      </c>
      <c r="R33150" s="94">
        <v>692</v>
      </c>
      <c r="S33150" s="94">
        <v>953</v>
      </c>
      <c r="U33150" s="94">
        <v>0</v>
      </c>
      <c r="W33150" s="94">
        <v>0</v>
      </c>
      <c r="Y33150" s="94">
        <v>59</v>
      </c>
      <c r="AJ33150" s="94">
        <v>692</v>
      </c>
      <c r="AK33150" s="94">
        <v>953</v>
      </c>
      <c r="AM33150" s="94">
        <v>0</v>
      </c>
      <c r="AO33150" s="94">
        <v>0</v>
      </c>
      <c r="AQ33150" s="94">
        <v>59</v>
      </c>
      <c r="AS33150" s="94">
        <v>95</v>
      </c>
      <c r="AT33150" s="94">
        <v>-66</v>
      </c>
      <c r="AU33150" s="94">
        <v>93</v>
      </c>
      <c r="AV33150" s="94">
        <v>-78</v>
      </c>
    </row>
    <row r="33151" spans="1:48">
      <c r="A33151" s="85" t="s">
        <v>82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84</v>
      </c>
      <c r="G33151" s="89" t="s">
        <v>385</v>
      </c>
      <c r="H33151" s="94">
        <v>1822</v>
      </c>
      <c r="I33151" s="94">
        <v>1777</v>
      </c>
      <c r="J33151" s="94">
        <v>1823</v>
      </c>
      <c r="K33151" s="94">
        <v>46</v>
      </c>
      <c r="O33151" s="94">
        <v>1777</v>
      </c>
      <c r="P33151" s="94">
        <v>1823</v>
      </c>
      <c r="Q33151" s="94">
        <v>46</v>
      </c>
      <c r="R33151" s="94">
        <v>692</v>
      </c>
      <c r="S33151" s="94">
        <v>1072</v>
      </c>
      <c r="U33151" s="94">
        <v>0</v>
      </c>
      <c r="W33151" s="94">
        <v>0</v>
      </c>
      <c r="Y33151" s="94">
        <v>58</v>
      </c>
      <c r="AJ33151" s="94">
        <v>692</v>
      </c>
      <c r="AK33151" s="94">
        <v>1072</v>
      </c>
      <c r="AM33151" s="94">
        <v>0</v>
      </c>
      <c r="AO33151" s="94">
        <v>0</v>
      </c>
      <c r="AQ33151" s="94">
        <v>58</v>
      </c>
      <c r="AS33151" s="94">
        <v>87</v>
      </c>
      <c r="AT33151" s="94">
        <v>-48</v>
      </c>
      <c r="AU33151" s="94">
        <v>64</v>
      </c>
      <c r="AV33151" s="94">
        <v>-60</v>
      </c>
    </row>
    <row r="33152" spans="1:48">
      <c r="A33152" s="85" t="s">
        <v>82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84</v>
      </c>
      <c r="G33152" s="89" t="s">
        <v>385</v>
      </c>
      <c r="H33152" s="94">
        <v>2006</v>
      </c>
      <c r="I33152" s="94">
        <v>1961</v>
      </c>
      <c r="J33152" s="94">
        <v>2003</v>
      </c>
      <c r="K33152" s="94">
        <v>42</v>
      </c>
      <c r="O33152" s="94">
        <v>1961</v>
      </c>
      <c r="P33152" s="94">
        <v>2003</v>
      </c>
      <c r="Q33152" s="94">
        <v>42</v>
      </c>
      <c r="R33152" s="94">
        <v>692</v>
      </c>
      <c r="S33152" s="94">
        <v>1251</v>
      </c>
      <c r="U33152" s="94">
        <v>0</v>
      </c>
      <c r="W33152" s="94">
        <v>0</v>
      </c>
      <c r="Y33152" s="94">
        <v>60</v>
      </c>
      <c r="AJ33152" s="94">
        <v>692</v>
      </c>
      <c r="AK33152" s="94">
        <v>1251</v>
      </c>
      <c r="AM33152" s="94">
        <v>0</v>
      </c>
      <c r="AO33152" s="94">
        <v>0</v>
      </c>
      <c r="AQ33152" s="94">
        <v>60</v>
      </c>
      <c r="AS33152" s="94">
        <v>85</v>
      </c>
      <c r="AT33152" s="94">
        <v>-111</v>
      </c>
      <c r="AU33152" s="94">
        <v>128</v>
      </c>
      <c r="AV33152" s="94">
        <v>-59</v>
      </c>
    </row>
    <row r="33153" spans="1:48">
      <c r="A33153" s="85" t="s">
        <v>82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84</v>
      </c>
      <c r="G33153" s="89" t="s">
        <v>385</v>
      </c>
      <c r="H33153" s="94">
        <v>2038</v>
      </c>
      <c r="I33153" s="94">
        <v>2032</v>
      </c>
      <c r="J33153" s="94">
        <v>2077</v>
      </c>
      <c r="K33153" s="94">
        <v>46</v>
      </c>
      <c r="O33153" s="94">
        <v>2032</v>
      </c>
      <c r="P33153" s="94">
        <v>2077</v>
      </c>
      <c r="Q33153" s="94">
        <v>46</v>
      </c>
      <c r="R33153" s="94">
        <v>692</v>
      </c>
      <c r="S33153" s="94">
        <v>1298</v>
      </c>
      <c r="U33153" s="94">
        <v>0</v>
      </c>
      <c r="W33153" s="94">
        <v>32</v>
      </c>
      <c r="Y33153" s="94">
        <v>55</v>
      </c>
      <c r="AJ33153" s="94">
        <v>692</v>
      </c>
      <c r="AK33153" s="94">
        <v>1298</v>
      </c>
      <c r="AM33153" s="94">
        <v>0</v>
      </c>
      <c r="AO33153" s="94">
        <v>32</v>
      </c>
      <c r="AQ33153" s="94">
        <v>55</v>
      </c>
      <c r="AS33153" s="94">
        <v>97</v>
      </c>
      <c r="AT33153" s="94">
        <v>-174</v>
      </c>
      <c r="AU33153" s="94">
        <v>172</v>
      </c>
      <c r="AV33153" s="94">
        <v>-48</v>
      </c>
    </row>
    <row r="33154" spans="1:48">
      <c r="A33154" s="85" t="s">
        <v>82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84</v>
      </c>
      <c r="G33154" s="89" t="s">
        <v>385</v>
      </c>
      <c r="H33154" s="94">
        <v>2171</v>
      </c>
      <c r="I33154" s="94">
        <v>2132</v>
      </c>
      <c r="J33154" s="94">
        <v>2184</v>
      </c>
      <c r="K33154" s="94">
        <v>52</v>
      </c>
      <c r="O33154" s="94">
        <v>2132</v>
      </c>
      <c r="P33154" s="94">
        <v>2184</v>
      </c>
      <c r="Q33154" s="94">
        <v>52</v>
      </c>
      <c r="R33154" s="94">
        <v>692</v>
      </c>
      <c r="S33154" s="94">
        <v>1258</v>
      </c>
      <c r="U33154" s="94">
        <v>0</v>
      </c>
      <c r="W33154" s="94">
        <v>195</v>
      </c>
      <c r="Y33154" s="94">
        <v>38</v>
      </c>
      <c r="AJ33154" s="94">
        <v>692</v>
      </c>
      <c r="AK33154" s="94">
        <v>1258</v>
      </c>
      <c r="AM33154" s="94">
        <v>0</v>
      </c>
      <c r="AO33154" s="94">
        <v>195</v>
      </c>
      <c r="AQ33154" s="94">
        <v>38</v>
      </c>
      <c r="AS33154" s="94">
        <v>96</v>
      </c>
      <c r="AT33154" s="94">
        <v>-228</v>
      </c>
      <c r="AU33154" s="94">
        <v>186</v>
      </c>
      <c r="AV33154" s="94">
        <v>-6</v>
      </c>
    </row>
    <row r="33155" spans="1:48">
      <c r="A33155" s="85" t="s">
        <v>82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84</v>
      </c>
      <c r="G33155" s="89" t="s">
        <v>385</v>
      </c>
      <c r="H33155" s="94">
        <v>2345</v>
      </c>
      <c r="I33155" s="94">
        <v>2295</v>
      </c>
      <c r="J33155" s="94">
        <v>2344</v>
      </c>
      <c r="K33155" s="94">
        <v>49</v>
      </c>
      <c r="O33155" s="94">
        <v>2295</v>
      </c>
      <c r="P33155" s="94">
        <v>2344</v>
      </c>
      <c r="Q33155" s="94">
        <v>49</v>
      </c>
      <c r="R33155" s="94">
        <v>692</v>
      </c>
      <c r="S33155" s="94">
        <v>1294</v>
      </c>
      <c r="U33155" s="94">
        <v>0</v>
      </c>
      <c r="W33155" s="94">
        <v>311</v>
      </c>
      <c r="Y33155" s="94">
        <v>46</v>
      </c>
      <c r="AJ33155" s="94">
        <v>692</v>
      </c>
      <c r="AK33155" s="94">
        <v>1294</v>
      </c>
      <c r="AM33155" s="94">
        <v>0</v>
      </c>
      <c r="AO33155" s="94">
        <v>311</v>
      </c>
      <c r="AQ33155" s="94">
        <v>46</v>
      </c>
      <c r="AS33155" s="94">
        <v>118</v>
      </c>
      <c r="AT33155" s="94">
        <v>-246</v>
      </c>
      <c r="AU33155" s="94">
        <v>196</v>
      </c>
      <c r="AV33155" s="94">
        <v>-27</v>
      </c>
    </row>
    <row r="33156" spans="1:48">
      <c r="A33156" s="85" t="s">
        <v>82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84</v>
      </c>
      <c r="G33156" s="89" t="s">
        <v>385</v>
      </c>
      <c r="H33156" s="94">
        <v>2565</v>
      </c>
      <c r="I33156" s="94">
        <v>2489</v>
      </c>
      <c r="J33156" s="94">
        <v>2542</v>
      </c>
      <c r="K33156" s="94">
        <v>53</v>
      </c>
      <c r="O33156" s="94">
        <v>2489</v>
      </c>
      <c r="P33156" s="94">
        <v>2542</v>
      </c>
      <c r="Q33156" s="94">
        <v>53</v>
      </c>
      <c r="R33156" s="94">
        <v>692</v>
      </c>
      <c r="S33156" s="94">
        <v>1469</v>
      </c>
      <c r="U33156" s="94">
        <v>0</v>
      </c>
      <c r="W33156" s="94">
        <v>331</v>
      </c>
      <c r="Y33156" s="94">
        <v>49</v>
      </c>
      <c r="AJ33156" s="94">
        <v>692</v>
      </c>
      <c r="AK33156" s="94">
        <v>1469</v>
      </c>
      <c r="AM33156" s="94">
        <v>0</v>
      </c>
      <c r="AO33156" s="94">
        <v>331</v>
      </c>
      <c r="AQ33156" s="94">
        <v>49</v>
      </c>
      <c r="AS33156" s="94">
        <v>123</v>
      </c>
      <c r="AT33156" s="94">
        <v>-319</v>
      </c>
      <c r="AU33156" s="94">
        <v>290</v>
      </c>
      <c r="AV33156" s="94">
        <v>-45</v>
      </c>
    </row>
    <row r="33157" spans="1:48">
      <c r="A33157" s="85" t="s">
        <v>82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84</v>
      </c>
      <c r="G33157" s="89" t="s">
        <v>385</v>
      </c>
      <c r="H33157" s="94">
        <v>2760</v>
      </c>
      <c r="I33157" s="94">
        <v>2686</v>
      </c>
      <c r="J33157" s="94">
        <v>2734</v>
      </c>
      <c r="K33157" s="94">
        <v>47</v>
      </c>
      <c r="O33157" s="94">
        <v>2686</v>
      </c>
      <c r="P33157" s="94">
        <v>2734</v>
      </c>
      <c r="Q33157" s="94">
        <v>47</v>
      </c>
      <c r="R33157" s="94">
        <v>692</v>
      </c>
      <c r="S33157" s="94">
        <v>1664</v>
      </c>
      <c r="U33157" s="94">
        <v>0</v>
      </c>
      <c r="W33157" s="94">
        <v>320</v>
      </c>
      <c r="Y33157" s="94">
        <v>57</v>
      </c>
      <c r="AJ33157" s="94">
        <v>692</v>
      </c>
      <c r="AK33157" s="94">
        <v>1664</v>
      </c>
      <c r="AM33157" s="94">
        <v>0</v>
      </c>
      <c r="AO33157" s="94">
        <v>320</v>
      </c>
      <c r="AQ33157" s="94">
        <v>57</v>
      </c>
      <c r="AS33157" s="94">
        <v>148</v>
      </c>
      <c r="AT33157" s="94">
        <v>-348</v>
      </c>
      <c r="AU33157" s="94">
        <v>250</v>
      </c>
      <c r="AV33157" s="94">
        <v>-5</v>
      </c>
    </row>
    <row r="33158" spans="1:48">
      <c r="A33158" s="85" t="s">
        <v>82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84</v>
      </c>
      <c r="G33158" s="89" t="s">
        <v>385</v>
      </c>
      <c r="H33158" s="94">
        <v>2943</v>
      </c>
      <c r="I33158" s="94">
        <v>2875</v>
      </c>
      <c r="J33158" s="94">
        <v>2911</v>
      </c>
      <c r="K33158" s="94">
        <v>36</v>
      </c>
      <c r="O33158" s="94">
        <v>2875</v>
      </c>
      <c r="P33158" s="94">
        <v>2911</v>
      </c>
      <c r="Q33158" s="94">
        <v>36</v>
      </c>
      <c r="R33158" s="94">
        <v>774</v>
      </c>
      <c r="S33158" s="94">
        <v>1751</v>
      </c>
      <c r="U33158" s="94">
        <v>0</v>
      </c>
      <c r="W33158" s="94">
        <v>325</v>
      </c>
      <c r="Y33158" s="94">
        <v>61</v>
      </c>
      <c r="AJ33158" s="94">
        <v>774</v>
      </c>
      <c r="AK33158" s="94">
        <v>1751</v>
      </c>
      <c r="AM33158" s="94">
        <v>0</v>
      </c>
      <c r="AO33158" s="94">
        <v>325</v>
      </c>
      <c r="AQ33158" s="94">
        <v>61</v>
      </c>
      <c r="AS33158" s="94">
        <v>139</v>
      </c>
      <c r="AT33158" s="94">
        <v>-451</v>
      </c>
      <c r="AU33158" s="94">
        <v>274</v>
      </c>
      <c r="AV33158" s="94">
        <v>69</v>
      </c>
    </row>
    <row r="33159" spans="1:48">
      <c r="A33159" s="85" t="s">
        <v>82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84</v>
      </c>
      <c r="G33159" s="89" t="s">
        <v>385</v>
      </c>
      <c r="H33159" s="94">
        <v>3079</v>
      </c>
      <c r="I33159" s="94">
        <v>3056</v>
      </c>
      <c r="J33159" s="94">
        <v>3078</v>
      </c>
      <c r="K33159" s="94">
        <v>21</v>
      </c>
      <c r="O33159" s="94">
        <v>3056</v>
      </c>
      <c r="P33159" s="94">
        <v>3078</v>
      </c>
      <c r="Q33159" s="94">
        <v>21</v>
      </c>
      <c r="R33159" s="94">
        <v>909</v>
      </c>
      <c r="S33159" s="94">
        <v>1773</v>
      </c>
      <c r="U33159" s="94">
        <v>0</v>
      </c>
      <c r="W33159" s="94">
        <v>329</v>
      </c>
      <c r="Y33159" s="94">
        <v>66</v>
      </c>
      <c r="AJ33159" s="94">
        <v>909</v>
      </c>
      <c r="AK33159" s="94">
        <v>1773</v>
      </c>
      <c r="AM33159" s="94">
        <v>0</v>
      </c>
      <c r="AO33159" s="94">
        <v>329</v>
      </c>
      <c r="AQ33159" s="94">
        <v>66</v>
      </c>
      <c r="AS33159" s="94">
        <v>157</v>
      </c>
      <c r="AT33159" s="94">
        <v>-477</v>
      </c>
      <c r="AU33159" s="94">
        <v>265</v>
      </c>
      <c r="AV33159" s="94">
        <v>82</v>
      </c>
    </row>
    <row r="33160" spans="1:48">
      <c r="A33160" s="85" t="s">
        <v>82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84</v>
      </c>
      <c r="G33160" s="89" t="s">
        <v>385</v>
      </c>
      <c r="H33160" s="94">
        <v>3225</v>
      </c>
      <c r="I33160" s="94">
        <v>3214</v>
      </c>
      <c r="J33160" s="94">
        <v>3118</v>
      </c>
      <c r="K33160" s="94">
        <v>-96</v>
      </c>
      <c r="O33160" s="94">
        <v>3214</v>
      </c>
      <c r="P33160" s="94">
        <v>3118</v>
      </c>
      <c r="Q33160" s="94">
        <v>-96</v>
      </c>
      <c r="R33160" s="94">
        <v>931</v>
      </c>
      <c r="S33160" s="94">
        <v>1766</v>
      </c>
      <c r="U33160" s="94">
        <v>0</v>
      </c>
      <c r="W33160" s="94">
        <v>352</v>
      </c>
      <c r="Y33160" s="94">
        <v>69</v>
      </c>
      <c r="AJ33160" s="94">
        <v>931</v>
      </c>
      <c r="AK33160" s="94">
        <v>1766</v>
      </c>
      <c r="AM33160" s="94">
        <v>0</v>
      </c>
      <c r="AO33160" s="94">
        <v>352</v>
      </c>
      <c r="AQ33160" s="94">
        <v>69</v>
      </c>
      <c r="AS33160" s="94">
        <v>178</v>
      </c>
      <c r="AT33160" s="94">
        <v>-578</v>
      </c>
      <c r="AU33160" s="94">
        <v>223</v>
      </c>
      <c r="AV33160" s="94">
        <v>83</v>
      </c>
    </row>
    <row r="33161" spans="1:48">
      <c r="A33161" s="85" t="s">
        <v>82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84</v>
      </c>
      <c r="G33161" s="89" t="s">
        <v>385</v>
      </c>
      <c r="H33161" s="94">
        <v>3329</v>
      </c>
      <c r="I33161" s="94">
        <v>3349</v>
      </c>
      <c r="J33161" s="94">
        <v>3212</v>
      </c>
      <c r="K33161" s="94">
        <v>-137</v>
      </c>
      <c r="O33161" s="94">
        <v>3349</v>
      </c>
      <c r="P33161" s="94">
        <v>3212</v>
      </c>
      <c r="Q33161" s="94">
        <v>-137</v>
      </c>
      <c r="R33161" s="94">
        <v>975</v>
      </c>
      <c r="S33161" s="94">
        <v>1747</v>
      </c>
      <c r="U33161" s="94">
        <v>0</v>
      </c>
      <c r="W33161" s="94">
        <v>344</v>
      </c>
      <c r="Y33161" s="94">
        <v>145</v>
      </c>
      <c r="AJ33161" s="94">
        <v>975</v>
      </c>
      <c r="AK33161" s="94">
        <v>1747</v>
      </c>
      <c r="AM33161" s="94">
        <v>0</v>
      </c>
      <c r="AO33161" s="94">
        <v>344</v>
      </c>
      <c r="AQ33161" s="94">
        <v>145</v>
      </c>
      <c r="AS33161" s="94">
        <v>196</v>
      </c>
      <c r="AT33161" s="94">
        <v>-495</v>
      </c>
      <c r="AU33161" s="94">
        <v>162</v>
      </c>
      <c r="AV33161" s="94">
        <v>-2</v>
      </c>
    </row>
    <row r="33162" spans="1:48">
      <c r="A33162" s="85" t="s">
        <v>82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84</v>
      </c>
      <c r="G33162" s="89" t="s">
        <v>385</v>
      </c>
      <c r="H33162" s="94">
        <v>3375</v>
      </c>
      <c r="I33162" s="94">
        <v>3450</v>
      </c>
      <c r="J33162" s="94">
        <v>3230</v>
      </c>
      <c r="K33162" s="94">
        <v>-235</v>
      </c>
      <c r="O33162" s="94">
        <v>3450</v>
      </c>
      <c r="P33162" s="94">
        <v>3230</v>
      </c>
      <c r="Q33162" s="94">
        <v>-235</v>
      </c>
      <c r="R33162" s="94">
        <v>1018</v>
      </c>
      <c r="S33162" s="94">
        <v>1796</v>
      </c>
      <c r="U33162" s="94">
        <v>0</v>
      </c>
      <c r="W33162" s="94">
        <v>277</v>
      </c>
      <c r="Y33162" s="94">
        <v>138</v>
      </c>
      <c r="AJ33162" s="94">
        <v>1018</v>
      </c>
      <c r="AK33162" s="94">
        <v>1796</v>
      </c>
      <c r="AM33162" s="94">
        <v>0</v>
      </c>
      <c r="AO33162" s="94">
        <v>277</v>
      </c>
      <c r="AQ33162" s="94">
        <v>138</v>
      </c>
      <c r="AS33162" s="94">
        <v>179</v>
      </c>
      <c r="AT33162" s="94">
        <v>-565</v>
      </c>
      <c r="AU33162" s="94">
        <v>191</v>
      </c>
      <c r="AV33162" s="94">
        <v>-11</v>
      </c>
    </row>
    <row r="33163" spans="1:48">
      <c r="A33163" s="85" t="s">
        <v>82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84</v>
      </c>
      <c r="G33163" s="89" t="s">
        <v>385</v>
      </c>
      <c r="H33163" s="94">
        <v>3303</v>
      </c>
      <c r="I33163" s="94">
        <v>3455</v>
      </c>
      <c r="J33163" s="94">
        <v>3281</v>
      </c>
      <c r="K33163" s="94">
        <v>-174</v>
      </c>
      <c r="O33163" s="94">
        <v>3455</v>
      </c>
      <c r="P33163" s="94">
        <v>3281</v>
      </c>
      <c r="Q33163" s="94">
        <v>-174</v>
      </c>
      <c r="R33163" s="94">
        <v>1103</v>
      </c>
      <c r="S33163" s="94">
        <v>1791</v>
      </c>
      <c r="U33163" s="94">
        <v>0</v>
      </c>
      <c r="W33163" s="94">
        <v>261</v>
      </c>
      <c r="Y33163" s="94">
        <v>125</v>
      </c>
      <c r="AJ33163" s="94">
        <v>1103</v>
      </c>
      <c r="AK33163" s="94">
        <v>1791</v>
      </c>
      <c r="AM33163" s="94">
        <v>0</v>
      </c>
      <c r="AO33163" s="94">
        <v>261</v>
      </c>
      <c r="AQ33163" s="94">
        <v>125</v>
      </c>
      <c r="AS33163" s="94">
        <v>193</v>
      </c>
      <c r="AT33163" s="94">
        <v>-468</v>
      </c>
      <c r="AU33163" s="94">
        <v>189</v>
      </c>
      <c r="AV33163" s="94">
        <v>-98</v>
      </c>
    </row>
    <row r="33164" spans="1:48">
      <c r="A33164" s="85" t="s">
        <v>82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84</v>
      </c>
      <c r="G33164" s="89" t="s">
        <v>385</v>
      </c>
      <c r="H33164" s="94">
        <v>3125</v>
      </c>
      <c r="I33164" s="94">
        <v>3346</v>
      </c>
      <c r="J33164" s="94">
        <v>3196</v>
      </c>
      <c r="K33164" s="94">
        <v>-150</v>
      </c>
      <c r="O33164" s="94">
        <v>3346</v>
      </c>
      <c r="P33164" s="94">
        <v>3196</v>
      </c>
      <c r="Q33164" s="94">
        <v>-150</v>
      </c>
      <c r="R33164" s="94">
        <v>1131</v>
      </c>
      <c r="S33164" s="94">
        <v>1787</v>
      </c>
      <c r="U33164" s="94">
        <v>0</v>
      </c>
      <c r="W33164" s="94">
        <v>154</v>
      </c>
      <c r="Y33164" s="94">
        <v>124</v>
      </c>
      <c r="AJ33164" s="94">
        <v>1131</v>
      </c>
      <c r="AK33164" s="94">
        <v>1787</v>
      </c>
      <c r="AM33164" s="94">
        <v>0</v>
      </c>
      <c r="AO33164" s="94">
        <v>154</v>
      </c>
      <c r="AQ33164" s="94">
        <v>124</v>
      </c>
      <c r="AS33164" s="94">
        <v>192</v>
      </c>
      <c r="AT33164" s="94">
        <v>-461</v>
      </c>
      <c r="AU33164" s="94">
        <v>175</v>
      </c>
      <c r="AV33164" s="94">
        <v>-59</v>
      </c>
    </row>
    <row r="33165" spans="1:48">
      <c r="A33165" s="85" t="s">
        <v>82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84</v>
      </c>
      <c r="G33165" s="89" t="s">
        <v>385</v>
      </c>
      <c r="H33165" s="94">
        <v>3013</v>
      </c>
      <c r="I33165" s="94">
        <v>3132</v>
      </c>
      <c r="J33165" s="94">
        <v>3039</v>
      </c>
      <c r="K33165" s="94">
        <v>-93</v>
      </c>
      <c r="O33165" s="94">
        <v>3132</v>
      </c>
      <c r="P33165" s="94">
        <v>3039</v>
      </c>
      <c r="Q33165" s="94">
        <v>-93</v>
      </c>
      <c r="R33165" s="94">
        <v>1129</v>
      </c>
      <c r="S33165" s="94">
        <v>1762</v>
      </c>
      <c r="U33165" s="94">
        <v>0</v>
      </c>
      <c r="W33165" s="94">
        <v>12</v>
      </c>
      <c r="Y33165" s="94">
        <v>135</v>
      </c>
      <c r="AJ33165" s="94">
        <v>1129</v>
      </c>
      <c r="AK33165" s="94">
        <v>1762</v>
      </c>
      <c r="AM33165" s="94">
        <v>0</v>
      </c>
      <c r="AO33165" s="94">
        <v>12</v>
      </c>
      <c r="AQ33165" s="94">
        <v>135</v>
      </c>
      <c r="AS33165" s="94">
        <v>193</v>
      </c>
      <c r="AT33165" s="94">
        <v>-383</v>
      </c>
      <c r="AU33165" s="94">
        <v>131</v>
      </c>
      <c r="AV33165" s="94">
        <v>-41</v>
      </c>
    </row>
    <row r="33166" spans="1:48">
      <c r="A33166" s="85" t="s">
        <v>82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84</v>
      </c>
      <c r="G33166" s="89" t="s">
        <v>385</v>
      </c>
      <c r="H33166" s="94">
        <v>2862</v>
      </c>
      <c r="I33166" s="94">
        <v>3007</v>
      </c>
      <c r="J33166" s="94">
        <v>3057</v>
      </c>
      <c r="K33166" s="94">
        <v>49</v>
      </c>
      <c r="O33166" s="94">
        <v>3007</v>
      </c>
      <c r="P33166" s="94">
        <v>3057</v>
      </c>
      <c r="Q33166" s="94">
        <v>49</v>
      </c>
      <c r="R33166" s="94">
        <v>1127</v>
      </c>
      <c r="S33166" s="94">
        <v>1795</v>
      </c>
      <c r="U33166" s="94">
        <v>0</v>
      </c>
      <c r="W33166" s="94">
        <v>0</v>
      </c>
      <c r="Y33166" s="94">
        <v>135</v>
      </c>
      <c r="AJ33166" s="94">
        <v>1127</v>
      </c>
      <c r="AK33166" s="94">
        <v>1795</v>
      </c>
      <c r="AM33166" s="94">
        <v>0</v>
      </c>
      <c r="AO33166" s="94">
        <v>0</v>
      </c>
      <c r="AQ33166" s="94">
        <v>135</v>
      </c>
      <c r="AS33166" s="94">
        <v>176</v>
      </c>
      <c r="AT33166" s="94">
        <v>-401</v>
      </c>
      <c r="AU33166" s="94">
        <v>280</v>
      </c>
      <c r="AV33166" s="94">
        <v>-7</v>
      </c>
    </row>
    <row r="33167" spans="1:48">
      <c r="A33167" s="85" t="s">
        <v>82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84</v>
      </c>
      <c r="G33167" s="89" t="s">
        <v>385</v>
      </c>
      <c r="H33167" s="94">
        <v>2642</v>
      </c>
      <c r="I33167" s="94">
        <v>2772</v>
      </c>
      <c r="J33167" s="94">
        <v>2820</v>
      </c>
      <c r="K33167" s="94">
        <v>48</v>
      </c>
      <c r="O33167" s="94">
        <v>2772</v>
      </c>
      <c r="P33167" s="94">
        <v>2820</v>
      </c>
      <c r="Q33167" s="94">
        <v>48</v>
      </c>
      <c r="R33167" s="94">
        <v>1113</v>
      </c>
      <c r="S33167" s="94">
        <v>1638</v>
      </c>
      <c r="U33167" s="94">
        <v>0</v>
      </c>
      <c r="W33167" s="94">
        <v>0</v>
      </c>
      <c r="Y33167" s="94">
        <v>69</v>
      </c>
      <c r="AJ33167" s="94">
        <v>1113</v>
      </c>
      <c r="AK33167" s="94">
        <v>1638</v>
      </c>
      <c r="AM33167" s="94">
        <v>0</v>
      </c>
      <c r="AO33167" s="94">
        <v>0</v>
      </c>
      <c r="AQ33167" s="94">
        <v>69</v>
      </c>
      <c r="AS33167" s="94">
        <v>150</v>
      </c>
      <c r="AT33167" s="94">
        <v>-507</v>
      </c>
      <c r="AU33167" s="94">
        <v>321</v>
      </c>
      <c r="AV33167" s="94">
        <v>90</v>
      </c>
    </row>
    <row r="33168" spans="1:48">
      <c r="A33168" s="85" t="s">
        <v>82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84</v>
      </c>
      <c r="G33168" s="89" t="s">
        <v>385</v>
      </c>
      <c r="H33168" s="94">
        <v>2391</v>
      </c>
      <c r="I33168" s="94">
        <v>2524</v>
      </c>
      <c r="J33168" s="94">
        <v>2571</v>
      </c>
      <c r="K33168" s="94">
        <v>47</v>
      </c>
      <c r="O33168" s="94">
        <v>2524</v>
      </c>
      <c r="P33168" s="94">
        <v>2571</v>
      </c>
      <c r="Q33168" s="94">
        <v>47</v>
      </c>
      <c r="R33168" s="94">
        <v>1069</v>
      </c>
      <c r="S33168" s="94">
        <v>1439</v>
      </c>
      <c r="U33168" s="94">
        <v>0</v>
      </c>
      <c r="W33168" s="94">
        <v>0</v>
      </c>
      <c r="Y33168" s="94">
        <v>63</v>
      </c>
      <c r="AJ33168" s="94">
        <v>1069</v>
      </c>
      <c r="AK33168" s="94">
        <v>1439</v>
      </c>
      <c r="AM33168" s="94">
        <v>0</v>
      </c>
      <c r="AO33168" s="94">
        <v>0</v>
      </c>
      <c r="AQ33168" s="94">
        <v>63</v>
      </c>
      <c r="AS33168" s="94">
        <v>120</v>
      </c>
      <c r="AT33168" s="94">
        <v>-582</v>
      </c>
      <c r="AU33168" s="94">
        <v>367</v>
      </c>
      <c r="AV33168" s="94">
        <v>143</v>
      </c>
    </row>
    <row r="33169" spans="1:48">
      <c r="A33169" s="85" t="s">
        <v>82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84</v>
      </c>
      <c r="G33169" s="89" t="s">
        <v>385</v>
      </c>
      <c r="H33169" s="94">
        <v>2156</v>
      </c>
      <c r="I33169" s="94">
        <v>2300</v>
      </c>
      <c r="J33169" s="94">
        <v>2332</v>
      </c>
      <c r="K33169" s="94">
        <v>26</v>
      </c>
      <c r="O33169" s="94">
        <v>2300</v>
      </c>
      <c r="P33169" s="94">
        <v>2332</v>
      </c>
      <c r="Q33169" s="94">
        <v>26</v>
      </c>
      <c r="R33169" s="94">
        <v>897</v>
      </c>
      <c r="S33169" s="94">
        <v>1377</v>
      </c>
      <c r="U33169" s="94">
        <v>0</v>
      </c>
      <c r="W33169" s="94">
        <v>0</v>
      </c>
      <c r="Y33169" s="94">
        <v>57</v>
      </c>
      <c r="AJ33169" s="94">
        <v>897</v>
      </c>
      <c r="AK33169" s="94">
        <v>1377</v>
      </c>
      <c r="AM33169" s="94">
        <v>0</v>
      </c>
      <c r="AO33169" s="94">
        <v>0</v>
      </c>
      <c r="AQ33169" s="94">
        <v>57</v>
      </c>
      <c r="AS33169" s="94">
        <v>106</v>
      </c>
      <c r="AT33169" s="94">
        <v>-385</v>
      </c>
      <c r="AU33169" s="94">
        <v>237</v>
      </c>
      <c r="AV33169" s="94">
        <v>84</v>
      </c>
    </row>
    <row r="33170" spans="1:48">
      <c r="A33170" s="85" t="s">
        <v>82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84</v>
      </c>
      <c r="G33170" s="89" t="s">
        <v>385</v>
      </c>
      <c r="H33170" s="94">
        <v>1982</v>
      </c>
      <c r="I33170" s="94">
        <v>2053</v>
      </c>
      <c r="J33170" s="94">
        <v>2095</v>
      </c>
      <c r="K33170" s="94">
        <v>41</v>
      </c>
      <c r="O33170" s="94">
        <v>2053</v>
      </c>
      <c r="P33170" s="94">
        <v>2095</v>
      </c>
      <c r="Q33170" s="94">
        <v>41</v>
      </c>
      <c r="R33170" s="94">
        <v>794</v>
      </c>
      <c r="S33170" s="94">
        <v>1242</v>
      </c>
      <c r="U33170" s="94">
        <v>0</v>
      </c>
      <c r="W33170" s="94">
        <v>0</v>
      </c>
      <c r="Y33170" s="94">
        <v>58</v>
      </c>
      <c r="AJ33170" s="94">
        <v>794</v>
      </c>
      <c r="AK33170" s="94">
        <v>1242</v>
      </c>
      <c r="AM33170" s="94">
        <v>0</v>
      </c>
      <c r="AO33170" s="94">
        <v>0</v>
      </c>
      <c r="AQ33170" s="94">
        <v>58</v>
      </c>
      <c r="AS33170" s="94">
        <v>91</v>
      </c>
      <c r="AT33170" s="94">
        <v>-282</v>
      </c>
      <c r="AU33170" s="94">
        <v>210</v>
      </c>
      <c r="AV33170" s="94">
        <v>26</v>
      </c>
    </row>
    <row r="33171" spans="1:48">
      <c r="A33171" s="85" t="s">
        <v>82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84</v>
      </c>
      <c r="G33171" s="89" t="s">
        <v>385</v>
      </c>
      <c r="H33171" s="94">
        <v>1841</v>
      </c>
      <c r="I33171" s="94">
        <v>1879</v>
      </c>
      <c r="J33171" s="94">
        <v>1917</v>
      </c>
      <c r="K33171" s="94">
        <v>38</v>
      </c>
      <c r="O33171" s="94">
        <v>1879</v>
      </c>
      <c r="P33171" s="94">
        <v>1917</v>
      </c>
      <c r="Q33171" s="94">
        <v>38</v>
      </c>
      <c r="R33171" s="94">
        <v>736</v>
      </c>
      <c r="S33171" s="94">
        <v>1121</v>
      </c>
      <c r="U33171" s="94">
        <v>0</v>
      </c>
      <c r="W33171" s="94">
        <v>0</v>
      </c>
      <c r="Y33171" s="94">
        <v>60</v>
      </c>
      <c r="AJ33171" s="94">
        <v>736</v>
      </c>
      <c r="AK33171" s="94">
        <v>1121</v>
      </c>
      <c r="AM33171" s="94">
        <v>0</v>
      </c>
      <c r="AO33171" s="94">
        <v>0</v>
      </c>
      <c r="AQ33171" s="94">
        <v>60</v>
      </c>
      <c r="AS33171" s="94">
        <v>55</v>
      </c>
      <c r="AT33171" s="94">
        <v>-321</v>
      </c>
      <c r="AU33171" s="94">
        <v>289</v>
      </c>
      <c r="AV33171" s="94">
        <v>15</v>
      </c>
    </row>
    <row r="33172" spans="1:48">
      <c r="A33172" s="85" t="s">
        <v>82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84</v>
      </c>
      <c r="G33172" s="89" t="s">
        <v>385</v>
      </c>
      <c r="H33172" s="94">
        <v>1751</v>
      </c>
      <c r="I33172" s="94">
        <v>1772</v>
      </c>
      <c r="J33172" s="94">
        <v>1809</v>
      </c>
      <c r="K33172" s="94">
        <v>37</v>
      </c>
      <c r="O33172" s="94">
        <v>1772</v>
      </c>
      <c r="P33172" s="94">
        <v>1809</v>
      </c>
      <c r="Q33172" s="94">
        <v>37</v>
      </c>
      <c r="R33172" s="94">
        <v>700</v>
      </c>
      <c r="S33172" s="94">
        <v>1055</v>
      </c>
      <c r="U33172" s="94">
        <v>0</v>
      </c>
      <c r="W33172" s="94">
        <v>0</v>
      </c>
      <c r="Y33172" s="94">
        <v>55</v>
      </c>
      <c r="AJ33172" s="94">
        <v>700</v>
      </c>
      <c r="AK33172" s="94">
        <v>1055</v>
      </c>
      <c r="AM33172" s="94">
        <v>0</v>
      </c>
      <c r="AO33172" s="94">
        <v>0</v>
      </c>
      <c r="AQ33172" s="94">
        <v>55</v>
      </c>
      <c r="AS33172" s="94">
        <v>48</v>
      </c>
      <c r="AT33172" s="94">
        <v>-303</v>
      </c>
      <c r="AU33172" s="94">
        <v>247</v>
      </c>
      <c r="AV33172" s="94">
        <v>45</v>
      </c>
    </row>
    <row r="33173" spans="1:48">
      <c r="A33173" s="85" t="s">
        <v>82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84</v>
      </c>
      <c r="G33173" s="89" t="s">
        <v>385</v>
      </c>
      <c r="H33173" s="94">
        <v>1691</v>
      </c>
      <c r="I33173" s="94">
        <v>1715</v>
      </c>
      <c r="J33173" s="94">
        <v>1749</v>
      </c>
      <c r="K33173" s="94">
        <v>33</v>
      </c>
      <c r="O33173" s="94">
        <v>1715</v>
      </c>
      <c r="P33173" s="94">
        <v>1749</v>
      </c>
      <c r="Q33173" s="94">
        <v>33</v>
      </c>
      <c r="R33173" s="94">
        <v>700</v>
      </c>
      <c r="S33173" s="94">
        <v>997</v>
      </c>
      <c r="U33173" s="94">
        <v>0</v>
      </c>
      <c r="W33173" s="94">
        <v>0</v>
      </c>
      <c r="Y33173" s="94">
        <v>52</v>
      </c>
      <c r="AJ33173" s="94">
        <v>700</v>
      </c>
      <c r="AK33173" s="94">
        <v>997</v>
      </c>
      <c r="AM33173" s="94">
        <v>0</v>
      </c>
      <c r="AO33173" s="94">
        <v>0</v>
      </c>
      <c r="AQ33173" s="94">
        <v>52</v>
      </c>
      <c r="AS33173" s="94">
        <v>56</v>
      </c>
      <c r="AT33173" s="94">
        <v>-278</v>
      </c>
      <c r="AU33173" s="94">
        <v>206</v>
      </c>
      <c r="AV33173" s="94">
        <v>49</v>
      </c>
    </row>
    <row r="33174" spans="1:48">
      <c r="A33174" s="85" t="s">
        <v>82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84</v>
      </c>
      <c r="G33174" s="89" t="s">
        <v>385</v>
      </c>
      <c r="H33174" s="94">
        <v>1675</v>
      </c>
      <c r="I33174" s="94">
        <v>1712</v>
      </c>
      <c r="J33174" s="94">
        <v>1741</v>
      </c>
      <c r="K33174" s="94">
        <v>29</v>
      </c>
      <c r="O33174" s="94">
        <v>1712</v>
      </c>
      <c r="P33174" s="94">
        <v>1741</v>
      </c>
      <c r="Q33174" s="94">
        <v>29</v>
      </c>
      <c r="R33174" s="94">
        <v>700</v>
      </c>
      <c r="S33174" s="94">
        <v>994</v>
      </c>
      <c r="U33174" s="94">
        <v>0</v>
      </c>
      <c r="W33174" s="94">
        <v>0</v>
      </c>
      <c r="Y33174" s="94">
        <v>48</v>
      </c>
      <c r="AJ33174" s="94">
        <v>700</v>
      </c>
      <c r="AK33174" s="94">
        <v>994</v>
      </c>
      <c r="AM33174" s="94">
        <v>0</v>
      </c>
      <c r="AO33174" s="94">
        <v>0</v>
      </c>
      <c r="AQ33174" s="94">
        <v>48</v>
      </c>
      <c r="AS33174" s="94">
        <v>57</v>
      </c>
      <c r="AT33174" s="94">
        <v>-294</v>
      </c>
      <c r="AU33174" s="94">
        <v>209</v>
      </c>
      <c r="AV33174" s="94">
        <v>57</v>
      </c>
    </row>
    <row r="33175" spans="1:48">
      <c r="A33175" s="85" t="s">
        <v>82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84</v>
      </c>
      <c r="G33175" s="89" t="s">
        <v>385</v>
      </c>
      <c r="H33175" s="94">
        <v>1711</v>
      </c>
      <c r="I33175" s="94">
        <v>1732</v>
      </c>
      <c r="J33175" s="94">
        <v>1761</v>
      </c>
      <c r="K33175" s="94">
        <v>29</v>
      </c>
      <c r="O33175" s="94">
        <v>1732</v>
      </c>
      <c r="P33175" s="94">
        <v>1761</v>
      </c>
      <c r="Q33175" s="94">
        <v>29</v>
      </c>
      <c r="R33175" s="94">
        <v>700</v>
      </c>
      <c r="S33175" s="94">
        <v>1013</v>
      </c>
      <c r="U33175" s="94">
        <v>0</v>
      </c>
      <c r="W33175" s="94">
        <v>0</v>
      </c>
      <c r="Y33175" s="94">
        <v>48</v>
      </c>
      <c r="AJ33175" s="94">
        <v>700</v>
      </c>
      <c r="AK33175" s="94">
        <v>1013</v>
      </c>
      <c r="AM33175" s="94">
        <v>0</v>
      </c>
      <c r="AO33175" s="94">
        <v>0</v>
      </c>
      <c r="AQ33175" s="94">
        <v>48</v>
      </c>
      <c r="AS33175" s="94">
        <v>57</v>
      </c>
      <c r="AT33175" s="94">
        <v>-276</v>
      </c>
      <c r="AU33175" s="94">
        <v>208</v>
      </c>
      <c r="AV33175" s="94">
        <v>38</v>
      </c>
    </row>
    <row r="33176" spans="1:48">
      <c r="A33176" s="85" t="s">
        <v>82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84</v>
      </c>
      <c r="G33176" s="89" t="s">
        <v>385</v>
      </c>
      <c r="H33176" s="94">
        <v>1789</v>
      </c>
      <c r="I33176" s="94">
        <v>1802</v>
      </c>
      <c r="J33176" s="94">
        <v>1832</v>
      </c>
      <c r="K33176" s="94">
        <v>30</v>
      </c>
      <c r="O33176" s="94">
        <v>1802</v>
      </c>
      <c r="P33176" s="94">
        <v>1832</v>
      </c>
      <c r="Q33176" s="94">
        <v>30</v>
      </c>
      <c r="R33176" s="94">
        <v>700</v>
      </c>
      <c r="S33176" s="94">
        <v>1085</v>
      </c>
      <c r="U33176" s="94">
        <v>0</v>
      </c>
      <c r="W33176" s="94">
        <v>0</v>
      </c>
      <c r="Y33176" s="94">
        <v>47</v>
      </c>
      <c r="AJ33176" s="94">
        <v>700</v>
      </c>
      <c r="AK33176" s="94">
        <v>1085</v>
      </c>
      <c r="AM33176" s="94">
        <v>0</v>
      </c>
      <c r="AO33176" s="94">
        <v>0</v>
      </c>
      <c r="AQ33176" s="94">
        <v>47</v>
      </c>
      <c r="AS33176" s="94">
        <v>53</v>
      </c>
      <c r="AT33176" s="94">
        <v>-268</v>
      </c>
      <c r="AU33176" s="94">
        <v>207</v>
      </c>
      <c r="AV33176" s="94">
        <v>39</v>
      </c>
    </row>
    <row r="33177" spans="1:48">
      <c r="A33177" s="85" t="s">
        <v>82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84</v>
      </c>
      <c r="G33177" s="89" t="s">
        <v>385</v>
      </c>
      <c r="H33177" s="94">
        <v>1897</v>
      </c>
      <c r="I33177" s="94">
        <v>1879</v>
      </c>
      <c r="J33177" s="94">
        <v>1914</v>
      </c>
      <c r="K33177" s="94">
        <v>34</v>
      </c>
      <c r="O33177" s="94">
        <v>1879</v>
      </c>
      <c r="P33177" s="94">
        <v>1914</v>
      </c>
      <c r="Q33177" s="94">
        <v>34</v>
      </c>
      <c r="R33177" s="94">
        <v>700</v>
      </c>
      <c r="S33177" s="94">
        <v>1159</v>
      </c>
      <c r="U33177" s="94">
        <v>0</v>
      </c>
      <c r="W33177" s="94">
        <v>7</v>
      </c>
      <c r="Y33177" s="94">
        <v>48</v>
      </c>
      <c r="AJ33177" s="94">
        <v>700</v>
      </c>
      <c r="AK33177" s="94">
        <v>1159</v>
      </c>
      <c r="AM33177" s="94">
        <v>0</v>
      </c>
      <c r="AO33177" s="94">
        <v>7</v>
      </c>
      <c r="AQ33177" s="94">
        <v>48</v>
      </c>
      <c r="AS33177" s="94">
        <v>70</v>
      </c>
      <c r="AT33177" s="94">
        <v>-197</v>
      </c>
      <c r="AU33177" s="94">
        <v>131</v>
      </c>
      <c r="AV33177" s="94">
        <v>30</v>
      </c>
    </row>
    <row r="33178" spans="1:48">
      <c r="A33178" s="85" t="s">
        <v>82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84</v>
      </c>
      <c r="G33178" s="89" t="s">
        <v>385</v>
      </c>
      <c r="H33178" s="94">
        <v>2122</v>
      </c>
      <c r="I33178" s="94">
        <v>2050</v>
      </c>
      <c r="J33178" s="94">
        <v>2079</v>
      </c>
      <c r="K33178" s="94">
        <v>29</v>
      </c>
      <c r="O33178" s="94">
        <v>2050</v>
      </c>
      <c r="P33178" s="94">
        <v>2079</v>
      </c>
      <c r="Q33178" s="94">
        <v>29</v>
      </c>
      <c r="R33178" s="94">
        <v>699</v>
      </c>
      <c r="S33178" s="94">
        <v>1238</v>
      </c>
      <c r="U33178" s="94">
        <v>0</v>
      </c>
      <c r="W33178" s="94">
        <v>93</v>
      </c>
      <c r="Y33178" s="94">
        <v>49</v>
      </c>
      <c r="AJ33178" s="94">
        <v>699</v>
      </c>
      <c r="AK33178" s="94">
        <v>1238</v>
      </c>
      <c r="AM33178" s="94">
        <v>0</v>
      </c>
      <c r="AO33178" s="94">
        <v>93</v>
      </c>
      <c r="AQ33178" s="94">
        <v>49</v>
      </c>
      <c r="AS33178" s="94">
        <v>84</v>
      </c>
      <c r="AT33178" s="94">
        <v>-293</v>
      </c>
      <c r="AU33178" s="94">
        <v>187</v>
      </c>
      <c r="AV33178" s="94">
        <v>48</v>
      </c>
    </row>
    <row r="33179" spans="1:48">
      <c r="A33179" s="85" t="s">
        <v>82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84</v>
      </c>
      <c r="G33179" s="89" t="s">
        <v>385</v>
      </c>
      <c r="H33179" s="94">
        <v>2379</v>
      </c>
      <c r="I33179" s="94">
        <v>2290</v>
      </c>
      <c r="J33179" s="94">
        <v>2314</v>
      </c>
      <c r="K33179" s="94">
        <v>24</v>
      </c>
      <c r="O33179" s="94">
        <v>2290</v>
      </c>
      <c r="P33179" s="94">
        <v>2314</v>
      </c>
      <c r="Q33179" s="94">
        <v>24</v>
      </c>
      <c r="R33179" s="94">
        <v>699</v>
      </c>
      <c r="S33179" s="94">
        <v>1336</v>
      </c>
      <c r="U33179" s="94">
        <v>0</v>
      </c>
      <c r="W33179" s="94">
        <v>224</v>
      </c>
      <c r="Y33179" s="94">
        <v>54</v>
      </c>
      <c r="AJ33179" s="94">
        <v>699</v>
      </c>
      <c r="AK33179" s="94">
        <v>1336</v>
      </c>
      <c r="AM33179" s="94">
        <v>0</v>
      </c>
      <c r="AO33179" s="94">
        <v>224</v>
      </c>
      <c r="AQ33179" s="94">
        <v>54</v>
      </c>
      <c r="AS33179" s="94">
        <v>99</v>
      </c>
      <c r="AT33179" s="94">
        <v>-496</v>
      </c>
      <c r="AU33179" s="94">
        <v>303</v>
      </c>
      <c r="AV33179" s="94">
        <v>119</v>
      </c>
    </row>
    <row r="33180" spans="1:48">
      <c r="A33180" s="85" t="s">
        <v>82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84</v>
      </c>
      <c r="G33180" s="89" t="s">
        <v>385</v>
      </c>
      <c r="H33180" s="94">
        <v>2653</v>
      </c>
      <c r="I33180" s="94">
        <v>2594</v>
      </c>
      <c r="J33180" s="94">
        <v>2618</v>
      </c>
      <c r="K33180" s="94">
        <v>24</v>
      </c>
      <c r="O33180" s="94">
        <v>2594</v>
      </c>
      <c r="P33180" s="94">
        <v>2618</v>
      </c>
      <c r="Q33180" s="94">
        <v>24</v>
      </c>
      <c r="R33180" s="94">
        <v>733</v>
      </c>
      <c r="S33180" s="94">
        <v>1577</v>
      </c>
      <c r="U33180" s="94">
        <v>0</v>
      </c>
      <c r="W33180" s="94">
        <v>265</v>
      </c>
      <c r="Y33180" s="94">
        <v>42</v>
      </c>
      <c r="AJ33180" s="94">
        <v>733</v>
      </c>
      <c r="AK33180" s="94">
        <v>1577</v>
      </c>
      <c r="AM33180" s="94">
        <v>0</v>
      </c>
      <c r="AO33180" s="94">
        <v>265</v>
      </c>
      <c r="AQ33180" s="94">
        <v>42</v>
      </c>
      <c r="AS33180" s="94">
        <v>130</v>
      </c>
      <c r="AT33180" s="94">
        <v>-499</v>
      </c>
      <c r="AU33180" s="94">
        <v>300</v>
      </c>
      <c r="AV33180" s="94">
        <v>95</v>
      </c>
    </row>
    <row r="33181" spans="1:48">
      <c r="A33181" s="85" t="s">
        <v>82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84</v>
      </c>
      <c r="G33181" s="89" t="s">
        <v>385</v>
      </c>
      <c r="H33181" s="94">
        <v>2895</v>
      </c>
      <c r="I33181" s="94">
        <v>2817</v>
      </c>
      <c r="J33181" s="94">
        <v>2842</v>
      </c>
      <c r="K33181" s="94">
        <v>26</v>
      </c>
      <c r="O33181" s="94">
        <v>2817</v>
      </c>
      <c r="P33181" s="94">
        <v>2842</v>
      </c>
      <c r="Q33181" s="94">
        <v>26</v>
      </c>
      <c r="R33181" s="94">
        <v>874</v>
      </c>
      <c r="S33181" s="94">
        <v>1648</v>
      </c>
      <c r="U33181" s="94">
        <v>0</v>
      </c>
      <c r="W33181" s="94">
        <v>282</v>
      </c>
      <c r="Y33181" s="94">
        <v>39</v>
      </c>
      <c r="AJ33181" s="94">
        <v>874</v>
      </c>
      <c r="AK33181" s="94">
        <v>1648</v>
      </c>
      <c r="AM33181" s="94">
        <v>0</v>
      </c>
      <c r="AO33181" s="94">
        <v>282</v>
      </c>
      <c r="AQ33181" s="94">
        <v>39</v>
      </c>
      <c r="AS33181" s="94">
        <v>148</v>
      </c>
      <c r="AT33181" s="94">
        <v>-501</v>
      </c>
      <c r="AU33181" s="94">
        <v>290</v>
      </c>
      <c r="AV33181" s="94">
        <v>84</v>
      </c>
    </row>
    <row r="33182" spans="1:48">
      <c r="A33182" s="85" t="s">
        <v>82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84</v>
      </c>
      <c r="G33182" s="89" t="s">
        <v>385</v>
      </c>
      <c r="H33182" s="94">
        <v>3061</v>
      </c>
      <c r="I33182" s="94">
        <v>2987</v>
      </c>
      <c r="J33182" s="94">
        <v>3013</v>
      </c>
      <c r="K33182" s="94">
        <v>26</v>
      </c>
      <c r="O33182" s="94">
        <v>2987</v>
      </c>
      <c r="P33182" s="94">
        <v>3013</v>
      </c>
      <c r="Q33182" s="94">
        <v>26</v>
      </c>
      <c r="R33182" s="94">
        <v>1043</v>
      </c>
      <c r="S33182" s="94">
        <v>1659</v>
      </c>
      <c r="U33182" s="94">
        <v>0</v>
      </c>
      <c r="W33182" s="94">
        <v>271</v>
      </c>
      <c r="Y33182" s="94">
        <v>39</v>
      </c>
      <c r="AJ33182" s="94">
        <v>1043</v>
      </c>
      <c r="AK33182" s="94">
        <v>1659</v>
      </c>
      <c r="AM33182" s="94">
        <v>0</v>
      </c>
      <c r="AO33182" s="94">
        <v>271</v>
      </c>
      <c r="AQ33182" s="94">
        <v>39</v>
      </c>
      <c r="AS33182" s="94">
        <v>152</v>
      </c>
      <c r="AT33182" s="94">
        <v>-508</v>
      </c>
      <c r="AU33182" s="94">
        <v>279</v>
      </c>
      <c r="AV33182" s="94">
        <v>105</v>
      </c>
    </row>
    <row r="33183" spans="1:48">
      <c r="A33183" s="85" t="s">
        <v>82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84</v>
      </c>
      <c r="G33183" s="89" t="s">
        <v>385</v>
      </c>
      <c r="H33183" s="94">
        <v>3190</v>
      </c>
      <c r="I33183" s="94">
        <v>3140</v>
      </c>
      <c r="J33183" s="94">
        <v>3160</v>
      </c>
      <c r="K33183" s="94">
        <v>20</v>
      </c>
      <c r="O33183" s="94">
        <v>3140</v>
      </c>
      <c r="P33183" s="94">
        <v>3160</v>
      </c>
      <c r="Q33183" s="94">
        <v>20</v>
      </c>
      <c r="R33183" s="94">
        <v>1120</v>
      </c>
      <c r="S33183" s="94">
        <v>1743</v>
      </c>
      <c r="U33183" s="94">
        <v>0</v>
      </c>
      <c r="W33183" s="94">
        <v>258</v>
      </c>
      <c r="Y33183" s="94">
        <v>40</v>
      </c>
      <c r="AJ33183" s="94">
        <v>1120</v>
      </c>
      <c r="AK33183" s="94">
        <v>1743</v>
      </c>
      <c r="AM33183" s="94">
        <v>0</v>
      </c>
      <c r="AO33183" s="94">
        <v>258</v>
      </c>
      <c r="AQ33183" s="94">
        <v>40</v>
      </c>
      <c r="AS33183" s="94">
        <v>174</v>
      </c>
      <c r="AT33183" s="94">
        <v>-440</v>
      </c>
      <c r="AU33183" s="94">
        <v>267</v>
      </c>
      <c r="AV33183" s="94">
        <v>18</v>
      </c>
    </row>
    <row r="33184" spans="1:48">
      <c r="A33184" s="85" t="s">
        <v>82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84</v>
      </c>
      <c r="G33184" s="89" t="s">
        <v>385</v>
      </c>
      <c r="H33184" s="94">
        <v>3308</v>
      </c>
      <c r="I33184" s="94">
        <v>3254</v>
      </c>
      <c r="J33184" s="94">
        <v>3135</v>
      </c>
      <c r="K33184" s="94">
        <v>-119</v>
      </c>
      <c r="O33184" s="94">
        <v>3254</v>
      </c>
      <c r="P33184" s="94">
        <v>3135</v>
      </c>
      <c r="Q33184" s="94">
        <v>-119</v>
      </c>
      <c r="R33184" s="94">
        <v>1119</v>
      </c>
      <c r="S33184" s="94">
        <v>1733</v>
      </c>
      <c r="U33184" s="94">
        <v>0</v>
      </c>
      <c r="W33184" s="94">
        <v>243</v>
      </c>
      <c r="Y33184" s="94">
        <v>39</v>
      </c>
      <c r="AJ33184" s="94">
        <v>1119</v>
      </c>
      <c r="AK33184" s="94">
        <v>1733</v>
      </c>
      <c r="AM33184" s="94">
        <v>0</v>
      </c>
      <c r="AO33184" s="94">
        <v>243</v>
      </c>
      <c r="AQ33184" s="94">
        <v>39</v>
      </c>
      <c r="AS33184" s="94">
        <v>214</v>
      </c>
      <c r="AT33184" s="94">
        <v>-237</v>
      </c>
      <c r="AU33184" s="94">
        <v>150</v>
      </c>
      <c r="AV33184" s="94">
        <v>-247</v>
      </c>
    </row>
    <row r="33185" spans="1:48">
      <c r="A33185" s="85" t="s">
        <v>82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84</v>
      </c>
      <c r="G33185" s="89" t="s">
        <v>385</v>
      </c>
      <c r="H33185" s="94">
        <v>3360</v>
      </c>
      <c r="I33185" s="94">
        <v>3322</v>
      </c>
      <c r="J33185" s="94">
        <v>3200</v>
      </c>
      <c r="K33185" s="94">
        <v>-123</v>
      </c>
      <c r="O33185" s="94">
        <v>3322</v>
      </c>
      <c r="P33185" s="94">
        <v>3200</v>
      </c>
      <c r="Q33185" s="94">
        <v>-123</v>
      </c>
      <c r="R33185" s="94">
        <v>1115</v>
      </c>
      <c r="S33185" s="94">
        <v>1819</v>
      </c>
      <c r="U33185" s="94">
        <v>0</v>
      </c>
      <c r="W33185" s="94">
        <v>225</v>
      </c>
      <c r="Y33185" s="94">
        <v>41</v>
      </c>
      <c r="AJ33185" s="94">
        <v>1115</v>
      </c>
      <c r="AK33185" s="94">
        <v>1819</v>
      </c>
      <c r="AM33185" s="94">
        <v>0</v>
      </c>
      <c r="AO33185" s="94">
        <v>225</v>
      </c>
      <c r="AQ33185" s="94">
        <v>41</v>
      </c>
      <c r="AS33185" s="94">
        <v>225</v>
      </c>
      <c r="AT33185" s="94">
        <v>-245</v>
      </c>
      <c r="AU33185" s="94">
        <v>155</v>
      </c>
      <c r="AV33185" s="94">
        <v>-266</v>
      </c>
    </row>
    <row r="33186" spans="1:48">
      <c r="A33186" s="85" t="s">
        <v>82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84</v>
      </c>
      <c r="G33186" s="89" t="s">
        <v>385</v>
      </c>
      <c r="H33186" s="94">
        <v>3377</v>
      </c>
      <c r="I33186" s="94">
        <v>3348</v>
      </c>
      <c r="J33186" s="94">
        <v>3230</v>
      </c>
      <c r="K33186" s="94">
        <v>-118</v>
      </c>
      <c r="O33186" s="94">
        <v>3348</v>
      </c>
      <c r="P33186" s="94">
        <v>3230</v>
      </c>
      <c r="Q33186" s="94">
        <v>-118</v>
      </c>
      <c r="R33186" s="94">
        <v>1111</v>
      </c>
      <c r="S33186" s="94">
        <v>1871</v>
      </c>
      <c r="U33186" s="94">
        <v>0</v>
      </c>
      <c r="W33186" s="94">
        <v>205</v>
      </c>
      <c r="Y33186" s="94">
        <v>43</v>
      </c>
      <c r="AJ33186" s="94">
        <v>1111</v>
      </c>
      <c r="AK33186" s="94">
        <v>1871</v>
      </c>
      <c r="AM33186" s="94">
        <v>0</v>
      </c>
      <c r="AO33186" s="94">
        <v>205</v>
      </c>
      <c r="AQ33186" s="94">
        <v>43</v>
      </c>
      <c r="AS33186" s="94">
        <v>236</v>
      </c>
      <c r="AT33186" s="94">
        <v>-218</v>
      </c>
      <c r="AU33186" s="94">
        <v>123</v>
      </c>
      <c r="AV33186" s="94">
        <v>-263</v>
      </c>
    </row>
    <row r="33187" spans="1:48">
      <c r="A33187" s="85" t="s">
        <v>82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84</v>
      </c>
      <c r="G33187" s="89" t="s">
        <v>385</v>
      </c>
      <c r="H33187" s="94">
        <v>3291</v>
      </c>
      <c r="I33187" s="94">
        <v>3298</v>
      </c>
      <c r="J33187" s="94">
        <v>3178</v>
      </c>
      <c r="K33187" s="94">
        <v>-119</v>
      </c>
      <c r="O33187" s="94">
        <v>3298</v>
      </c>
      <c r="P33187" s="94">
        <v>3178</v>
      </c>
      <c r="Q33187" s="94">
        <v>-119</v>
      </c>
      <c r="R33187" s="94">
        <v>1111</v>
      </c>
      <c r="S33187" s="94">
        <v>1868</v>
      </c>
      <c r="U33187" s="94">
        <v>0</v>
      </c>
      <c r="W33187" s="94">
        <v>160</v>
      </c>
      <c r="Y33187" s="94">
        <v>40</v>
      </c>
      <c r="AJ33187" s="94">
        <v>1111</v>
      </c>
      <c r="AK33187" s="94">
        <v>1868</v>
      </c>
      <c r="AM33187" s="94">
        <v>0</v>
      </c>
      <c r="AO33187" s="94">
        <v>160</v>
      </c>
      <c r="AQ33187" s="94">
        <v>40</v>
      </c>
      <c r="AS33187" s="94">
        <v>228</v>
      </c>
      <c r="AT33187" s="94">
        <v>-207</v>
      </c>
      <c r="AU33187" s="94">
        <v>115</v>
      </c>
      <c r="AV33187" s="94">
        <v>-261</v>
      </c>
    </row>
    <row r="33188" spans="1:48">
      <c r="A33188" s="85" t="s">
        <v>82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84</v>
      </c>
      <c r="G33188" s="89" t="s">
        <v>385</v>
      </c>
      <c r="H33188" s="94">
        <v>3149</v>
      </c>
      <c r="I33188" s="94">
        <v>3183</v>
      </c>
      <c r="J33188" s="94">
        <v>3063</v>
      </c>
      <c r="K33188" s="94">
        <v>-120</v>
      </c>
      <c r="O33188" s="94">
        <v>3183</v>
      </c>
      <c r="P33188" s="94">
        <v>3063</v>
      </c>
      <c r="Q33188" s="94">
        <v>-120</v>
      </c>
      <c r="R33188" s="94">
        <v>1110</v>
      </c>
      <c r="S33188" s="94">
        <v>1824</v>
      </c>
      <c r="U33188" s="94">
        <v>0</v>
      </c>
      <c r="W33188" s="94">
        <v>88</v>
      </c>
      <c r="Y33188" s="94">
        <v>42</v>
      </c>
      <c r="AJ33188" s="94">
        <v>1110</v>
      </c>
      <c r="AK33188" s="94">
        <v>1824</v>
      </c>
      <c r="AM33188" s="94">
        <v>0</v>
      </c>
      <c r="AO33188" s="94">
        <v>88</v>
      </c>
      <c r="AQ33188" s="94">
        <v>42</v>
      </c>
      <c r="AS33188" s="94">
        <v>214</v>
      </c>
      <c r="AT33188" s="94">
        <v>-248</v>
      </c>
      <c r="AU33188" s="94">
        <v>160</v>
      </c>
      <c r="AV33188" s="94">
        <v>-251</v>
      </c>
    </row>
    <row r="33189" spans="1:48">
      <c r="A33189" s="85" t="s">
        <v>82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84</v>
      </c>
      <c r="G33189" s="89" t="s">
        <v>385</v>
      </c>
      <c r="H33189" s="94">
        <v>3049</v>
      </c>
      <c r="I33189" s="94">
        <v>3042</v>
      </c>
      <c r="J33189" s="94">
        <v>2930</v>
      </c>
      <c r="K33189" s="94">
        <v>-112</v>
      </c>
      <c r="O33189" s="94">
        <v>3042</v>
      </c>
      <c r="P33189" s="94">
        <v>2930</v>
      </c>
      <c r="Q33189" s="94">
        <v>-112</v>
      </c>
      <c r="R33189" s="94">
        <v>1094</v>
      </c>
      <c r="S33189" s="94">
        <v>1774</v>
      </c>
      <c r="U33189" s="94">
        <v>0</v>
      </c>
      <c r="W33189" s="94">
        <v>15</v>
      </c>
      <c r="Y33189" s="94">
        <v>47</v>
      </c>
      <c r="AJ33189" s="94">
        <v>1094</v>
      </c>
      <c r="AK33189" s="94">
        <v>1774</v>
      </c>
      <c r="AM33189" s="94">
        <v>0</v>
      </c>
      <c r="AO33189" s="94">
        <v>15</v>
      </c>
      <c r="AQ33189" s="94">
        <v>47</v>
      </c>
      <c r="AS33189" s="94">
        <v>192</v>
      </c>
      <c r="AT33189" s="94">
        <v>-323</v>
      </c>
      <c r="AU33189" s="94">
        <v>255</v>
      </c>
      <c r="AV33189" s="94">
        <v>-241</v>
      </c>
    </row>
    <row r="33190" spans="1:48">
      <c r="A33190" s="85" t="s">
        <v>82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84</v>
      </c>
      <c r="G33190" s="89" t="s">
        <v>385</v>
      </c>
      <c r="H33190" s="94">
        <v>2936</v>
      </c>
      <c r="I33190" s="94">
        <v>2978</v>
      </c>
      <c r="J33190" s="94">
        <v>3005</v>
      </c>
      <c r="K33190" s="94">
        <v>27</v>
      </c>
      <c r="O33190" s="94">
        <v>2978</v>
      </c>
      <c r="P33190" s="94">
        <v>3005</v>
      </c>
      <c r="Q33190" s="94">
        <v>27</v>
      </c>
      <c r="R33190" s="94">
        <v>1086</v>
      </c>
      <c r="S33190" s="94">
        <v>1874</v>
      </c>
      <c r="U33190" s="94">
        <v>0</v>
      </c>
      <c r="W33190" s="94">
        <v>0</v>
      </c>
      <c r="Y33190" s="94">
        <v>44</v>
      </c>
      <c r="AJ33190" s="94">
        <v>1086</v>
      </c>
      <c r="AK33190" s="94">
        <v>1874</v>
      </c>
      <c r="AM33190" s="94">
        <v>0</v>
      </c>
      <c r="AO33190" s="94">
        <v>0</v>
      </c>
      <c r="AQ33190" s="94">
        <v>44</v>
      </c>
      <c r="AS33190" s="94">
        <v>211</v>
      </c>
      <c r="AT33190" s="94">
        <v>-129</v>
      </c>
      <c r="AU33190" s="94">
        <v>197</v>
      </c>
      <c r="AV33190" s="94">
        <v>-256</v>
      </c>
    </row>
    <row r="33191" spans="1:48">
      <c r="A33191" s="85" t="s">
        <v>82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84</v>
      </c>
      <c r="G33191" s="89" t="s">
        <v>385</v>
      </c>
      <c r="H33191" s="94">
        <v>2722</v>
      </c>
      <c r="I33191" s="94">
        <v>2804</v>
      </c>
      <c r="J33191" s="94">
        <v>2829</v>
      </c>
      <c r="K33191" s="94">
        <v>25</v>
      </c>
      <c r="O33191" s="94">
        <v>2804</v>
      </c>
      <c r="P33191" s="94">
        <v>2829</v>
      </c>
      <c r="Q33191" s="94">
        <v>25</v>
      </c>
      <c r="R33191" s="94">
        <v>1079</v>
      </c>
      <c r="S33191" s="94">
        <v>1711</v>
      </c>
      <c r="U33191" s="94">
        <v>0</v>
      </c>
      <c r="W33191" s="94">
        <v>0</v>
      </c>
      <c r="Y33191" s="94">
        <v>39</v>
      </c>
      <c r="AJ33191" s="94">
        <v>1079</v>
      </c>
      <c r="AK33191" s="94">
        <v>1711</v>
      </c>
      <c r="AM33191" s="94">
        <v>0</v>
      </c>
      <c r="AO33191" s="94">
        <v>0</v>
      </c>
      <c r="AQ33191" s="94">
        <v>39</v>
      </c>
      <c r="AS33191" s="94">
        <v>195</v>
      </c>
      <c r="AT33191" s="94">
        <v>-151</v>
      </c>
      <c r="AU33191" s="94">
        <v>133</v>
      </c>
      <c r="AV33191" s="94">
        <v>-162</v>
      </c>
    </row>
    <row r="33192" spans="1:48">
      <c r="A33192" s="85" t="s">
        <v>82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84</v>
      </c>
      <c r="G33192" s="89" t="s">
        <v>385</v>
      </c>
      <c r="H33192" s="94">
        <v>2498</v>
      </c>
      <c r="I33192" s="94">
        <v>2620</v>
      </c>
      <c r="J33192" s="94">
        <v>2652</v>
      </c>
      <c r="K33192" s="94">
        <v>32</v>
      </c>
      <c r="O33192" s="94">
        <v>2620</v>
      </c>
      <c r="P33192" s="94">
        <v>2652</v>
      </c>
      <c r="Q33192" s="94">
        <v>32</v>
      </c>
      <c r="R33192" s="94">
        <v>1076</v>
      </c>
      <c r="S33192" s="94">
        <v>1532</v>
      </c>
      <c r="U33192" s="94">
        <v>0</v>
      </c>
      <c r="W33192" s="94">
        <v>0</v>
      </c>
      <c r="Y33192" s="94">
        <v>44</v>
      </c>
      <c r="AJ33192" s="94">
        <v>1076</v>
      </c>
      <c r="AK33192" s="94">
        <v>1532</v>
      </c>
      <c r="AM33192" s="94">
        <v>0</v>
      </c>
      <c r="AO33192" s="94">
        <v>0</v>
      </c>
      <c r="AQ33192" s="94">
        <v>44</v>
      </c>
      <c r="AS33192" s="94">
        <v>132</v>
      </c>
      <c r="AT33192" s="94">
        <v>-418</v>
      </c>
      <c r="AU33192" s="94">
        <v>250</v>
      </c>
      <c r="AV33192" s="94">
        <v>67</v>
      </c>
    </row>
    <row r="33193" spans="1:48">
      <c r="A33193" s="85" t="s">
        <v>82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84</v>
      </c>
      <c r="G33193" s="89" t="s">
        <v>385</v>
      </c>
      <c r="H33193" s="94">
        <v>2276</v>
      </c>
      <c r="I33193" s="94">
        <v>2414</v>
      </c>
      <c r="J33193" s="94">
        <v>2449</v>
      </c>
      <c r="K33193" s="94">
        <v>35</v>
      </c>
      <c r="O33193" s="94">
        <v>2414</v>
      </c>
      <c r="P33193" s="94">
        <v>2449</v>
      </c>
      <c r="Q33193" s="94">
        <v>35</v>
      </c>
      <c r="R33193" s="94">
        <v>1018</v>
      </c>
      <c r="S33193" s="94">
        <v>1381</v>
      </c>
      <c r="U33193" s="94">
        <v>0</v>
      </c>
      <c r="W33193" s="94">
        <v>0</v>
      </c>
      <c r="Y33193" s="94">
        <v>50</v>
      </c>
      <c r="AJ33193" s="94">
        <v>1018</v>
      </c>
      <c r="AK33193" s="94">
        <v>1381</v>
      </c>
      <c r="AM33193" s="94">
        <v>0</v>
      </c>
      <c r="AO33193" s="94">
        <v>0</v>
      </c>
      <c r="AQ33193" s="94">
        <v>50</v>
      </c>
      <c r="AS33193" s="94">
        <v>113</v>
      </c>
      <c r="AT33193" s="94">
        <v>-319</v>
      </c>
      <c r="AU33193" s="94">
        <v>193</v>
      </c>
      <c r="AV33193" s="94">
        <v>44</v>
      </c>
    </row>
    <row r="33194" spans="1:48">
      <c r="A33194" s="85" t="s">
        <v>82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84</v>
      </c>
      <c r="G33194" s="89" t="s">
        <v>385</v>
      </c>
      <c r="H33194" s="94">
        <v>2092</v>
      </c>
      <c r="I33194" s="94">
        <v>2211</v>
      </c>
      <c r="J33194" s="94">
        <v>2247</v>
      </c>
      <c r="K33194" s="94">
        <v>36</v>
      </c>
      <c r="O33194" s="94">
        <v>2211</v>
      </c>
      <c r="P33194" s="94">
        <v>2247</v>
      </c>
      <c r="Q33194" s="94">
        <v>36</v>
      </c>
      <c r="R33194" s="94">
        <v>845</v>
      </c>
      <c r="S33194" s="94">
        <v>1354</v>
      </c>
      <c r="U33194" s="94">
        <v>0</v>
      </c>
      <c r="W33194" s="94">
        <v>0</v>
      </c>
      <c r="Y33194" s="94">
        <v>48</v>
      </c>
      <c r="AJ33194" s="94">
        <v>845</v>
      </c>
      <c r="AK33194" s="94">
        <v>1354</v>
      </c>
      <c r="AM33194" s="94">
        <v>0</v>
      </c>
      <c r="AO33194" s="94">
        <v>0</v>
      </c>
      <c r="AQ33194" s="94">
        <v>48</v>
      </c>
      <c r="AS33194" s="94">
        <v>97</v>
      </c>
      <c r="AT33194" s="94">
        <v>-283</v>
      </c>
      <c r="AU33194" s="94">
        <v>183</v>
      </c>
      <c r="AV33194" s="94">
        <v>37</v>
      </c>
    </row>
    <row r="33195" spans="1:48">
      <c r="A33195" s="85" t="s">
        <v>82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84</v>
      </c>
      <c r="G33195" s="89" t="s">
        <v>385</v>
      </c>
      <c r="H33195" s="94">
        <v>1944</v>
      </c>
      <c r="I33195" s="94">
        <v>2064</v>
      </c>
      <c r="J33195" s="94">
        <v>2106</v>
      </c>
      <c r="K33195" s="94">
        <v>42</v>
      </c>
      <c r="O33195" s="94">
        <v>2064</v>
      </c>
      <c r="P33195" s="94">
        <v>2106</v>
      </c>
      <c r="Q33195" s="94">
        <v>42</v>
      </c>
      <c r="R33195" s="94">
        <v>687</v>
      </c>
      <c r="S33195" s="94">
        <v>1371</v>
      </c>
      <c r="U33195" s="94">
        <v>0</v>
      </c>
      <c r="W33195" s="94">
        <v>0</v>
      </c>
      <c r="Y33195" s="94">
        <v>48</v>
      </c>
      <c r="AJ33195" s="94">
        <v>687</v>
      </c>
      <c r="AK33195" s="94">
        <v>1371</v>
      </c>
      <c r="AM33195" s="94">
        <v>0</v>
      </c>
      <c r="AO33195" s="94">
        <v>0</v>
      </c>
      <c r="AQ33195" s="94">
        <v>48</v>
      </c>
      <c r="AS33195" s="94">
        <v>96</v>
      </c>
      <c r="AT33195" s="94">
        <v>-294</v>
      </c>
      <c r="AU33195" s="94">
        <v>228</v>
      </c>
      <c r="AV33195" s="94">
        <v>12</v>
      </c>
    </row>
    <row r="33196" spans="1:48">
      <c r="A33196" s="85" t="s">
        <v>82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84</v>
      </c>
      <c r="G33196" s="89" t="s">
        <v>385</v>
      </c>
      <c r="H33196" s="94">
        <v>1863</v>
      </c>
      <c r="I33196" s="94">
        <v>1948</v>
      </c>
      <c r="J33196" s="94">
        <v>1988</v>
      </c>
      <c r="K33196" s="94">
        <v>40</v>
      </c>
      <c r="O33196" s="94">
        <v>1948</v>
      </c>
      <c r="P33196" s="94">
        <v>1988</v>
      </c>
      <c r="Q33196" s="94">
        <v>40</v>
      </c>
      <c r="R33196" s="94">
        <v>690</v>
      </c>
      <c r="S33196" s="94">
        <v>1254</v>
      </c>
      <c r="U33196" s="94">
        <v>0</v>
      </c>
      <c r="W33196" s="94">
        <v>0</v>
      </c>
      <c r="Y33196" s="94">
        <v>44</v>
      </c>
      <c r="AJ33196" s="94">
        <v>690</v>
      </c>
      <c r="AK33196" s="94">
        <v>1254</v>
      </c>
      <c r="AM33196" s="94">
        <v>0</v>
      </c>
      <c r="AO33196" s="94">
        <v>0</v>
      </c>
      <c r="AQ33196" s="94">
        <v>44</v>
      </c>
      <c r="AS33196" s="94">
        <v>93</v>
      </c>
      <c r="AT33196" s="94">
        <v>-251</v>
      </c>
      <c r="AU33196" s="94">
        <v>180</v>
      </c>
      <c r="AV33196" s="94">
        <v>18</v>
      </c>
    </row>
    <row r="33197" spans="1:48">
      <c r="A33197" s="85" t="s">
        <v>82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84</v>
      </c>
      <c r="G33197" s="89" t="s">
        <v>385</v>
      </c>
      <c r="H33197" s="94">
        <v>1786</v>
      </c>
      <c r="I33197" s="94">
        <v>1867</v>
      </c>
      <c r="J33197" s="94">
        <v>1909</v>
      </c>
      <c r="K33197" s="94">
        <v>42</v>
      </c>
      <c r="O33197" s="94">
        <v>1867</v>
      </c>
      <c r="P33197" s="94">
        <v>1909</v>
      </c>
      <c r="Q33197" s="94">
        <v>42</v>
      </c>
      <c r="R33197" s="94">
        <v>689</v>
      </c>
      <c r="S33197" s="94">
        <v>1175</v>
      </c>
      <c r="U33197" s="94">
        <v>0</v>
      </c>
      <c r="W33197" s="94">
        <v>0</v>
      </c>
      <c r="Y33197" s="94">
        <v>44</v>
      </c>
      <c r="AJ33197" s="94">
        <v>689</v>
      </c>
      <c r="AK33197" s="94">
        <v>1175</v>
      </c>
      <c r="AM33197" s="94">
        <v>0</v>
      </c>
      <c r="AO33197" s="94">
        <v>0</v>
      </c>
      <c r="AQ33197" s="94">
        <v>44</v>
      </c>
      <c r="AS33197" s="94">
        <v>80</v>
      </c>
      <c r="AT33197" s="94">
        <v>-234</v>
      </c>
      <c r="AU33197" s="94">
        <v>149</v>
      </c>
      <c r="AV33197" s="94">
        <v>43</v>
      </c>
    </row>
    <row r="33198" spans="1:48">
      <c r="A33198" s="85" t="s">
        <v>82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84</v>
      </c>
      <c r="G33198" s="89" t="s">
        <v>385</v>
      </c>
      <c r="H33198" s="94">
        <v>1758</v>
      </c>
      <c r="I33198" s="94">
        <v>1803</v>
      </c>
      <c r="J33198" s="94">
        <v>1837</v>
      </c>
      <c r="K33198" s="94">
        <v>35</v>
      </c>
      <c r="O33198" s="94">
        <v>1803</v>
      </c>
      <c r="P33198" s="94">
        <v>1837</v>
      </c>
      <c r="Q33198" s="94">
        <v>35</v>
      </c>
      <c r="R33198" s="94">
        <v>689</v>
      </c>
      <c r="S33198" s="94">
        <v>1101</v>
      </c>
      <c r="U33198" s="94">
        <v>0</v>
      </c>
      <c r="W33198" s="94">
        <v>0</v>
      </c>
      <c r="Y33198" s="94">
        <v>46</v>
      </c>
      <c r="AJ33198" s="94">
        <v>689</v>
      </c>
      <c r="AK33198" s="94">
        <v>1101</v>
      </c>
      <c r="AM33198" s="94">
        <v>0</v>
      </c>
      <c r="AO33198" s="94">
        <v>0</v>
      </c>
      <c r="AQ33198" s="94">
        <v>46</v>
      </c>
      <c r="AS33198" s="94">
        <v>76</v>
      </c>
      <c r="AT33198" s="94">
        <v>-221</v>
      </c>
      <c r="AU33198" s="94">
        <v>134</v>
      </c>
      <c r="AV33198" s="94">
        <v>49</v>
      </c>
    </row>
    <row r="33199" spans="1:48">
      <c r="A33199" s="85" t="s">
        <v>82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84</v>
      </c>
      <c r="G33199" s="89" t="s">
        <v>385</v>
      </c>
      <c r="H33199" s="94">
        <v>1773</v>
      </c>
      <c r="I33199" s="94">
        <v>1799</v>
      </c>
      <c r="J33199" s="94">
        <v>1836</v>
      </c>
      <c r="K33199" s="94">
        <v>37</v>
      </c>
      <c r="O33199" s="94">
        <v>1799</v>
      </c>
      <c r="P33199" s="94">
        <v>1836</v>
      </c>
      <c r="Q33199" s="94">
        <v>37</v>
      </c>
      <c r="R33199" s="94">
        <v>689</v>
      </c>
      <c r="S33199" s="94">
        <v>1100</v>
      </c>
      <c r="U33199" s="94">
        <v>0</v>
      </c>
      <c r="W33199" s="94">
        <v>0</v>
      </c>
      <c r="Y33199" s="94">
        <v>47</v>
      </c>
      <c r="AJ33199" s="94">
        <v>689</v>
      </c>
      <c r="AK33199" s="94">
        <v>1100</v>
      </c>
      <c r="AM33199" s="94">
        <v>0</v>
      </c>
      <c r="AO33199" s="94">
        <v>0</v>
      </c>
      <c r="AQ33199" s="94">
        <v>47</v>
      </c>
      <c r="AS33199" s="94">
        <v>76</v>
      </c>
      <c r="AT33199" s="94">
        <v>-233</v>
      </c>
      <c r="AU33199" s="94">
        <v>140</v>
      </c>
      <c r="AV33199" s="94">
        <v>51</v>
      </c>
    </row>
    <row r="33200" spans="1:48">
      <c r="A33200" s="85" t="s">
        <v>82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84</v>
      </c>
      <c r="G33200" s="89" t="s">
        <v>385</v>
      </c>
      <c r="H33200" s="94">
        <v>1835</v>
      </c>
      <c r="I33200" s="94">
        <v>1839</v>
      </c>
      <c r="J33200" s="94">
        <v>1873</v>
      </c>
      <c r="K33200" s="94">
        <v>34</v>
      </c>
      <c r="O33200" s="94">
        <v>1839</v>
      </c>
      <c r="P33200" s="94">
        <v>1873</v>
      </c>
      <c r="Q33200" s="94">
        <v>34</v>
      </c>
      <c r="R33200" s="94">
        <v>689</v>
      </c>
      <c r="S33200" s="94">
        <v>1137</v>
      </c>
      <c r="U33200" s="94">
        <v>0</v>
      </c>
      <c r="W33200" s="94">
        <v>0</v>
      </c>
      <c r="Y33200" s="94">
        <v>47</v>
      </c>
      <c r="AJ33200" s="94">
        <v>689</v>
      </c>
      <c r="AK33200" s="94">
        <v>1137</v>
      </c>
      <c r="AM33200" s="94">
        <v>0</v>
      </c>
      <c r="AO33200" s="94">
        <v>0</v>
      </c>
      <c r="AQ33200" s="94">
        <v>47</v>
      </c>
      <c r="AS33200" s="94">
        <v>83</v>
      </c>
      <c r="AT33200" s="94">
        <v>-237</v>
      </c>
      <c r="AU33200" s="94">
        <v>158</v>
      </c>
      <c r="AV33200" s="94">
        <v>31</v>
      </c>
    </row>
    <row r="33201" spans="1:48">
      <c r="A33201" s="85" t="s">
        <v>82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84</v>
      </c>
      <c r="G33201" s="89" t="s">
        <v>385</v>
      </c>
      <c r="H33201" s="94">
        <v>1934</v>
      </c>
      <c r="I33201" s="94">
        <v>1892</v>
      </c>
      <c r="J33201" s="94">
        <v>1926</v>
      </c>
      <c r="K33201" s="94">
        <v>34</v>
      </c>
      <c r="O33201" s="94">
        <v>1892</v>
      </c>
      <c r="P33201" s="94">
        <v>1926</v>
      </c>
      <c r="Q33201" s="94">
        <v>34</v>
      </c>
      <c r="R33201" s="94">
        <v>689</v>
      </c>
      <c r="S33201" s="94">
        <v>1164</v>
      </c>
      <c r="U33201" s="94">
        <v>0</v>
      </c>
      <c r="W33201" s="94">
        <v>17</v>
      </c>
      <c r="Y33201" s="94">
        <v>56</v>
      </c>
      <c r="AJ33201" s="94">
        <v>689</v>
      </c>
      <c r="AK33201" s="94">
        <v>1164</v>
      </c>
      <c r="AM33201" s="94">
        <v>0</v>
      </c>
      <c r="AO33201" s="94">
        <v>17</v>
      </c>
      <c r="AQ33201" s="94">
        <v>56</v>
      </c>
      <c r="AS33201" s="94">
        <v>130</v>
      </c>
      <c r="AT33201" s="94">
        <v>-275</v>
      </c>
      <c r="AU33201" s="94">
        <v>185</v>
      </c>
      <c r="AV33201" s="94">
        <v>-4</v>
      </c>
    </row>
    <row r="33202" spans="1:48">
      <c r="A33202" s="85" t="s">
        <v>82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84</v>
      </c>
      <c r="G33202" s="89" t="s">
        <v>385</v>
      </c>
      <c r="H33202" s="94">
        <v>2159</v>
      </c>
      <c r="I33202" s="94">
        <v>2098</v>
      </c>
      <c r="J33202" s="94">
        <v>2132</v>
      </c>
      <c r="K33202" s="94">
        <v>35</v>
      </c>
      <c r="O33202" s="94">
        <v>2098</v>
      </c>
      <c r="P33202" s="94">
        <v>2132</v>
      </c>
      <c r="Q33202" s="94">
        <v>35</v>
      </c>
      <c r="R33202" s="94">
        <v>689</v>
      </c>
      <c r="S33202" s="94">
        <v>1311</v>
      </c>
      <c r="U33202" s="94">
        <v>0</v>
      </c>
      <c r="W33202" s="94">
        <v>80</v>
      </c>
      <c r="Y33202" s="94">
        <v>52</v>
      </c>
      <c r="AJ33202" s="94">
        <v>689</v>
      </c>
      <c r="AK33202" s="94">
        <v>1311</v>
      </c>
      <c r="AM33202" s="94">
        <v>0</v>
      </c>
      <c r="AO33202" s="94">
        <v>80</v>
      </c>
      <c r="AQ33202" s="94">
        <v>52</v>
      </c>
      <c r="AS33202" s="94">
        <v>136</v>
      </c>
      <c r="AT33202" s="94">
        <v>-364</v>
      </c>
      <c r="AU33202" s="94">
        <v>223</v>
      </c>
      <c r="AV33202" s="94">
        <v>37</v>
      </c>
    </row>
    <row r="33203" spans="1:48">
      <c r="A33203" s="85" t="s">
        <v>82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84</v>
      </c>
      <c r="G33203" s="89" t="s">
        <v>385</v>
      </c>
      <c r="H33203" s="94">
        <v>2442</v>
      </c>
      <c r="I33203" s="94">
        <v>2307</v>
      </c>
      <c r="J33203" s="94">
        <v>2343</v>
      </c>
      <c r="K33203" s="94">
        <v>35</v>
      </c>
      <c r="O33203" s="94">
        <v>2307</v>
      </c>
      <c r="P33203" s="94">
        <v>2343</v>
      </c>
      <c r="Q33203" s="94">
        <v>35</v>
      </c>
      <c r="R33203" s="94">
        <v>689</v>
      </c>
      <c r="S33203" s="94">
        <v>1457</v>
      </c>
      <c r="U33203" s="94">
        <v>0</v>
      </c>
      <c r="W33203" s="94">
        <v>142</v>
      </c>
      <c r="Y33203" s="94">
        <v>55</v>
      </c>
      <c r="AJ33203" s="94">
        <v>689</v>
      </c>
      <c r="AK33203" s="94">
        <v>1457</v>
      </c>
      <c r="AM33203" s="94">
        <v>0</v>
      </c>
      <c r="AO33203" s="94">
        <v>142</v>
      </c>
      <c r="AQ33203" s="94">
        <v>55</v>
      </c>
      <c r="AS33203" s="94">
        <v>127</v>
      </c>
      <c r="AT33203" s="94">
        <v>-483</v>
      </c>
      <c r="AU33203" s="94">
        <v>296</v>
      </c>
      <c r="AV33203" s="94">
        <v>92</v>
      </c>
    </row>
    <row r="33204" spans="1:48">
      <c r="A33204" s="85" t="s">
        <v>82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84</v>
      </c>
      <c r="G33204" s="89" t="s">
        <v>385</v>
      </c>
      <c r="H33204" s="94">
        <v>2674</v>
      </c>
      <c r="I33204" s="94">
        <v>2534</v>
      </c>
      <c r="J33204" s="94">
        <v>2564</v>
      </c>
      <c r="K33204" s="94">
        <v>30</v>
      </c>
      <c r="O33204" s="94">
        <v>2534</v>
      </c>
      <c r="P33204" s="94">
        <v>2564</v>
      </c>
      <c r="Q33204" s="94">
        <v>30</v>
      </c>
      <c r="R33204" s="94">
        <v>704</v>
      </c>
      <c r="S33204" s="94">
        <v>1699</v>
      </c>
      <c r="U33204" s="94">
        <v>0</v>
      </c>
      <c r="W33204" s="94">
        <v>109</v>
      </c>
      <c r="Y33204" s="94">
        <v>52</v>
      </c>
      <c r="AJ33204" s="94">
        <v>704</v>
      </c>
      <c r="AK33204" s="94">
        <v>1699</v>
      </c>
      <c r="AM33204" s="94">
        <v>0</v>
      </c>
      <c r="AO33204" s="94">
        <v>109</v>
      </c>
      <c r="AQ33204" s="94">
        <v>52</v>
      </c>
      <c r="AS33204" s="94">
        <v>144</v>
      </c>
      <c r="AT33204" s="94">
        <v>-301</v>
      </c>
      <c r="AU33204" s="94">
        <v>167</v>
      </c>
      <c r="AV33204" s="94">
        <v>22</v>
      </c>
    </row>
    <row r="33205" spans="1:48">
      <c r="A33205" s="85" t="s">
        <v>82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84</v>
      </c>
      <c r="G33205" s="89" t="s">
        <v>385</v>
      </c>
      <c r="H33205" s="94">
        <v>2903</v>
      </c>
      <c r="I33205" s="94">
        <v>2776</v>
      </c>
      <c r="J33205" s="94">
        <v>2809</v>
      </c>
      <c r="K33205" s="94">
        <v>33</v>
      </c>
      <c r="O33205" s="94">
        <v>2776</v>
      </c>
      <c r="P33205" s="94">
        <v>2809</v>
      </c>
      <c r="Q33205" s="94">
        <v>33</v>
      </c>
      <c r="R33205" s="94">
        <v>837</v>
      </c>
      <c r="S33205" s="94">
        <v>1748</v>
      </c>
      <c r="U33205" s="94">
        <v>0</v>
      </c>
      <c r="W33205" s="94">
        <v>175</v>
      </c>
      <c r="Y33205" s="94">
        <v>49</v>
      </c>
      <c r="AJ33205" s="94">
        <v>837</v>
      </c>
      <c r="AK33205" s="94">
        <v>1748</v>
      </c>
      <c r="AM33205" s="94">
        <v>0</v>
      </c>
      <c r="AO33205" s="94">
        <v>175</v>
      </c>
      <c r="AQ33205" s="94">
        <v>49</v>
      </c>
      <c r="AS33205" s="94">
        <v>195</v>
      </c>
      <c r="AT33205" s="94">
        <v>-38</v>
      </c>
      <c r="AU33205" s="94">
        <v>-3</v>
      </c>
      <c r="AV33205" s="94">
        <v>-125</v>
      </c>
    </row>
    <row r="33206" spans="1:48">
      <c r="A33206" s="85" t="s">
        <v>82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84</v>
      </c>
      <c r="G33206" s="89" t="s">
        <v>385</v>
      </c>
      <c r="H33206" s="94">
        <v>3069</v>
      </c>
      <c r="I33206" s="94">
        <v>3012</v>
      </c>
      <c r="J33206" s="94">
        <v>3005</v>
      </c>
      <c r="K33206" s="94">
        <v>-7</v>
      </c>
      <c r="O33206" s="94">
        <v>3012</v>
      </c>
      <c r="P33206" s="94">
        <v>3005</v>
      </c>
      <c r="Q33206" s="94">
        <v>-7</v>
      </c>
      <c r="R33206" s="94">
        <v>849</v>
      </c>
      <c r="S33206" s="94">
        <v>1845</v>
      </c>
      <c r="U33206" s="94">
        <v>0</v>
      </c>
      <c r="W33206" s="94">
        <v>263</v>
      </c>
      <c r="Y33206" s="94">
        <v>48</v>
      </c>
      <c r="AJ33206" s="94">
        <v>849</v>
      </c>
      <c r="AK33206" s="94">
        <v>1845</v>
      </c>
      <c r="AM33206" s="94">
        <v>0</v>
      </c>
      <c r="AO33206" s="94">
        <v>263</v>
      </c>
      <c r="AQ33206" s="94">
        <v>48</v>
      </c>
      <c r="AS33206" s="94">
        <v>216</v>
      </c>
      <c r="AT33206" s="94">
        <v>23</v>
      </c>
      <c r="AU33206" s="94">
        <v>-39</v>
      </c>
      <c r="AV33206" s="94">
        <v>-202</v>
      </c>
    </row>
    <row r="33207" spans="1:48">
      <c r="A33207" s="85" t="s">
        <v>82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84</v>
      </c>
      <c r="G33207" s="89" t="s">
        <v>385</v>
      </c>
      <c r="H33207" s="94">
        <v>3175</v>
      </c>
      <c r="I33207" s="94">
        <v>3181</v>
      </c>
      <c r="J33207" s="94">
        <v>3196</v>
      </c>
      <c r="K33207" s="94">
        <v>15</v>
      </c>
      <c r="O33207" s="94">
        <v>3181</v>
      </c>
      <c r="P33207" s="94">
        <v>3196</v>
      </c>
      <c r="Q33207" s="94">
        <v>15</v>
      </c>
      <c r="R33207" s="94">
        <v>930</v>
      </c>
      <c r="S33207" s="94">
        <v>1961</v>
      </c>
      <c r="U33207" s="94">
        <v>0</v>
      </c>
      <c r="W33207" s="94">
        <v>253</v>
      </c>
      <c r="Y33207" s="94">
        <v>51</v>
      </c>
      <c r="AJ33207" s="94">
        <v>930</v>
      </c>
      <c r="AK33207" s="94">
        <v>1961</v>
      </c>
      <c r="AM33207" s="94">
        <v>0</v>
      </c>
      <c r="AO33207" s="94">
        <v>253</v>
      </c>
      <c r="AQ33207" s="94">
        <v>51</v>
      </c>
      <c r="AS33207" s="94">
        <v>258</v>
      </c>
      <c r="AT33207" s="94">
        <v>108</v>
      </c>
      <c r="AU33207" s="94">
        <v>-134</v>
      </c>
      <c r="AV33207" s="94">
        <v>-229</v>
      </c>
    </row>
    <row r="33208" spans="1:48">
      <c r="A33208" s="85" t="s">
        <v>82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84</v>
      </c>
      <c r="G33208" s="89" t="s">
        <v>385</v>
      </c>
      <c r="H33208" s="94">
        <v>3268</v>
      </c>
      <c r="I33208" s="94">
        <v>3288</v>
      </c>
      <c r="J33208" s="94">
        <v>3322</v>
      </c>
      <c r="K33208" s="94">
        <v>35</v>
      </c>
      <c r="O33208" s="94">
        <v>3288</v>
      </c>
      <c r="P33208" s="94">
        <v>3322</v>
      </c>
      <c r="Q33208" s="94">
        <v>35</v>
      </c>
      <c r="R33208" s="94">
        <v>931</v>
      </c>
      <c r="S33208" s="94">
        <v>2061</v>
      </c>
      <c r="U33208" s="94">
        <v>0</v>
      </c>
      <c r="W33208" s="94">
        <v>281</v>
      </c>
      <c r="Y33208" s="94">
        <v>48</v>
      </c>
      <c r="AJ33208" s="94">
        <v>931</v>
      </c>
      <c r="AK33208" s="94">
        <v>2061</v>
      </c>
      <c r="AM33208" s="94">
        <v>0</v>
      </c>
      <c r="AO33208" s="94">
        <v>281</v>
      </c>
      <c r="AQ33208" s="94">
        <v>48</v>
      </c>
      <c r="AS33208" s="94">
        <v>256</v>
      </c>
      <c r="AT33208" s="94">
        <v>179</v>
      </c>
      <c r="AU33208" s="94">
        <v>-242</v>
      </c>
      <c r="AV33208" s="94">
        <v>-185</v>
      </c>
    </row>
    <row r="33209" spans="1:48">
      <c r="A33209" s="85" t="s">
        <v>82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84</v>
      </c>
      <c r="G33209" s="89" t="s">
        <v>385</v>
      </c>
      <c r="H33209" s="94">
        <v>3327</v>
      </c>
      <c r="I33209" s="94">
        <v>3341</v>
      </c>
      <c r="J33209" s="94">
        <v>3373</v>
      </c>
      <c r="K33209" s="94">
        <v>33</v>
      </c>
      <c r="O33209" s="94">
        <v>3341</v>
      </c>
      <c r="P33209" s="94">
        <v>3373</v>
      </c>
      <c r="Q33209" s="94">
        <v>33</v>
      </c>
      <c r="R33209" s="94">
        <v>934</v>
      </c>
      <c r="S33209" s="94">
        <v>2119</v>
      </c>
      <c r="U33209" s="94">
        <v>0</v>
      </c>
      <c r="W33209" s="94">
        <v>277</v>
      </c>
      <c r="Y33209" s="94">
        <v>44</v>
      </c>
      <c r="AJ33209" s="94">
        <v>934</v>
      </c>
      <c r="AK33209" s="94">
        <v>2119</v>
      </c>
      <c r="AM33209" s="94">
        <v>0</v>
      </c>
      <c r="AO33209" s="94">
        <v>277</v>
      </c>
      <c r="AQ33209" s="94">
        <v>44</v>
      </c>
      <c r="AS33209" s="94">
        <v>246</v>
      </c>
      <c r="AT33209" s="94">
        <v>82</v>
      </c>
      <c r="AU33209" s="94">
        <v>-190</v>
      </c>
      <c r="AV33209" s="94">
        <v>-131</v>
      </c>
    </row>
    <row r="33210" spans="1:48">
      <c r="A33210" s="85" t="s">
        <v>82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84</v>
      </c>
      <c r="G33210" s="89" t="s">
        <v>385</v>
      </c>
      <c r="H33210" s="94">
        <v>3335</v>
      </c>
      <c r="I33210" s="94">
        <v>3384</v>
      </c>
      <c r="J33210" s="94">
        <v>3433</v>
      </c>
      <c r="K33210" s="94">
        <v>49</v>
      </c>
      <c r="O33210" s="94">
        <v>3384</v>
      </c>
      <c r="P33210" s="94">
        <v>3433</v>
      </c>
      <c r="Q33210" s="94">
        <v>49</v>
      </c>
      <c r="R33210" s="94">
        <v>937</v>
      </c>
      <c r="S33210" s="94">
        <v>2198</v>
      </c>
      <c r="U33210" s="94">
        <v>0</v>
      </c>
      <c r="W33210" s="94">
        <v>259</v>
      </c>
      <c r="Y33210" s="94">
        <v>40</v>
      </c>
      <c r="AJ33210" s="94">
        <v>937</v>
      </c>
      <c r="AK33210" s="94">
        <v>2198</v>
      </c>
      <c r="AM33210" s="94">
        <v>0</v>
      </c>
      <c r="AO33210" s="94">
        <v>259</v>
      </c>
      <c r="AQ33210" s="94">
        <v>40</v>
      </c>
      <c r="AS33210" s="94">
        <v>258</v>
      </c>
      <c r="AT33210" s="94">
        <v>10</v>
      </c>
      <c r="AU33210" s="94">
        <v>-124</v>
      </c>
      <c r="AV33210" s="94">
        <v>-109</v>
      </c>
    </row>
    <row r="33211" spans="1:48">
      <c r="A33211" s="85" t="s">
        <v>82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84</v>
      </c>
      <c r="G33211" s="89" t="s">
        <v>385</v>
      </c>
      <c r="H33211" s="94">
        <v>3283</v>
      </c>
      <c r="I33211" s="94">
        <v>3314</v>
      </c>
      <c r="J33211" s="94">
        <v>3350</v>
      </c>
      <c r="K33211" s="94">
        <v>36</v>
      </c>
      <c r="O33211" s="94">
        <v>3314</v>
      </c>
      <c r="P33211" s="94">
        <v>3350</v>
      </c>
      <c r="Q33211" s="94">
        <v>36</v>
      </c>
      <c r="R33211" s="94">
        <v>1062</v>
      </c>
      <c r="S33211" s="94">
        <v>2067</v>
      </c>
      <c r="U33211" s="94">
        <v>0</v>
      </c>
      <c r="W33211" s="94">
        <v>176</v>
      </c>
      <c r="Y33211" s="94">
        <v>45</v>
      </c>
      <c r="AJ33211" s="94">
        <v>1062</v>
      </c>
      <c r="AK33211" s="94">
        <v>2067</v>
      </c>
      <c r="AM33211" s="94">
        <v>0</v>
      </c>
      <c r="AO33211" s="94">
        <v>176</v>
      </c>
      <c r="AQ33211" s="94">
        <v>45</v>
      </c>
      <c r="AS33211" s="94">
        <v>251</v>
      </c>
      <c r="AT33211" s="94">
        <v>-40</v>
      </c>
      <c r="AU33211" s="94">
        <v>-56</v>
      </c>
      <c r="AV33211" s="94">
        <v>-124</v>
      </c>
    </row>
    <row r="33212" spans="1:48">
      <c r="A33212" s="85" t="s">
        <v>82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84</v>
      </c>
      <c r="G33212" s="89" t="s">
        <v>385</v>
      </c>
      <c r="H33212" s="94">
        <v>3133</v>
      </c>
      <c r="I33212" s="94">
        <v>3167</v>
      </c>
      <c r="J33212" s="94">
        <v>3202</v>
      </c>
      <c r="K33212" s="94">
        <v>36</v>
      </c>
      <c r="O33212" s="94">
        <v>3167</v>
      </c>
      <c r="P33212" s="94">
        <v>3202</v>
      </c>
      <c r="Q33212" s="94">
        <v>36</v>
      </c>
      <c r="R33212" s="94">
        <v>1112</v>
      </c>
      <c r="S33212" s="94">
        <v>2006</v>
      </c>
      <c r="U33212" s="94">
        <v>0</v>
      </c>
      <c r="W33212" s="94">
        <v>35</v>
      </c>
      <c r="Y33212" s="94">
        <v>50</v>
      </c>
      <c r="AJ33212" s="94">
        <v>1112</v>
      </c>
      <c r="AK33212" s="94">
        <v>2006</v>
      </c>
      <c r="AM33212" s="94">
        <v>0</v>
      </c>
      <c r="AO33212" s="94">
        <v>35</v>
      </c>
      <c r="AQ33212" s="94">
        <v>50</v>
      </c>
      <c r="AS33212" s="94">
        <v>232</v>
      </c>
      <c r="AT33212" s="94">
        <v>-32</v>
      </c>
      <c r="AU33212" s="94">
        <v>-22</v>
      </c>
      <c r="AV33212" s="94">
        <v>-147</v>
      </c>
    </row>
    <row r="33213" spans="1:48">
      <c r="A33213" s="85" t="s">
        <v>82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84</v>
      </c>
      <c r="G33213" s="89" t="s">
        <v>385</v>
      </c>
      <c r="H33213" s="94">
        <v>3069</v>
      </c>
      <c r="I33213" s="94">
        <v>3045</v>
      </c>
      <c r="J33213" s="94">
        <v>3082</v>
      </c>
      <c r="K33213" s="94">
        <v>37</v>
      </c>
      <c r="O33213" s="94">
        <v>3045</v>
      </c>
      <c r="P33213" s="94">
        <v>3082</v>
      </c>
      <c r="Q33213" s="94">
        <v>37</v>
      </c>
      <c r="R33213" s="94">
        <v>1112</v>
      </c>
      <c r="S33213" s="94">
        <v>1910</v>
      </c>
      <c r="U33213" s="94">
        <v>0</v>
      </c>
      <c r="W33213" s="94">
        <v>5</v>
      </c>
      <c r="Y33213" s="94">
        <v>56</v>
      </c>
      <c r="AJ33213" s="94">
        <v>1112</v>
      </c>
      <c r="AK33213" s="94">
        <v>1910</v>
      </c>
      <c r="AM33213" s="94">
        <v>0</v>
      </c>
      <c r="AO33213" s="94">
        <v>5</v>
      </c>
      <c r="AQ33213" s="94">
        <v>56</v>
      </c>
      <c r="AS33213" s="94">
        <v>197</v>
      </c>
      <c r="AT33213" s="94">
        <v>-245</v>
      </c>
      <c r="AU33213" s="94">
        <v>247</v>
      </c>
      <c r="AV33213" s="94">
        <v>-166</v>
      </c>
    </row>
    <row r="33214" spans="1:48">
      <c r="A33214" s="85" t="s">
        <v>82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84</v>
      </c>
      <c r="G33214" s="89" t="s">
        <v>385</v>
      </c>
      <c r="H33214" s="94">
        <v>2917</v>
      </c>
      <c r="I33214" s="94">
        <v>3003</v>
      </c>
      <c r="J33214" s="94">
        <v>3049</v>
      </c>
      <c r="K33214" s="94">
        <v>46</v>
      </c>
      <c r="O33214" s="94">
        <v>3003</v>
      </c>
      <c r="P33214" s="94">
        <v>3049</v>
      </c>
      <c r="Q33214" s="94">
        <v>46</v>
      </c>
      <c r="R33214" s="94">
        <v>1111</v>
      </c>
      <c r="S33214" s="94">
        <v>1875</v>
      </c>
      <c r="U33214" s="94">
        <v>0</v>
      </c>
      <c r="W33214" s="94">
        <v>0</v>
      </c>
      <c r="Y33214" s="94">
        <v>63</v>
      </c>
      <c r="AJ33214" s="94">
        <v>1111</v>
      </c>
      <c r="AK33214" s="94">
        <v>1875</v>
      </c>
      <c r="AM33214" s="94">
        <v>0</v>
      </c>
      <c r="AO33214" s="94">
        <v>0</v>
      </c>
      <c r="AQ33214" s="94">
        <v>63</v>
      </c>
      <c r="AS33214" s="94">
        <v>201</v>
      </c>
      <c r="AT33214" s="94">
        <v>-205</v>
      </c>
      <c r="AU33214" s="94">
        <v>238</v>
      </c>
      <c r="AV33214" s="94">
        <v>-195</v>
      </c>
    </row>
    <row r="33215" spans="1:48">
      <c r="A33215" s="85" t="s">
        <v>82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84</v>
      </c>
      <c r="G33215" s="89" t="s">
        <v>385</v>
      </c>
      <c r="H33215" s="94">
        <v>2687</v>
      </c>
      <c r="I33215" s="94">
        <v>2688</v>
      </c>
      <c r="J33215" s="94">
        <v>2760</v>
      </c>
      <c r="K33215" s="94">
        <v>73</v>
      </c>
      <c r="O33215" s="94">
        <v>2688</v>
      </c>
      <c r="P33215" s="94">
        <v>2760</v>
      </c>
      <c r="Q33215" s="94">
        <v>73</v>
      </c>
      <c r="R33215" s="94">
        <v>1056</v>
      </c>
      <c r="S33215" s="94">
        <v>1640</v>
      </c>
      <c r="U33215" s="94">
        <v>0</v>
      </c>
      <c r="W33215" s="94">
        <v>0</v>
      </c>
      <c r="Y33215" s="94">
        <v>65</v>
      </c>
      <c r="AJ33215" s="94">
        <v>1056</v>
      </c>
      <c r="AK33215" s="94">
        <v>1640</v>
      </c>
      <c r="AM33215" s="94">
        <v>0</v>
      </c>
      <c r="AO33215" s="94">
        <v>0</v>
      </c>
      <c r="AQ33215" s="94">
        <v>65</v>
      </c>
      <c r="AS33215" s="94">
        <v>176</v>
      </c>
      <c r="AT33215" s="94">
        <v>-214</v>
      </c>
      <c r="AU33215" s="94">
        <v>267</v>
      </c>
      <c r="AV33215" s="94">
        <v>-157</v>
      </c>
    </row>
    <row r="33216" spans="1:48">
      <c r="A33216" s="85" t="s">
        <v>82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84</v>
      </c>
      <c r="G33216" s="89" t="s">
        <v>385</v>
      </c>
      <c r="H33216" s="94">
        <v>2438</v>
      </c>
      <c r="I33216" s="94">
        <v>2424</v>
      </c>
      <c r="J33216" s="94">
        <v>2502</v>
      </c>
      <c r="K33216" s="94">
        <v>78</v>
      </c>
      <c r="O33216" s="94">
        <v>2424</v>
      </c>
      <c r="P33216" s="94">
        <v>2502</v>
      </c>
      <c r="Q33216" s="94">
        <v>78</v>
      </c>
      <c r="R33216" s="94">
        <v>986</v>
      </c>
      <c r="S33216" s="94">
        <v>1448</v>
      </c>
      <c r="U33216" s="94">
        <v>0</v>
      </c>
      <c r="W33216" s="94">
        <v>0</v>
      </c>
      <c r="Y33216" s="94">
        <v>68</v>
      </c>
      <c r="AJ33216" s="94">
        <v>986</v>
      </c>
      <c r="AK33216" s="94">
        <v>1448</v>
      </c>
      <c r="AM33216" s="94">
        <v>0</v>
      </c>
      <c r="AO33216" s="94">
        <v>0</v>
      </c>
      <c r="AQ33216" s="94">
        <v>68</v>
      </c>
      <c r="AS33216" s="94">
        <v>143</v>
      </c>
      <c r="AT33216" s="94">
        <v>-202</v>
      </c>
      <c r="AU33216" s="94">
        <v>139</v>
      </c>
      <c r="AV33216" s="94">
        <v>-5</v>
      </c>
    </row>
    <row r="33217" spans="1:48">
      <c r="A33217" s="85" t="s">
        <v>82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84</v>
      </c>
      <c r="G33217" s="89" t="s">
        <v>385</v>
      </c>
      <c r="H33217" s="94">
        <v>2193</v>
      </c>
      <c r="I33217" s="94">
        <v>2160</v>
      </c>
      <c r="J33217" s="94">
        <v>2200</v>
      </c>
      <c r="K33217" s="94">
        <v>41</v>
      </c>
      <c r="O33217" s="94">
        <v>2160</v>
      </c>
      <c r="P33217" s="94">
        <v>2200</v>
      </c>
      <c r="Q33217" s="94">
        <v>41</v>
      </c>
      <c r="R33217" s="94">
        <v>830</v>
      </c>
      <c r="S33217" s="94">
        <v>1302</v>
      </c>
      <c r="U33217" s="94">
        <v>0</v>
      </c>
      <c r="W33217" s="94">
        <v>0</v>
      </c>
      <c r="Y33217" s="94">
        <v>69</v>
      </c>
      <c r="AJ33217" s="94">
        <v>830</v>
      </c>
      <c r="AK33217" s="94">
        <v>1302</v>
      </c>
      <c r="AM33217" s="94">
        <v>0</v>
      </c>
      <c r="AO33217" s="94">
        <v>0</v>
      </c>
      <c r="AQ33217" s="94">
        <v>69</v>
      </c>
      <c r="AS33217" s="94">
        <v>105</v>
      </c>
      <c r="AT33217" s="94">
        <v>-252</v>
      </c>
      <c r="AU33217" s="94">
        <v>149</v>
      </c>
      <c r="AV33217" s="94">
        <v>39</v>
      </c>
    </row>
    <row r="33218" spans="1:48">
      <c r="A33218" s="85" t="s">
        <v>82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84</v>
      </c>
      <c r="G33218" s="89" t="s">
        <v>385</v>
      </c>
      <c r="H33218" s="94">
        <v>1945</v>
      </c>
      <c r="I33218" s="94">
        <v>1949</v>
      </c>
      <c r="J33218" s="94">
        <v>1999</v>
      </c>
      <c r="K33218" s="94">
        <v>50</v>
      </c>
      <c r="O33218" s="94">
        <v>1949</v>
      </c>
      <c r="P33218" s="94">
        <v>1999</v>
      </c>
      <c r="Q33218" s="94">
        <v>50</v>
      </c>
      <c r="R33218" s="94">
        <v>699</v>
      </c>
      <c r="S33218" s="94">
        <v>1232</v>
      </c>
      <c r="U33218" s="94">
        <v>0</v>
      </c>
      <c r="W33218" s="94">
        <v>0</v>
      </c>
      <c r="Y33218" s="94">
        <v>68</v>
      </c>
      <c r="AJ33218" s="94">
        <v>699</v>
      </c>
      <c r="AK33218" s="94">
        <v>1232</v>
      </c>
      <c r="AM33218" s="94">
        <v>0</v>
      </c>
      <c r="AO33218" s="94">
        <v>0</v>
      </c>
      <c r="AQ33218" s="94">
        <v>68</v>
      </c>
      <c r="AS33218" s="94">
        <v>82</v>
      </c>
      <c r="AT33218" s="94">
        <v>-238</v>
      </c>
      <c r="AU33218" s="94">
        <v>158</v>
      </c>
      <c r="AV33218" s="94">
        <v>41</v>
      </c>
    </row>
    <row r="33219" spans="1:48">
      <c r="A33219" s="85" t="s">
        <v>82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84</v>
      </c>
      <c r="G33219" s="89" t="s">
        <v>385</v>
      </c>
      <c r="H33219" s="94">
        <v>1795</v>
      </c>
      <c r="I33219" s="94">
        <v>1828</v>
      </c>
      <c r="J33219" s="94">
        <v>1903</v>
      </c>
      <c r="K33219" s="94">
        <v>75</v>
      </c>
      <c r="O33219" s="94">
        <v>1828</v>
      </c>
      <c r="P33219" s="94">
        <v>1903</v>
      </c>
      <c r="Q33219" s="94">
        <v>75</v>
      </c>
      <c r="R33219" s="94">
        <v>699</v>
      </c>
      <c r="S33219" s="94">
        <v>1140</v>
      </c>
      <c r="U33219" s="94">
        <v>0</v>
      </c>
      <c r="W33219" s="94">
        <v>0</v>
      </c>
      <c r="Y33219" s="94">
        <v>64</v>
      </c>
      <c r="AJ33219" s="94">
        <v>699</v>
      </c>
      <c r="AK33219" s="94">
        <v>1140</v>
      </c>
      <c r="AM33219" s="94">
        <v>0</v>
      </c>
      <c r="AO33219" s="94">
        <v>0</v>
      </c>
      <c r="AQ33219" s="94">
        <v>64</v>
      </c>
      <c r="AS33219" s="94">
        <v>66</v>
      </c>
      <c r="AT33219" s="94">
        <v>-248</v>
      </c>
      <c r="AU33219" s="94">
        <v>162</v>
      </c>
      <c r="AV33219" s="94">
        <v>94</v>
      </c>
    </row>
    <row r="33220" spans="1:48">
      <c r="A33220" s="85" t="s">
        <v>82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84</v>
      </c>
      <c r="G33220" s="89" t="s">
        <v>385</v>
      </c>
      <c r="H33220" s="94">
        <v>1704</v>
      </c>
      <c r="I33220" s="94">
        <v>1748</v>
      </c>
      <c r="J33220" s="94">
        <v>1819</v>
      </c>
      <c r="K33220" s="94">
        <v>72</v>
      </c>
      <c r="O33220" s="94">
        <v>1748</v>
      </c>
      <c r="P33220" s="94">
        <v>1819</v>
      </c>
      <c r="Q33220" s="94">
        <v>72</v>
      </c>
      <c r="R33220" s="94">
        <v>699</v>
      </c>
      <c r="S33220" s="94">
        <v>1062</v>
      </c>
      <c r="U33220" s="94">
        <v>0</v>
      </c>
      <c r="W33220" s="94">
        <v>0</v>
      </c>
      <c r="Y33220" s="94">
        <v>58</v>
      </c>
      <c r="AJ33220" s="94">
        <v>699</v>
      </c>
      <c r="AK33220" s="94">
        <v>1062</v>
      </c>
      <c r="AM33220" s="94">
        <v>0</v>
      </c>
      <c r="AO33220" s="94">
        <v>0</v>
      </c>
      <c r="AQ33220" s="94">
        <v>58</v>
      </c>
      <c r="AS33220" s="94">
        <v>52</v>
      </c>
      <c r="AT33220" s="94">
        <v>-233</v>
      </c>
      <c r="AU33220" s="94">
        <v>136</v>
      </c>
      <c r="AV33220" s="94">
        <v>118</v>
      </c>
    </row>
    <row r="33221" spans="1:48">
      <c r="A33221" s="85" t="s">
        <v>82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84</v>
      </c>
      <c r="G33221" s="89" t="s">
        <v>385</v>
      </c>
      <c r="H33221" s="94">
        <v>1658</v>
      </c>
      <c r="I33221" s="94">
        <v>1694</v>
      </c>
      <c r="J33221" s="94">
        <v>1765</v>
      </c>
      <c r="K33221" s="94">
        <v>71</v>
      </c>
      <c r="O33221" s="94">
        <v>1694</v>
      </c>
      <c r="P33221" s="94">
        <v>1765</v>
      </c>
      <c r="Q33221" s="94">
        <v>71</v>
      </c>
      <c r="R33221" s="94">
        <v>694</v>
      </c>
      <c r="S33221" s="94">
        <v>1012</v>
      </c>
      <c r="U33221" s="94">
        <v>0</v>
      </c>
      <c r="W33221" s="94">
        <v>0</v>
      </c>
      <c r="Y33221" s="94">
        <v>59</v>
      </c>
      <c r="AJ33221" s="94">
        <v>694</v>
      </c>
      <c r="AK33221" s="94">
        <v>1012</v>
      </c>
      <c r="AM33221" s="94">
        <v>0</v>
      </c>
      <c r="AO33221" s="94">
        <v>0</v>
      </c>
      <c r="AQ33221" s="94">
        <v>59</v>
      </c>
      <c r="AS33221" s="94">
        <v>51</v>
      </c>
      <c r="AT33221" s="94">
        <v>-208</v>
      </c>
      <c r="AU33221" s="94">
        <v>136</v>
      </c>
      <c r="AV33221" s="94">
        <v>93</v>
      </c>
    </row>
    <row r="33222" spans="1:48">
      <c r="A33222" s="85" t="s">
        <v>82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84</v>
      </c>
      <c r="G33222" s="89" t="s">
        <v>385</v>
      </c>
      <c r="H33222" s="94">
        <v>1700</v>
      </c>
      <c r="I33222" s="94">
        <v>1699</v>
      </c>
      <c r="J33222" s="94">
        <v>1766</v>
      </c>
      <c r="K33222" s="94">
        <v>67</v>
      </c>
      <c r="O33222" s="94">
        <v>1699</v>
      </c>
      <c r="P33222" s="94">
        <v>1766</v>
      </c>
      <c r="Q33222" s="94">
        <v>67</v>
      </c>
      <c r="R33222" s="94">
        <v>695</v>
      </c>
      <c r="S33222" s="94">
        <v>1012</v>
      </c>
      <c r="U33222" s="94">
        <v>0</v>
      </c>
      <c r="W33222" s="94">
        <v>0</v>
      </c>
      <c r="Y33222" s="94">
        <v>60</v>
      </c>
      <c r="AJ33222" s="94">
        <v>695</v>
      </c>
      <c r="AK33222" s="94">
        <v>1012</v>
      </c>
      <c r="AM33222" s="94">
        <v>0</v>
      </c>
      <c r="AO33222" s="94">
        <v>0</v>
      </c>
      <c r="AQ33222" s="94">
        <v>60</v>
      </c>
      <c r="AS33222" s="94">
        <v>54</v>
      </c>
      <c r="AT33222" s="94">
        <v>-236</v>
      </c>
      <c r="AU33222" s="94">
        <v>152</v>
      </c>
      <c r="AV33222" s="94">
        <v>93</v>
      </c>
    </row>
    <row r="33223" spans="1:48">
      <c r="A33223" s="85" t="s">
        <v>82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84</v>
      </c>
      <c r="G33223" s="89" t="s">
        <v>385</v>
      </c>
      <c r="H33223" s="94">
        <v>1832</v>
      </c>
      <c r="I33223" s="94">
        <v>1771</v>
      </c>
      <c r="J33223" s="94">
        <v>1805</v>
      </c>
      <c r="K33223" s="94">
        <v>34</v>
      </c>
      <c r="O33223" s="94">
        <v>1771</v>
      </c>
      <c r="P33223" s="94">
        <v>1805</v>
      </c>
      <c r="Q33223" s="94">
        <v>34</v>
      </c>
      <c r="R33223" s="94">
        <v>700</v>
      </c>
      <c r="S33223" s="94">
        <v>1045</v>
      </c>
      <c r="U33223" s="94">
        <v>0</v>
      </c>
      <c r="W33223" s="94">
        <v>0</v>
      </c>
      <c r="Y33223" s="94">
        <v>61</v>
      </c>
      <c r="AJ33223" s="94">
        <v>700</v>
      </c>
      <c r="AK33223" s="94">
        <v>1045</v>
      </c>
      <c r="AM33223" s="94">
        <v>0</v>
      </c>
      <c r="AO33223" s="94">
        <v>0</v>
      </c>
      <c r="AQ33223" s="94">
        <v>61</v>
      </c>
      <c r="AS33223" s="94">
        <v>68</v>
      </c>
      <c r="AT33223" s="94">
        <v>-262</v>
      </c>
      <c r="AU33223" s="94">
        <v>157</v>
      </c>
      <c r="AV33223" s="94">
        <v>75</v>
      </c>
    </row>
    <row r="33224" spans="1:48">
      <c r="A33224" s="85" t="s">
        <v>82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84</v>
      </c>
      <c r="G33224" s="89" t="s">
        <v>385</v>
      </c>
      <c r="H33224" s="94">
        <v>1997</v>
      </c>
      <c r="I33224" s="94">
        <v>1943</v>
      </c>
      <c r="J33224" s="94">
        <v>1978</v>
      </c>
      <c r="K33224" s="94">
        <v>35</v>
      </c>
      <c r="O33224" s="94">
        <v>1943</v>
      </c>
      <c r="P33224" s="94">
        <v>1978</v>
      </c>
      <c r="Q33224" s="94">
        <v>35</v>
      </c>
      <c r="R33224" s="94">
        <v>699</v>
      </c>
      <c r="S33224" s="94">
        <v>1220</v>
      </c>
      <c r="U33224" s="94">
        <v>0</v>
      </c>
      <c r="W33224" s="94">
        <v>0</v>
      </c>
      <c r="Y33224" s="94">
        <v>59</v>
      </c>
      <c r="AJ33224" s="94">
        <v>699</v>
      </c>
      <c r="AK33224" s="94">
        <v>1220</v>
      </c>
      <c r="AM33224" s="94">
        <v>0</v>
      </c>
      <c r="AO33224" s="94">
        <v>0</v>
      </c>
      <c r="AQ33224" s="94">
        <v>59</v>
      </c>
      <c r="AS33224" s="94">
        <v>86</v>
      </c>
      <c r="AT33224" s="94">
        <v>-269</v>
      </c>
      <c r="AU33224" s="94">
        <v>195</v>
      </c>
      <c r="AV33224" s="94">
        <v>23</v>
      </c>
    </row>
    <row r="33225" spans="1:48">
      <c r="A33225" s="85" t="s">
        <v>82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84</v>
      </c>
      <c r="G33225" s="89" t="s">
        <v>385</v>
      </c>
      <c r="H33225" s="94">
        <v>1995</v>
      </c>
      <c r="I33225" s="94">
        <v>1972</v>
      </c>
      <c r="J33225" s="94">
        <v>2057</v>
      </c>
      <c r="K33225" s="94">
        <v>85</v>
      </c>
      <c r="O33225" s="94">
        <v>1972</v>
      </c>
      <c r="P33225" s="94">
        <v>2057</v>
      </c>
      <c r="Q33225" s="94">
        <v>85</v>
      </c>
      <c r="R33225" s="94">
        <v>699</v>
      </c>
      <c r="S33225" s="94">
        <v>1230</v>
      </c>
      <c r="U33225" s="94">
        <v>0</v>
      </c>
      <c r="W33225" s="94">
        <v>41</v>
      </c>
      <c r="Y33225" s="94">
        <v>87</v>
      </c>
      <c r="AJ33225" s="94">
        <v>699</v>
      </c>
      <c r="AK33225" s="94">
        <v>1230</v>
      </c>
      <c r="AM33225" s="94">
        <v>0</v>
      </c>
      <c r="AO33225" s="94">
        <v>41</v>
      </c>
      <c r="AQ33225" s="94">
        <v>87</v>
      </c>
      <c r="AS33225" s="94">
        <v>105</v>
      </c>
      <c r="AT33225" s="94">
        <v>-331</v>
      </c>
      <c r="AU33225" s="94">
        <v>256</v>
      </c>
      <c r="AV33225" s="94">
        <v>50</v>
      </c>
    </row>
    <row r="33226" spans="1:48">
      <c r="A33226" s="85" t="s">
        <v>82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84</v>
      </c>
      <c r="G33226" s="89" t="s">
        <v>385</v>
      </c>
      <c r="H33226" s="94">
        <v>2064</v>
      </c>
      <c r="I33226" s="94">
        <v>2027</v>
      </c>
      <c r="J33226" s="94">
        <v>2129</v>
      </c>
      <c r="K33226" s="94">
        <v>102</v>
      </c>
      <c r="O33226" s="94">
        <v>2027</v>
      </c>
      <c r="P33226" s="94">
        <v>2129</v>
      </c>
      <c r="Q33226" s="94">
        <v>102</v>
      </c>
      <c r="R33226" s="94">
        <v>699</v>
      </c>
      <c r="S33226" s="94">
        <v>1144</v>
      </c>
      <c r="U33226" s="94">
        <v>0</v>
      </c>
      <c r="W33226" s="94">
        <v>209</v>
      </c>
      <c r="Y33226" s="94">
        <v>77</v>
      </c>
      <c r="AJ33226" s="94">
        <v>699</v>
      </c>
      <c r="AK33226" s="94">
        <v>1144</v>
      </c>
      <c r="AM33226" s="94">
        <v>0</v>
      </c>
      <c r="AO33226" s="94">
        <v>209</v>
      </c>
      <c r="AQ33226" s="94">
        <v>77</v>
      </c>
      <c r="AS33226" s="94">
        <v>110</v>
      </c>
      <c r="AT33226" s="94">
        <v>-361</v>
      </c>
      <c r="AU33226" s="94">
        <v>279</v>
      </c>
      <c r="AV33226" s="94">
        <v>73</v>
      </c>
    </row>
    <row r="33227" spans="1:48">
      <c r="A33227" s="85" t="s">
        <v>82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84</v>
      </c>
      <c r="G33227" s="89" t="s">
        <v>385</v>
      </c>
      <c r="H33227" s="94">
        <v>2166</v>
      </c>
      <c r="I33227" s="94">
        <v>2123</v>
      </c>
      <c r="J33227" s="94">
        <v>2199</v>
      </c>
      <c r="K33227" s="94">
        <v>76</v>
      </c>
      <c r="O33227" s="94">
        <v>2123</v>
      </c>
      <c r="P33227" s="94">
        <v>2199</v>
      </c>
      <c r="Q33227" s="94">
        <v>76</v>
      </c>
      <c r="R33227" s="94">
        <v>699</v>
      </c>
      <c r="S33227" s="94">
        <v>1134</v>
      </c>
      <c r="U33227" s="94">
        <v>0</v>
      </c>
      <c r="W33227" s="94">
        <v>296</v>
      </c>
      <c r="Y33227" s="94">
        <v>71</v>
      </c>
      <c r="AJ33227" s="94">
        <v>699</v>
      </c>
      <c r="AK33227" s="94">
        <v>1134</v>
      </c>
      <c r="AM33227" s="94">
        <v>0</v>
      </c>
      <c r="AO33227" s="94">
        <v>296</v>
      </c>
      <c r="AQ33227" s="94">
        <v>71</v>
      </c>
      <c r="AS33227" s="94">
        <v>102</v>
      </c>
      <c r="AT33227" s="94">
        <v>-428</v>
      </c>
      <c r="AU33227" s="94">
        <v>319</v>
      </c>
      <c r="AV33227" s="94">
        <v>85</v>
      </c>
    </row>
    <row r="33228" spans="1:48">
      <c r="A33228" s="85" t="s">
        <v>82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84</v>
      </c>
      <c r="G33228" s="89" t="s">
        <v>385</v>
      </c>
      <c r="H33228" s="94">
        <v>2281</v>
      </c>
      <c r="I33228" s="94">
        <v>2254</v>
      </c>
      <c r="J33228" s="94">
        <v>2332</v>
      </c>
      <c r="K33228" s="94">
        <v>78</v>
      </c>
      <c r="O33228" s="94">
        <v>2254</v>
      </c>
      <c r="P33228" s="94">
        <v>2332</v>
      </c>
      <c r="Q33228" s="94">
        <v>78</v>
      </c>
      <c r="R33228" s="94">
        <v>699</v>
      </c>
      <c r="S33228" s="94">
        <v>1221</v>
      </c>
      <c r="U33228" s="94">
        <v>0</v>
      </c>
      <c r="W33228" s="94">
        <v>345</v>
      </c>
      <c r="Y33228" s="94">
        <v>67</v>
      </c>
      <c r="AJ33228" s="94">
        <v>699</v>
      </c>
      <c r="AK33228" s="94">
        <v>1221</v>
      </c>
      <c r="AM33228" s="94">
        <v>0</v>
      </c>
      <c r="AO33228" s="94">
        <v>345</v>
      </c>
      <c r="AQ33228" s="94">
        <v>67</v>
      </c>
      <c r="AS33228" s="94">
        <v>93</v>
      </c>
      <c r="AT33228" s="94">
        <v>-488</v>
      </c>
      <c r="AU33228" s="94">
        <v>365</v>
      </c>
      <c r="AV33228" s="94">
        <v>107</v>
      </c>
    </row>
    <row r="33229" spans="1:48">
      <c r="A33229" s="85" t="s">
        <v>82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84</v>
      </c>
      <c r="G33229" s="89" t="s">
        <v>385</v>
      </c>
      <c r="H33229" s="94">
        <v>2368</v>
      </c>
      <c r="I33229" s="94">
        <v>2352</v>
      </c>
      <c r="J33229" s="94">
        <v>2480</v>
      </c>
      <c r="K33229" s="94">
        <v>127</v>
      </c>
      <c r="O33229" s="94">
        <v>2352</v>
      </c>
      <c r="P33229" s="94">
        <v>2480</v>
      </c>
      <c r="Q33229" s="94">
        <v>127</v>
      </c>
      <c r="R33229" s="94">
        <v>699</v>
      </c>
      <c r="S33229" s="94">
        <v>1357</v>
      </c>
      <c r="U33229" s="94">
        <v>0</v>
      </c>
      <c r="W33229" s="94">
        <v>360</v>
      </c>
      <c r="Y33229" s="94">
        <v>64</v>
      </c>
      <c r="AJ33229" s="94">
        <v>699</v>
      </c>
      <c r="AK33229" s="94">
        <v>1357</v>
      </c>
      <c r="AM33229" s="94">
        <v>0</v>
      </c>
      <c r="AO33229" s="94">
        <v>360</v>
      </c>
      <c r="AQ33229" s="94">
        <v>64</v>
      </c>
      <c r="AS33229" s="94">
        <v>110</v>
      </c>
      <c r="AT33229" s="94">
        <v>-459</v>
      </c>
      <c r="AU33229" s="94">
        <v>345</v>
      </c>
      <c r="AV33229" s="94">
        <v>129</v>
      </c>
    </row>
    <row r="33230" spans="1:48">
      <c r="A33230" s="85" t="s">
        <v>82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84</v>
      </c>
      <c r="G33230" s="89" t="s">
        <v>385</v>
      </c>
      <c r="H33230" s="94">
        <v>2436</v>
      </c>
      <c r="I33230" s="94">
        <v>2445</v>
      </c>
      <c r="J33230" s="94">
        <v>2579</v>
      </c>
      <c r="K33230" s="94">
        <v>134</v>
      </c>
      <c r="O33230" s="94">
        <v>2445</v>
      </c>
      <c r="P33230" s="94">
        <v>2579</v>
      </c>
      <c r="Q33230" s="94">
        <v>134</v>
      </c>
      <c r="R33230" s="94">
        <v>699</v>
      </c>
      <c r="S33230" s="94">
        <v>1451</v>
      </c>
      <c r="U33230" s="94">
        <v>0</v>
      </c>
      <c r="W33230" s="94">
        <v>359</v>
      </c>
      <c r="Y33230" s="94">
        <v>70</v>
      </c>
      <c r="AJ33230" s="94">
        <v>699</v>
      </c>
      <c r="AK33230" s="94">
        <v>1451</v>
      </c>
      <c r="AM33230" s="94">
        <v>0</v>
      </c>
      <c r="AO33230" s="94">
        <v>359</v>
      </c>
      <c r="AQ33230" s="94">
        <v>70</v>
      </c>
      <c r="AS33230" s="94">
        <v>111</v>
      </c>
      <c r="AT33230" s="94">
        <v>-420</v>
      </c>
      <c r="AU33230" s="94">
        <v>299</v>
      </c>
      <c r="AV33230" s="94">
        <v>143</v>
      </c>
    </row>
    <row r="33231" spans="1:48">
      <c r="A33231" s="85" t="s">
        <v>82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84</v>
      </c>
      <c r="G33231" s="89" t="s">
        <v>385</v>
      </c>
      <c r="H33231" s="94">
        <v>2525</v>
      </c>
      <c r="I33231" s="94">
        <v>2549</v>
      </c>
      <c r="J33231" s="94">
        <v>2745</v>
      </c>
      <c r="K33231" s="94">
        <v>197</v>
      </c>
      <c r="O33231" s="94">
        <v>2549</v>
      </c>
      <c r="P33231" s="94">
        <v>2745</v>
      </c>
      <c r="Q33231" s="94">
        <v>197</v>
      </c>
      <c r="R33231" s="94">
        <v>699</v>
      </c>
      <c r="S33231" s="94">
        <v>1559</v>
      </c>
      <c r="U33231" s="94">
        <v>0</v>
      </c>
      <c r="W33231" s="94">
        <v>366</v>
      </c>
      <c r="Y33231" s="94">
        <v>122</v>
      </c>
      <c r="AJ33231" s="94">
        <v>699</v>
      </c>
      <c r="AK33231" s="94">
        <v>1559</v>
      </c>
      <c r="AM33231" s="94">
        <v>0</v>
      </c>
      <c r="AO33231" s="94">
        <v>366</v>
      </c>
      <c r="AQ33231" s="94">
        <v>122</v>
      </c>
      <c r="AS33231" s="94">
        <v>143</v>
      </c>
      <c r="AT33231" s="94">
        <v>-332</v>
      </c>
      <c r="AU33231" s="94">
        <v>247</v>
      </c>
      <c r="AV33231" s="94">
        <v>138</v>
      </c>
    </row>
    <row r="33232" spans="1:48">
      <c r="A33232" s="85" t="s">
        <v>82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84</v>
      </c>
      <c r="G33232" s="89" t="s">
        <v>385</v>
      </c>
      <c r="H33232" s="94">
        <v>2612</v>
      </c>
      <c r="I33232" s="94">
        <v>2629</v>
      </c>
      <c r="J33232" s="94">
        <v>2859</v>
      </c>
      <c r="K33232" s="94">
        <v>230</v>
      </c>
      <c r="O33232" s="94">
        <v>2629</v>
      </c>
      <c r="P33232" s="94">
        <v>2859</v>
      </c>
      <c r="Q33232" s="94">
        <v>230</v>
      </c>
      <c r="R33232" s="94">
        <v>698</v>
      </c>
      <c r="S33232" s="94">
        <v>1607</v>
      </c>
      <c r="U33232" s="94">
        <v>0</v>
      </c>
      <c r="W33232" s="94">
        <v>370</v>
      </c>
      <c r="Y33232" s="94">
        <v>183</v>
      </c>
      <c r="AJ33232" s="94">
        <v>698</v>
      </c>
      <c r="AK33232" s="94">
        <v>1607</v>
      </c>
      <c r="AM33232" s="94">
        <v>0</v>
      </c>
      <c r="AO33232" s="94">
        <v>370</v>
      </c>
      <c r="AQ33232" s="94">
        <v>183</v>
      </c>
      <c r="AS33232" s="94">
        <v>161</v>
      </c>
      <c r="AT33232" s="94">
        <v>-335</v>
      </c>
      <c r="AU33232" s="94">
        <v>241</v>
      </c>
      <c r="AV33232" s="94">
        <v>158</v>
      </c>
    </row>
    <row r="33233" spans="1:48">
      <c r="A33233" s="85" t="s">
        <v>82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84</v>
      </c>
      <c r="G33233" s="89" t="s">
        <v>385</v>
      </c>
      <c r="H33233" s="94">
        <v>2693</v>
      </c>
      <c r="I33233" s="94">
        <v>2697</v>
      </c>
      <c r="J33233" s="94">
        <v>2972</v>
      </c>
      <c r="K33233" s="94">
        <v>275</v>
      </c>
      <c r="O33233" s="94">
        <v>2697</v>
      </c>
      <c r="P33233" s="94">
        <v>2972</v>
      </c>
      <c r="Q33233" s="94">
        <v>275</v>
      </c>
      <c r="R33233" s="94">
        <v>758</v>
      </c>
      <c r="S33233" s="94">
        <v>1609</v>
      </c>
      <c r="U33233" s="94">
        <v>0</v>
      </c>
      <c r="W33233" s="94">
        <v>370</v>
      </c>
      <c r="Y33233" s="94">
        <v>234</v>
      </c>
      <c r="AJ33233" s="94">
        <v>758</v>
      </c>
      <c r="AK33233" s="94">
        <v>1609</v>
      </c>
      <c r="AM33233" s="94">
        <v>0</v>
      </c>
      <c r="AO33233" s="94">
        <v>370</v>
      </c>
      <c r="AQ33233" s="94">
        <v>234</v>
      </c>
      <c r="AS33233" s="94">
        <v>211</v>
      </c>
      <c r="AT33233" s="94">
        <v>-239</v>
      </c>
      <c r="AU33233" s="94">
        <v>123</v>
      </c>
      <c r="AV33233" s="94">
        <v>176</v>
      </c>
    </row>
    <row r="33234" spans="1:48">
      <c r="A33234" s="85" t="s">
        <v>82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84</v>
      </c>
      <c r="G33234" s="89" t="s">
        <v>385</v>
      </c>
      <c r="H33234" s="94">
        <v>2750</v>
      </c>
      <c r="I33234" s="94">
        <v>2758</v>
      </c>
      <c r="J33234" s="94">
        <v>3121</v>
      </c>
      <c r="K33234" s="94">
        <v>363</v>
      </c>
      <c r="O33234" s="94">
        <v>2758</v>
      </c>
      <c r="P33234" s="94">
        <v>3121</v>
      </c>
      <c r="Q33234" s="94">
        <v>363</v>
      </c>
      <c r="R33234" s="94">
        <v>829</v>
      </c>
      <c r="S33234" s="94">
        <v>1609</v>
      </c>
      <c r="U33234" s="94">
        <v>0</v>
      </c>
      <c r="W33234" s="94">
        <v>368</v>
      </c>
      <c r="Y33234" s="94">
        <v>315</v>
      </c>
      <c r="AJ33234" s="94">
        <v>829</v>
      </c>
      <c r="AK33234" s="94">
        <v>1609</v>
      </c>
      <c r="AM33234" s="94">
        <v>0</v>
      </c>
      <c r="AO33234" s="94">
        <v>368</v>
      </c>
      <c r="AQ33234" s="94">
        <v>315</v>
      </c>
      <c r="AS33234" s="94">
        <v>241</v>
      </c>
      <c r="AT33234" s="94">
        <v>-152</v>
      </c>
      <c r="AU33234" s="94">
        <v>82</v>
      </c>
      <c r="AV33234" s="94">
        <v>191</v>
      </c>
    </row>
    <row r="33235" spans="1:48">
      <c r="A33235" s="85" t="s">
        <v>82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84</v>
      </c>
      <c r="G33235" s="89" t="s">
        <v>385</v>
      </c>
      <c r="H33235" s="94">
        <v>2726</v>
      </c>
      <c r="I33235" s="94">
        <v>2786</v>
      </c>
      <c r="J33235" s="94">
        <v>3129</v>
      </c>
      <c r="K33235" s="94">
        <v>344</v>
      </c>
      <c r="O33235" s="94">
        <v>2786</v>
      </c>
      <c r="P33235" s="94">
        <v>3129</v>
      </c>
      <c r="Q33235" s="94">
        <v>344</v>
      </c>
      <c r="R33235" s="94">
        <v>863</v>
      </c>
      <c r="S33235" s="94">
        <v>1611</v>
      </c>
      <c r="U33235" s="94">
        <v>0</v>
      </c>
      <c r="W33235" s="94">
        <v>345</v>
      </c>
      <c r="Y33235" s="94">
        <v>310</v>
      </c>
      <c r="AJ33235" s="94">
        <v>863</v>
      </c>
      <c r="AK33235" s="94">
        <v>1611</v>
      </c>
      <c r="AM33235" s="94">
        <v>0</v>
      </c>
      <c r="AO33235" s="94">
        <v>345</v>
      </c>
      <c r="AQ33235" s="94">
        <v>310</v>
      </c>
      <c r="AS33235" s="94">
        <v>230</v>
      </c>
      <c r="AT33235" s="94">
        <v>-193</v>
      </c>
      <c r="AU33235" s="94">
        <v>102</v>
      </c>
      <c r="AV33235" s="94">
        <v>205</v>
      </c>
    </row>
    <row r="33236" spans="1:48">
      <c r="A33236" s="85" t="s">
        <v>82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84</v>
      </c>
      <c r="G33236" s="89" t="s">
        <v>385</v>
      </c>
      <c r="H33236" s="94">
        <v>2634</v>
      </c>
      <c r="I33236" s="94">
        <v>2726</v>
      </c>
      <c r="J33236" s="94">
        <v>3071</v>
      </c>
      <c r="K33236" s="94">
        <v>346</v>
      </c>
      <c r="O33236" s="94">
        <v>2726</v>
      </c>
      <c r="P33236" s="94">
        <v>3071</v>
      </c>
      <c r="Q33236" s="94">
        <v>346</v>
      </c>
      <c r="R33236" s="94">
        <v>992</v>
      </c>
      <c r="S33236" s="94">
        <v>1563</v>
      </c>
      <c r="U33236" s="94">
        <v>0</v>
      </c>
      <c r="W33236" s="94">
        <v>209</v>
      </c>
      <c r="Y33236" s="94">
        <v>308</v>
      </c>
      <c r="AJ33236" s="94">
        <v>992</v>
      </c>
      <c r="AK33236" s="94">
        <v>1563</v>
      </c>
      <c r="AM33236" s="94">
        <v>0</v>
      </c>
      <c r="AO33236" s="94">
        <v>209</v>
      </c>
      <c r="AQ33236" s="94">
        <v>308</v>
      </c>
      <c r="AS33236" s="94">
        <v>234</v>
      </c>
      <c r="AT33236" s="94">
        <v>-125</v>
      </c>
      <c r="AU33236" s="94">
        <v>68</v>
      </c>
      <c r="AV33236" s="94">
        <v>167</v>
      </c>
    </row>
    <row r="33237" spans="1:48">
      <c r="A33237" s="85" t="s">
        <v>82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84</v>
      </c>
      <c r="G33237" s="89" t="s">
        <v>385</v>
      </c>
      <c r="H33237" s="94">
        <v>2561</v>
      </c>
      <c r="I33237" s="94">
        <v>2579</v>
      </c>
      <c r="J33237" s="94">
        <v>2952</v>
      </c>
      <c r="K33237" s="94">
        <v>374</v>
      </c>
      <c r="O33237" s="94">
        <v>2579</v>
      </c>
      <c r="P33237" s="94">
        <v>2952</v>
      </c>
      <c r="Q33237" s="94">
        <v>374</v>
      </c>
      <c r="R33237" s="94">
        <v>1055</v>
      </c>
      <c r="S33237" s="94">
        <v>1548</v>
      </c>
      <c r="U33237" s="94">
        <v>0</v>
      </c>
      <c r="W33237" s="94">
        <v>29</v>
      </c>
      <c r="Y33237" s="94">
        <v>321</v>
      </c>
      <c r="AJ33237" s="94">
        <v>1055</v>
      </c>
      <c r="AK33237" s="94">
        <v>1548</v>
      </c>
      <c r="AM33237" s="94">
        <v>0</v>
      </c>
      <c r="AO33237" s="94">
        <v>29</v>
      </c>
      <c r="AQ33237" s="94">
        <v>321</v>
      </c>
      <c r="AS33237" s="94">
        <v>238</v>
      </c>
      <c r="AT33237" s="94">
        <v>50</v>
      </c>
      <c r="AU33237" s="94">
        <v>39</v>
      </c>
      <c r="AV33237" s="94">
        <v>43</v>
      </c>
    </row>
    <row r="33238" spans="1:48">
      <c r="A33238" s="85" t="s">
        <v>82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84</v>
      </c>
      <c r="G33238" s="89" t="s">
        <v>385</v>
      </c>
      <c r="H33238" s="94">
        <v>2437</v>
      </c>
      <c r="I33238" s="94">
        <v>2514</v>
      </c>
      <c r="J33238" s="94">
        <v>2915</v>
      </c>
      <c r="K33238" s="94">
        <v>401</v>
      </c>
      <c r="O33238" s="94">
        <v>2514</v>
      </c>
      <c r="P33238" s="94">
        <v>2915</v>
      </c>
      <c r="Q33238" s="94">
        <v>401</v>
      </c>
      <c r="R33238" s="94">
        <v>1049</v>
      </c>
      <c r="S33238" s="94">
        <v>1513</v>
      </c>
      <c r="U33238" s="94">
        <v>0</v>
      </c>
      <c r="W33238" s="94">
        <v>0</v>
      </c>
      <c r="Y33238" s="94">
        <v>353</v>
      </c>
      <c r="AJ33238" s="94">
        <v>1049</v>
      </c>
      <c r="AK33238" s="94">
        <v>1513</v>
      </c>
      <c r="AM33238" s="94">
        <v>0</v>
      </c>
      <c r="AO33238" s="94">
        <v>0</v>
      </c>
      <c r="AQ33238" s="94">
        <v>353</v>
      </c>
      <c r="AS33238" s="94">
        <v>229</v>
      </c>
      <c r="AT33238" s="94">
        <v>115</v>
      </c>
      <c r="AU33238" s="94">
        <v>43</v>
      </c>
      <c r="AV33238" s="94">
        <v>13</v>
      </c>
    </row>
    <row r="33239" spans="1:48">
      <c r="A33239" s="85" t="s">
        <v>82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84</v>
      </c>
      <c r="G33239" s="89" t="s">
        <v>385</v>
      </c>
      <c r="H33239" s="94">
        <v>2213</v>
      </c>
      <c r="I33239" s="94">
        <v>2353</v>
      </c>
      <c r="J33239" s="94">
        <v>2702</v>
      </c>
      <c r="K33239" s="94">
        <v>349</v>
      </c>
      <c r="O33239" s="94">
        <v>2353</v>
      </c>
      <c r="P33239" s="94">
        <v>2702</v>
      </c>
      <c r="Q33239" s="94">
        <v>349</v>
      </c>
      <c r="R33239" s="94">
        <v>879</v>
      </c>
      <c r="S33239" s="94">
        <v>1472</v>
      </c>
      <c r="U33239" s="94">
        <v>0</v>
      </c>
      <c r="W33239" s="94">
        <v>0</v>
      </c>
      <c r="Y33239" s="94">
        <v>352</v>
      </c>
      <c r="AJ33239" s="94">
        <v>879</v>
      </c>
      <c r="AK33239" s="94">
        <v>1472</v>
      </c>
      <c r="AM33239" s="94">
        <v>0</v>
      </c>
      <c r="AO33239" s="94">
        <v>0</v>
      </c>
      <c r="AQ33239" s="94">
        <v>352</v>
      </c>
      <c r="AS33239" s="94">
        <v>215</v>
      </c>
      <c r="AT33239" s="94">
        <v>30</v>
      </c>
      <c r="AU33239" s="94">
        <v>138</v>
      </c>
      <c r="AV33239" s="94">
        <v>-36</v>
      </c>
    </row>
    <row r="33240" spans="1:48">
      <c r="A33240" s="85" t="s">
        <v>82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84</v>
      </c>
      <c r="G33240" s="89" t="s">
        <v>385</v>
      </c>
      <c r="H33240" s="94">
        <v>1975</v>
      </c>
      <c r="I33240" s="94">
        <v>2089</v>
      </c>
      <c r="J33240" s="94">
        <v>2442</v>
      </c>
      <c r="K33240" s="94">
        <v>354</v>
      </c>
      <c r="O33240" s="94">
        <v>2089</v>
      </c>
      <c r="P33240" s="94">
        <v>2442</v>
      </c>
      <c r="Q33240" s="94">
        <v>354</v>
      </c>
      <c r="R33240" s="94">
        <v>723</v>
      </c>
      <c r="S33240" s="94">
        <v>1367</v>
      </c>
      <c r="U33240" s="94">
        <v>0</v>
      </c>
      <c r="W33240" s="94">
        <v>0</v>
      </c>
      <c r="Y33240" s="94">
        <v>352</v>
      </c>
      <c r="AJ33240" s="94">
        <v>723</v>
      </c>
      <c r="AK33240" s="94">
        <v>1367</v>
      </c>
      <c r="AM33240" s="94">
        <v>0</v>
      </c>
      <c r="AO33240" s="94">
        <v>0</v>
      </c>
      <c r="AQ33240" s="94">
        <v>352</v>
      </c>
      <c r="AS33240" s="94">
        <v>184</v>
      </c>
      <c r="AT33240" s="94">
        <v>66</v>
      </c>
      <c r="AU33240" s="94">
        <v>131</v>
      </c>
      <c r="AV33240" s="94">
        <v>-32</v>
      </c>
    </row>
    <row r="33241" spans="1:48">
      <c r="A33241" s="85" t="s">
        <v>82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84</v>
      </c>
      <c r="G33241" s="89" t="s">
        <v>385</v>
      </c>
      <c r="H33241" s="94">
        <v>1762</v>
      </c>
      <c r="I33241" s="94">
        <v>1823</v>
      </c>
      <c r="J33241" s="94">
        <v>2163</v>
      </c>
      <c r="K33241" s="94">
        <v>339</v>
      </c>
      <c r="O33241" s="94">
        <v>1823</v>
      </c>
      <c r="P33241" s="94">
        <v>2163</v>
      </c>
      <c r="Q33241" s="94">
        <v>339</v>
      </c>
      <c r="R33241" s="94">
        <v>699</v>
      </c>
      <c r="S33241" s="94">
        <v>1113</v>
      </c>
      <c r="U33241" s="94">
        <v>0</v>
      </c>
      <c r="W33241" s="94">
        <v>0</v>
      </c>
      <c r="Y33241" s="94">
        <v>351</v>
      </c>
      <c r="AJ33241" s="94">
        <v>699</v>
      </c>
      <c r="AK33241" s="94">
        <v>1113</v>
      </c>
      <c r="AM33241" s="94">
        <v>0</v>
      </c>
      <c r="AO33241" s="94">
        <v>0</v>
      </c>
      <c r="AQ33241" s="94">
        <v>351</v>
      </c>
      <c r="AS33241" s="94">
        <v>134</v>
      </c>
      <c r="AT33241" s="94">
        <v>101</v>
      </c>
      <c r="AU33241" s="94">
        <v>34</v>
      </c>
      <c r="AV33241" s="94">
        <v>75</v>
      </c>
    </row>
    <row r="33242" spans="1:48">
      <c r="A33242" s="85" t="s">
        <v>82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84</v>
      </c>
      <c r="G33242" s="89" t="s">
        <v>385</v>
      </c>
      <c r="H33242" s="94">
        <v>1582</v>
      </c>
      <c r="I33242" s="94">
        <v>1644</v>
      </c>
      <c r="J33242" s="94">
        <v>1873</v>
      </c>
      <c r="K33242" s="94">
        <v>229</v>
      </c>
      <c r="O33242" s="94">
        <v>1644</v>
      </c>
      <c r="P33242" s="94">
        <v>1873</v>
      </c>
      <c r="Q33242" s="94">
        <v>229</v>
      </c>
      <c r="R33242" s="94">
        <v>699</v>
      </c>
      <c r="S33242" s="94">
        <v>917</v>
      </c>
      <c r="U33242" s="94">
        <v>0</v>
      </c>
      <c r="W33242" s="94">
        <v>0</v>
      </c>
      <c r="Y33242" s="94">
        <v>257</v>
      </c>
      <c r="AJ33242" s="94">
        <v>699</v>
      </c>
      <c r="AK33242" s="94">
        <v>917</v>
      </c>
      <c r="AM33242" s="94">
        <v>0</v>
      </c>
      <c r="AO33242" s="94">
        <v>0</v>
      </c>
      <c r="AQ33242" s="94">
        <v>257</v>
      </c>
      <c r="AS33242" s="94">
        <v>93</v>
      </c>
      <c r="AT33242" s="94">
        <v>-16</v>
      </c>
      <c r="AU33242" s="94">
        <v>88</v>
      </c>
      <c r="AV33242" s="94">
        <v>64</v>
      </c>
    </row>
    <row r="33243" spans="1:48">
      <c r="A33243" s="85" t="s">
        <v>82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84</v>
      </c>
      <c r="G33243" s="89" t="s">
        <v>385</v>
      </c>
      <c r="H33243" s="94">
        <v>1495</v>
      </c>
      <c r="I33243" s="94">
        <v>1521</v>
      </c>
      <c r="J33243" s="94">
        <v>1750</v>
      </c>
      <c r="K33243" s="94">
        <v>228</v>
      </c>
      <c r="O33243" s="94">
        <v>1521</v>
      </c>
      <c r="P33243" s="94">
        <v>1750</v>
      </c>
      <c r="Q33243" s="94">
        <v>228</v>
      </c>
      <c r="R33243" s="94">
        <v>698</v>
      </c>
      <c r="S33243" s="94">
        <v>798</v>
      </c>
      <c r="U33243" s="94">
        <v>0</v>
      </c>
      <c r="W33243" s="94">
        <v>0</v>
      </c>
      <c r="Y33243" s="94">
        <v>253</v>
      </c>
      <c r="AJ33243" s="94">
        <v>698</v>
      </c>
      <c r="AK33243" s="94">
        <v>798</v>
      </c>
      <c r="AM33243" s="94">
        <v>0</v>
      </c>
      <c r="AO33243" s="94">
        <v>0</v>
      </c>
      <c r="AQ33243" s="94">
        <v>253</v>
      </c>
      <c r="AS33243" s="94">
        <v>113</v>
      </c>
      <c r="AT33243" s="94">
        <v>65</v>
      </c>
      <c r="AU33243" s="94">
        <v>-3</v>
      </c>
      <c r="AV33243" s="94">
        <v>57</v>
      </c>
    </row>
    <row r="33244" spans="1:48">
      <c r="A33244" s="85" t="s">
        <v>82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84</v>
      </c>
      <c r="G33244" s="89" t="s">
        <v>385</v>
      </c>
      <c r="H33244" s="94">
        <v>1444</v>
      </c>
      <c r="I33244" s="94">
        <v>1451</v>
      </c>
      <c r="J33244" s="94">
        <v>1679</v>
      </c>
      <c r="K33244" s="94">
        <v>228</v>
      </c>
      <c r="O33244" s="94">
        <v>1451</v>
      </c>
      <c r="P33244" s="94">
        <v>1679</v>
      </c>
      <c r="Q33244" s="94">
        <v>228</v>
      </c>
      <c r="R33244" s="94">
        <v>698</v>
      </c>
      <c r="S33244" s="94">
        <v>726</v>
      </c>
      <c r="U33244" s="94">
        <v>0</v>
      </c>
      <c r="W33244" s="94">
        <v>0</v>
      </c>
      <c r="Y33244" s="94">
        <v>254</v>
      </c>
      <c r="AJ33244" s="94">
        <v>698</v>
      </c>
      <c r="AK33244" s="94">
        <v>726</v>
      </c>
      <c r="AM33244" s="94">
        <v>0</v>
      </c>
      <c r="AO33244" s="94">
        <v>0</v>
      </c>
      <c r="AQ33244" s="94">
        <v>254</v>
      </c>
      <c r="AS33244" s="94">
        <v>118</v>
      </c>
      <c r="AT33244" s="94">
        <v>3</v>
      </c>
      <c r="AU33244" s="94">
        <v>48</v>
      </c>
      <c r="AV33244" s="94">
        <v>56</v>
      </c>
    </row>
    <row r="33245" spans="1:48">
      <c r="A33245" s="85" t="s">
        <v>82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84</v>
      </c>
      <c r="G33245" s="89" t="s">
        <v>385</v>
      </c>
      <c r="H33245" s="94">
        <v>1432</v>
      </c>
      <c r="I33245" s="94">
        <v>1410</v>
      </c>
      <c r="J33245" s="94">
        <v>1641</v>
      </c>
      <c r="K33245" s="94">
        <v>231</v>
      </c>
      <c r="O33245" s="94">
        <v>1410</v>
      </c>
      <c r="P33245" s="94">
        <v>1641</v>
      </c>
      <c r="Q33245" s="94">
        <v>231</v>
      </c>
      <c r="R33245" s="94">
        <v>698</v>
      </c>
      <c r="S33245" s="94">
        <v>684</v>
      </c>
      <c r="U33245" s="94">
        <v>0</v>
      </c>
      <c r="W33245" s="94">
        <v>0</v>
      </c>
      <c r="Y33245" s="94">
        <v>258</v>
      </c>
      <c r="AJ33245" s="94">
        <v>698</v>
      </c>
      <c r="AK33245" s="94">
        <v>684</v>
      </c>
      <c r="AM33245" s="94">
        <v>0</v>
      </c>
      <c r="AO33245" s="94">
        <v>0</v>
      </c>
      <c r="AQ33245" s="94">
        <v>258</v>
      </c>
      <c r="AS33245" s="94">
        <v>123</v>
      </c>
      <c r="AT33245" s="94">
        <v>-14</v>
      </c>
      <c r="AU33245" s="94">
        <v>71</v>
      </c>
      <c r="AV33245" s="94">
        <v>49</v>
      </c>
    </row>
    <row r="33246" spans="1:48">
      <c r="A33246" s="85" t="s">
        <v>82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84</v>
      </c>
      <c r="G33246" s="89" t="s">
        <v>385</v>
      </c>
      <c r="H33246" s="94">
        <v>1482</v>
      </c>
      <c r="I33246" s="94">
        <v>1420</v>
      </c>
      <c r="J33246" s="94">
        <v>1624</v>
      </c>
      <c r="K33246" s="94">
        <v>204</v>
      </c>
      <c r="O33246" s="94">
        <v>1420</v>
      </c>
      <c r="P33246" s="94">
        <v>1624</v>
      </c>
      <c r="Q33246" s="94">
        <v>204</v>
      </c>
      <c r="R33246" s="94">
        <v>698</v>
      </c>
      <c r="S33246" s="94">
        <v>672</v>
      </c>
      <c r="U33246" s="94">
        <v>0</v>
      </c>
      <c r="W33246" s="94">
        <v>0</v>
      </c>
      <c r="Y33246" s="94">
        <v>254</v>
      </c>
      <c r="AJ33246" s="94">
        <v>698</v>
      </c>
      <c r="AK33246" s="94">
        <v>672</v>
      </c>
      <c r="AM33246" s="94">
        <v>0</v>
      </c>
      <c r="AO33246" s="94">
        <v>0</v>
      </c>
      <c r="AQ33246" s="94">
        <v>254</v>
      </c>
      <c r="AS33246" s="94">
        <v>122</v>
      </c>
      <c r="AT33246" s="94">
        <v>-24</v>
      </c>
      <c r="AU33246" s="94">
        <v>64</v>
      </c>
      <c r="AV33246" s="94">
        <v>40</v>
      </c>
    </row>
    <row r="33247" spans="1:48">
      <c r="A33247" s="85" t="s">
        <v>82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84</v>
      </c>
      <c r="G33247" s="89" t="s">
        <v>385</v>
      </c>
      <c r="H33247" s="94">
        <v>1655</v>
      </c>
      <c r="I33247" s="94">
        <v>1545</v>
      </c>
      <c r="J33247" s="94">
        <v>1820</v>
      </c>
      <c r="K33247" s="94">
        <v>275</v>
      </c>
      <c r="O33247" s="94">
        <v>1545</v>
      </c>
      <c r="P33247" s="94">
        <v>1820</v>
      </c>
      <c r="Q33247" s="94">
        <v>275</v>
      </c>
      <c r="R33247" s="94">
        <v>698</v>
      </c>
      <c r="S33247" s="94">
        <v>800</v>
      </c>
      <c r="U33247" s="94">
        <v>0</v>
      </c>
      <c r="W33247" s="94">
        <v>0</v>
      </c>
      <c r="Y33247" s="94">
        <v>323</v>
      </c>
      <c r="AJ33247" s="94">
        <v>698</v>
      </c>
      <c r="AK33247" s="94">
        <v>800</v>
      </c>
      <c r="AM33247" s="94">
        <v>0</v>
      </c>
      <c r="AO33247" s="94">
        <v>0</v>
      </c>
      <c r="AQ33247" s="94">
        <v>323</v>
      </c>
      <c r="AS33247" s="94">
        <v>133</v>
      </c>
      <c r="AT33247" s="94">
        <v>39</v>
      </c>
      <c r="AU33247" s="94">
        <v>86</v>
      </c>
      <c r="AV33247" s="94">
        <v>15</v>
      </c>
    </row>
    <row r="33248" spans="1:48">
      <c r="A33248" s="85" t="s">
        <v>82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84</v>
      </c>
      <c r="G33248" s="89" t="s">
        <v>385</v>
      </c>
      <c r="H33248" s="94">
        <v>1856</v>
      </c>
      <c r="I33248" s="94">
        <v>1760</v>
      </c>
      <c r="J33248" s="94">
        <v>2062</v>
      </c>
      <c r="K33248" s="94">
        <v>301</v>
      </c>
      <c r="O33248" s="94">
        <v>1760</v>
      </c>
      <c r="P33248" s="94">
        <v>2062</v>
      </c>
      <c r="Q33248" s="94">
        <v>301</v>
      </c>
      <c r="R33248" s="94">
        <v>697</v>
      </c>
      <c r="S33248" s="94">
        <v>998</v>
      </c>
      <c r="U33248" s="94">
        <v>0</v>
      </c>
      <c r="W33248" s="94">
        <v>0</v>
      </c>
      <c r="Y33248" s="94">
        <v>366</v>
      </c>
      <c r="AJ33248" s="94">
        <v>697</v>
      </c>
      <c r="AK33248" s="94">
        <v>998</v>
      </c>
      <c r="AM33248" s="94">
        <v>0</v>
      </c>
      <c r="AO33248" s="94">
        <v>0</v>
      </c>
      <c r="AQ33248" s="94">
        <v>366</v>
      </c>
      <c r="AS33248" s="94">
        <v>137</v>
      </c>
      <c r="AT33248" s="94">
        <v>37</v>
      </c>
      <c r="AU33248" s="94">
        <v>89</v>
      </c>
      <c r="AV33248" s="94">
        <v>37</v>
      </c>
    </row>
    <row r="33249" spans="1:48">
      <c r="A33249" s="85" t="s">
        <v>82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84</v>
      </c>
      <c r="G33249" s="89" t="s">
        <v>385</v>
      </c>
      <c r="H33249" s="94">
        <v>1867</v>
      </c>
      <c r="I33249" s="94">
        <v>1836</v>
      </c>
      <c r="J33249" s="94">
        <v>2158</v>
      </c>
      <c r="K33249" s="94">
        <v>322</v>
      </c>
      <c r="O33249" s="94">
        <v>1836</v>
      </c>
      <c r="P33249" s="94">
        <v>2158</v>
      </c>
      <c r="Q33249" s="94">
        <v>322</v>
      </c>
      <c r="R33249" s="94">
        <v>698</v>
      </c>
      <c r="S33249" s="94">
        <v>1043</v>
      </c>
      <c r="U33249" s="94">
        <v>0</v>
      </c>
      <c r="W33249" s="94">
        <v>43</v>
      </c>
      <c r="Y33249" s="94">
        <v>375</v>
      </c>
      <c r="AJ33249" s="94">
        <v>698</v>
      </c>
      <c r="AK33249" s="94">
        <v>1043</v>
      </c>
      <c r="AM33249" s="94">
        <v>0</v>
      </c>
      <c r="AO33249" s="94">
        <v>43</v>
      </c>
      <c r="AQ33249" s="94">
        <v>375</v>
      </c>
      <c r="AS33249" s="94">
        <v>151</v>
      </c>
      <c r="AT33249" s="94">
        <v>19</v>
      </c>
      <c r="AU33249" s="94">
        <v>113</v>
      </c>
      <c r="AV33249" s="94">
        <v>37</v>
      </c>
    </row>
    <row r="33250" spans="1:48">
      <c r="A33250" s="85" t="s">
        <v>82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84</v>
      </c>
      <c r="G33250" s="89" t="s">
        <v>385</v>
      </c>
      <c r="H33250" s="94">
        <v>1897</v>
      </c>
      <c r="I33250" s="94">
        <v>1855</v>
      </c>
      <c r="J33250" s="94">
        <v>2188</v>
      </c>
      <c r="K33250" s="94">
        <v>332</v>
      </c>
      <c r="O33250" s="94">
        <v>1855</v>
      </c>
      <c r="P33250" s="94">
        <v>2188</v>
      </c>
      <c r="Q33250" s="94">
        <v>332</v>
      </c>
      <c r="R33250" s="94">
        <v>698</v>
      </c>
      <c r="S33250" s="94">
        <v>904</v>
      </c>
      <c r="U33250" s="94">
        <v>0</v>
      </c>
      <c r="W33250" s="94">
        <v>217</v>
      </c>
      <c r="Y33250" s="94">
        <v>369</v>
      </c>
      <c r="AJ33250" s="94">
        <v>698</v>
      </c>
      <c r="AK33250" s="94">
        <v>904</v>
      </c>
      <c r="AM33250" s="94">
        <v>0</v>
      </c>
      <c r="AO33250" s="94">
        <v>217</v>
      </c>
      <c r="AQ33250" s="94">
        <v>369</v>
      </c>
      <c r="AS33250" s="94">
        <v>179</v>
      </c>
      <c r="AT33250" s="94">
        <v>149</v>
      </c>
      <c r="AU33250" s="94">
        <v>233</v>
      </c>
      <c r="AV33250" s="94">
        <v>-228</v>
      </c>
    </row>
    <row r="33251" spans="1:48">
      <c r="A33251" s="85" t="s">
        <v>82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84</v>
      </c>
      <c r="G33251" s="89" t="s">
        <v>385</v>
      </c>
      <c r="H33251" s="94">
        <v>1976</v>
      </c>
      <c r="I33251" s="94">
        <v>1921</v>
      </c>
      <c r="J33251" s="94">
        <v>2279</v>
      </c>
      <c r="K33251" s="94">
        <v>358</v>
      </c>
      <c r="O33251" s="94">
        <v>1921</v>
      </c>
      <c r="P33251" s="94">
        <v>2279</v>
      </c>
      <c r="Q33251" s="94">
        <v>358</v>
      </c>
      <c r="R33251" s="94">
        <v>698</v>
      </c>
      <c r="S33251" s="94">
        <v>885</v>
      </c>
      <c r="U33251" s="94">
        <v>0</v>
      </c>
      <c r="W33251" s="94">
        <v>328</v>
      </c>
      <c r="Y33251" s="94">
        <v>369</v>
      </c>
      <c r="AJ33251" s="94">
        <v>698</v>
      </c>
      <c r="AK33251" s="94">
        <v>885</v>
      </c>
      <c r="AM33251" s="94">
        <v>0</v>
      </c>
      <c r="AO33251" s="94">
        <v>328</v>
      </c>
      <c r="AQ33251" s="94">
        <v>369</v>
      </c>
      <c r="AS33251" s="94">
        <v>191</v>
      </c>
      <c r="AT33251" s="94">
        <v>137</v>
      </c>
      <c r="AU33251" s="94">
        <v>301</v>
      </c>
      <c r="AV33251" s="94">
        <v>-268</v>
      </c>
    </row>
    <row r="33252" spans="1:48">
      <c r="A33252" s="85" t="s">
        <v>82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84</v>
      </c>
      <c r="G33252" s="89" t="s">
        <v>385</v>
      </c>
      <c r="H33252" s="94">
        <v>2094</v>
      </c>
      <c r="I33252" s="94">
        <v>2007</v>
      </c>
      <c r="J33252" s="94">
        <v>2317</v>
      </c>
      <c r="K33252" s="94">
        <v>311</v>
      </c>
      <c r="O33252" s="94">
        <v>2007</v>
      </c>
      <c r="P33252" s="94">
        <v>2317</v>
      </c>
      <c r="Q33252" s="94">
        <v>311</v>
      </c>
      <c r="R33252" s="94">
        <v>698</v>
      </c>
      <c r="S33252" s="94">
        <v>955</v>
      </c>
      <c r="U33252" s="94">
        <v>0</v>
      </c>
      <c r="W33252" s="94">
        <v>345</v>
      </c>
      <c r="Y33252" s="94">
        <v>319</v>
      </c>
      <c r="AJ33252" s="94">
        <v>698</v>
      </c>
      <c r="AK33252" s="94">
        <v>955</v>
      </c>
      <c r="AM33252" s="94">
        <v>0</v>
      </c>
      <c r="AO33252" s="94">
        <v>345</v>
      </c>
      <c r="AQ33252" s="94">
        <v>319</v>
      </c>
      <c r="AS33252" s="94">
        <v>220</v>
      </c>
      <c r="AT33252" s="94">
        <v>173</v>
      </c>
      <c r="AU33252" s="94">
        <v>185</v>
      </c>
      <c r="AV33252" s="94">
        <v>-266</v>
      </c>
    </row>
    <row r="33253" spans="1:48">
      <c r="A33253" s="85" t="s">
        <v>82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84</v>
      </c>
      <c r="G33253" s="89" t="s">
        <v>385</v>
      </c>
      <c r="H33253" s="94">
        <v>2223</v>
      </c>
      <c r="I33253" s="94">
        <v>2097</v>
      </c>
      <c r="J33253" s="94">
        <v>2376</v>
      </c>
      <c r="K33253" s="94">
        <v>279</v>
      </c>
      <c r="O33253" s="94">
        <v>2097</v>
      </c>
      <c r="P33253" s="94">
        <v>2376</v>
      </c>
      <c r="Q33253" s="94">
        <v>279</v>
      </c>
      <c r="R33253" s="94">
        <v>698</v>
      </c>
      <c r="S33253" s="94">
        <v>1142</v>
      </c>
      <c r="U33253" s="94">
        <v>0</v>
      </c>
      <c r="W33253" s="94">
        <v>354</v>
      </c>
      <c r="Y33253" s="94">
        <v>181</v>
      </c>
      <c r="AJ33253" s="94">
        <v>698</v>
      </c>
      <c r="AK33253" s="94">
        <v>1142</v>
      </c>
      <c r="AM33253" s="94">
        <v>0</v>
      </c>
      <c r="AO33253" s="94">
        <v>354</v>
      </c>
      <c r="AQ33253" s="94">
        <v>181</v>
      </c>
      <c r="AS33253" s="94">
        <v>226</v>
      </c>
      <c r="AT33253" s="94">
        <v>240</v>
      </c>
      <c r="AU33253" s="94">
        <v>79</v>
      </c>
      <c r="AV33253" s="94">
        <v>-265</v>
      </c>
    </row>
    <row r="33254" spans="1:48">
      <c r="A33254" s="85" t="s">
        <v>82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84</v>
      </c>
      <c r="G33254" s="89" t="s">
        <v>385</v>
      </c>
      <c r="H33254" s="94">
        <v>2371</v>
      </c>
      <c r="I33254" s="94">
        <v>2200</v>
      </c>
      <c r="J33254" s="94">
        <v>2402</v>
      </c>
      <c r="K33254" s="94">
        <v>202</v>
      </c>
      <c r="O33254" s="94">
        <v>2200</v>
      </c>
      <c r="P33254" s="94">
        <v>2402</v>
      </c>
      <c r="Q33254" s="94">
        <v>202</v>
      </c>
      <c r="R33254" s="94">
        <v>698</v>
      </c>
      <c r="S33254" s="94">
        <v>1114</v>
      </c>
      <c r="U33254" s="94">
        <v>0</v>
      </c>
      <c r="W33254" s="94">
        <v>357</v>
      </c>
      <c r="Y33254" s="94">
        <v>232</v>
      </c>
      <c r="AJ33254" s="94">
        <v>698</v>
      </c>
      <c r="AK33254" s="94">
        <v>1114</v>
      </c>
      <c r="AM33254" s="94">
        <v>0</v>
      </c>
      <c r="AO33254" s="94">
        <v>357</v>
      </c>
      <c r="AQ33254" s="94">
        <v>232</v>
      </c>
      <c r="AS33254" s="94">
        <v>233</v>
      </c>
      <c r="AT33254" s="94">
        <v>132</v>
      </c>
      <c r="AU33254" s="94">
        <v>95</v>
      </c>
      <c r="AV33254" s="94">
        <v>-264</v>
      </c>
    </row>
    <row r="33255" spans="1:48">
      <c r="A33255" s="85" t="s">
        <v>82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84</v>
      </c>
      <c r="G33255" s="89" t="s">
        <v>385</v>
      </c>
      <c r="H33255" s="94">
        <v>2527</v>
      </c>
      <c r="I33255" s="94">
        <v>2341</v>
      </c>
      <c r="J33255" s="94">
        <v>2627</v>
      </c>
      <c r="K33255" s="94">
        <v>286</v>
      </c>
      <c r="O33255" s="94">
        <v>2341</v>
      </c>
      <c r="P33255" s="94">
        <v>2627</v>
      </c>
      <c r="Q33255" s="94">
        <v>286</v>
      </c>
      <c r="R33255" s="94">
        <v>889</v>
      </c>
      <c r="S33255" s="94">
        <v>1048</v>
      </c>
      <c r="U33255" s="94">
        <v>0</v>
      </c>
      <c r="W33255" s="94">
        <v>359</v>
      </c>
      <c r="Y33255" s="94">
        <v>331</v>
      </c>
      <c r="AJ33255" s="94">
        <v>889</v>
      </c>
      <c r="AK33255" s="94">
        <v>1048</v>
      </c>
      <c r="AM33255" s="94">
        <v>0</v>
      </c>
      <c r="AO33255" s="94">
        <v>359</v>
      </c>
      <c r="AQ33255" s="94">
        <v>331</v>
      </c>
      <c r="AS33255" s="94">
        <v>246</v>
      </c>
      <c r="AT33255" s="94">
        <v>158</v>
      </c>
      <c r="AU33255" s="94">
        <v>140</v>
      </c>
      <c r="AV33255" s="94">
        <v>-260</v>
      </c>
    </row>
    <row r="33256" spans="1:48">
      <c r="A33256" s="85" t="s">
        <v>82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84</v>
      </c>
      <c r="G33256" s="89" t="s">
        <v>385</v>
      </c>
      <c r="H33256" s="94">
        <v>2682</v>
      </c>
      <c r="I33256" s="94">
        <v>2510</v>
      </c>
      <c r="J33256" s="94">
        <v>2768</v>
      </c>
      <c r="K33256" s="94">
        <v>258</v>
      </c>
      <c r="O33256" s="94">
        <v>2510</v>
      </c>
      <c r="P33256" s="94">
        <v>2768</v>
      </c>
      <c r="Q33256" s="94">
        <v>258</v>
      </c>
      <c r="R33256" s="94">
        <v>949</v>
      </c>
      <c r="S33256" s="94">
        <v>1093</v>
      </c>
      <c r="U33256" s="94">
        <v>0</v>
      </c>
      <c r="W33256" s="94">
        <v>356</v>
      </c>
      <c r="Y33256" s="94">
        <v>370</v>
      </c>
      <c r="AJ33256" s="94">
        <v>949</v>
      </c>
      <c r="AK33256" s="94">
        <v>1093</v>
      </c>
      <c r="AM33256" s="94">
        <v>0</v>
      </c>
      <c r="AO33256" s="94">
        <v>356</v>
      </c>
      <c r="AQ33256" s="94">
        <v>370</v>
      </c>
      <c r="AS33256" s="94">
        <v>231</v>
      </c>
      <c r="AT33256" s="94">
        <v>97</v>
      </c>
      <c r="AU33256" s="94">
        <v>189</v>
      </c>
      <c r="AV33256" s="94">
        <v>-259</v>
      </c>
    </row>
    <row r="33257" spans="1:48">
      <c r="A33257" s="85" t="s">
        <v>82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84</v>
      </c>
      <c r="G33257" s="89" t="s">
        <v>385</v>
      </c>
      <c r="H33257" s="94">
        <v>2850</v>
      </c>
      <c r="I33257" s="94">
        <v>2705</v>
      </c>
      <c r="J33257" s="94">
        <v>2926</v>
      </c>
      <c r="K33257" s="94">
        <v>221</v>
      </c>
      <c r="O33257" s="94">
        <v>2705</v>
      </c>
      <c r="P33257" s="94">
        <v>2926</v>
      </c>
      <c r="Q33257" s="94">
        <v>221</v>
      </c>
      <c r="R33257" s="94">
        <v>1058</v>
      </c>
      <c r="S33257" s="94">
        <v>1044</v>
      </c>
      <c r="U33257" s="94">
        <v>0</v>
      </c>
      <c r="W33257" s="94">
        <v>356</v>
      </c>
      <c r="Y33257" s="94">
        <v>468</v>
      </c>
      <c r="AJ33257" s="94">
        <v>1058</v>
      </c>
      <c r="AK33257" s="94">
        <v>1044</v>
      </c>
      <c r="AM33257" s="94">
        <v>0</v>
      </c>
      <c r="AO33257" s="94">
        <v>356</v>
      </c>
      <c r="AQ33257" s="94">
        <v>468</v>
      </c>
      <c r="AS33257" s="94">
        <v>264</v>
      </c>
      <c r="AT33257" s="94">
        <v>75</v>
      </c>
      <c r="AU33257" s="94">
        <v>137</v>
      </c>
      <c r="AV33257" s="94">
        <v>-258</v>
      </c>
    </row>
    <row r="33258" spans="1:48">
      <c r="A33258" s="85" t="s">
        <v>82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84</v>
      </c>
      <c r="G33258" s="89" t="s">
        <v>385</v>
      </c>
      <c r="H33258" s="94">
        <v>2948</v>
      </c>
      <c r="I33258" s="94">
        <v>2894</v>
      </c>
      <c r="J33258" s="94">
        <v>3085</v>
      </c>
      <c r="K33258" s="94">
        <v>191</v>
      </c>
      <c r="O33258" s="94">
        <v>2894</v>
      </c>
      <c r="P33258" s="94">
        <v>3085</v>
      </c>
      <c r="Q33258" s="94">
        <v>191</v>
      </c>
      <c r="R33258" s="94">
        <v>1080</v>
      </c>
      <c r="S33258" s="94">
        <v>1082</v>
      </c>
      <c r="U33258" s="94">
        <v>0</v>
      </c>
      <c r="W33258" s="94">
        <v>340</v>
      </c>
      <c r="Y33258" s="94">
        <v>582</v>
      </c>
      <c r="AJ33258" s="94">
        <v>1080</v>
      </c>
      <c r="AK33258" s="94">
        <v>1082</v>
      </c>
      <c r="AM33258" s="94">
        <v>0</v>
      </c>
      <c r="AO33258" s="94">
        <v>340</v>
      </c>
      <c r="AQ33258" s="94">
        <v>582</v>
      </c>
      <c r="AS33258" s="94">
        <v>301</v>
      </c>
      <c r="AT33258" s="94">
        <v>92</v>
      </c>
      <c r="AU33258" s="94">
        <v>57</v>
      </c>
      <c r="AV33258" s="94">
        <v>-257</v>
      </c>
    </row>
    <row r="33259" spans="1:48">
      <c r="A33259" s="85" t="s">
        <v>82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84</v>
      </c>
      <c r="G33259" s="89" t="s">
        <v>385</v>
      </c>
      <c r="H33259" s="94">
        <v>2965</v>
      </c>
      <c r="I33259" s="94">
        <v>3000</v>
      </c>
      <c r="J33259" s="94">
        <v>3150</v>
      </c>
      <c r="K33259" s="94">
        <v>150</v>
      </c>
      <c r="O33259" s="94">
        <v>3000</v>
      </c>
      <c r="P33259" s="94">
        <v>3150</v>
      </c>
      <c r="Q33259" s="94">
        <v>150</v>
      </c>
      <c r="R33259" s="94">
        <v>1078</v>
      </c>
      <c r="S33259" s="94">
        <v>1174</v>
      </c>
      <c r="U33259" s="94">
        <v>0</v>
      </c>
      <c r="W33259" s="94">
        <v>298</v>
      </c>
      <c r="Y33259" s="94">
        <v>599</v>
      </c>
      <c r="AJ33259" s="94">
        <v>1078</v>
      </c>
      <c r="AK33259" s="94">
        <v>1174</v>
      </c>
      <c r="AM33259" s="94">
        <v>0</v>
      </c>
      <c r="AO33259" s="94">
        <v>298</v>
      </c>
      <c r="AQ33259" s="94">
        <v>599</v>
      </c>
      <c r="AS33259" s="94">
        <v>321</v>
      </c>
      <c r="AT33259" s="94">
        <v>160</v>
      </c>
      <c r="AU33259" s="94">
        <v>-30</v>
      </c>
      <c r="AV33259" s="94">
        <v>-305</v>
      </c>
    </row>
    <row r="33260" spans="1:48">
      <c r="A33260" s="85" t="s">
        <v>82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84</v>
      </c>
      <c r="G33260" s="89" t="s">
        <v>385</v>
      </c>
      <c r="H33260" s="94">
        <v>2882</v>
      </c>
      <c r="I33260" s="94">
        <v>2985</v>
      </c>
      <c r="J33260" s="94">
        <v>3171</v>
      </c>
      <c r="K33260" s="94">
        <v>186</v>
      </c>
      <c r="O33260" s="94">
        <v>2985</v>
      </c>
      <c r="P33260" s="94">
        <v>3171</v>
      </c>
      <c r="Q33260" s="94">
        <v>186</v>
      </c>
      <c r="R33260" s="94">
        <v>1075</v>
      </c>
      <c r="S33260" s="94">
        <v>1292</v>
      </c>
      <c r="U33260" s="94">
        <v>0</v>
      </c>
      <c r="W33260" s="94">
        <v>160</v>
      </c>
      <c r="Y33260" s="94">
        <v>644</v>
      </c>
      <c r="AJ33260" s="94">
        <v>1075</v>
      </c>
      <c r="AK33260" s="94">
        <v>1292</v>
      </c>
      <c r="AM33260" s="94">
        <v>0</v>
      </c>
      <c r="AO33260" s="94">
        <v>160</v>
      </c>
      <c r="AQ33260" s="94">
        <v>644</v>
      </c>
      <c r="AS33260" s="94">
        <v>332</v>
      </c>
      <c r="AT33260" s="94">
        <v>238</v>
      </c>
      <c r="AU33260" s="94">
        <v>-76</v>
      </c>
      <c r="AV33260" s="94">
        <v>-308</v>
      </c>
    </row>
    <row r="33261" spans="1:48">
      <c r="A33261" s="85" t="s">
        <v>82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84</v>
      </c>
      <c r="G33261" s="89" t="s">
        <v>385</v>
      </c>
      <c r="H33261" s="94">
        <v>2797</v>
      </c>
      <c r="I33261" s="94">
        <v>2855</v>
      </c>
      <c r="J33261" s="94">
        <v>3066</v>
      </c>
      <c r="K33261" s="94">
        <v>211</v>
      </c>
      <c r="O33261" s="94">
        <v>2855</v>
      </c>
      <c r="P33261" s="94">
        <v>3066</v>
      </c>
      <c r="Q33261" s="94">
        <v>211</v>
      </c>
      <c r="R33261" s="94">
        <v>1075</v>
      </c>
      <c r="S33261" s="94">
        <v>1318</v>
      </c>
      <c r="U33261" s="94">
        <v>0</v>
      </c>
      <c r="W33261" s="94">
        <v>18</v>
      </c>
      <c r="Y33261" s="94">
        <v>654</v>
      </c>
      <c r="AJ33261" s="94">
        <v>1075</v>
      </c>
      <c r="AK33261" s="94">
        <v>1318</v>
      </c>
      <c r="AM33261" s="94">
        <v>0</v>
      </c>
      <c r="AO33261" s="94">
        <v>18</v>
      </c>
      <c r="AQ33261" s="94">
        <v>654</v>
      </c>
      <c r="AS33261" s="94">
        <v>310</v>
      </c>
      <c r="AT33261" s="94">
        <v>177</v>
      </c>
      <c r="AU33261" s="94">
        <v>35</v>
      </c>
      <c r="AV33261" s="94">
        <v>-311</v>
      </c>
    </row>
    <row r="33262" spans="1:48">
      <c r="A33262" s="85" t="s">
        <v>82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84</v>
      </c>
      <c r="G33262" s="89" t="s">
        <v>385</v>
      </c>
      <c r="H33262" s="94">
        <v>2680</v>
      </c>
      <c r="I33262" s="94">
        <v>2786</v>
      </c>
      <c r="J33262" s="94">
        <v>3097</v>
      </c>
      <c r="K33262" s="94">
        <v>311</v>
      </c>
      <c r="O33262" s="94">
        <v>2786</v>
      </c>
      <c r="P33262" s="94">
        <v>3097</v>
      </c>
      <c r="Q33262" s="94">
        <v>311</v>
      </c>
      <c r="R33262" s="94">
        <v>1075</v>
      </c>
      <c r="S33262" s="94">
        <v>1372</v>
      </c>
      <c r="U33262" s="94">
        <v>0</v>
      </c>
      <c r="W33262" s="94">
        <v>0</v>
      </c>
      <c r="Y33262" s="94">
        <v>650</v>
      </c>
      <c r="AJ33262" s="94">
        <v>1075</v>
      </c>
      <c r="AK33262" s="94">
        <v>1372</v>
      </c>
      <c r="AM33262" s="94">
        <v>0</v>
      </c>
      <c r="AO33262" s="94">
        <v>0</v>
      </c>
      <c r="AQ33262" s="94">
        <v>650</v>
      </c>
      <c r="AS33262" s="94">
        <v>300</v>
      </c>
      <c r="AT33262" s="94">
        <v>106</v>
      </c>
      <c r="AU33262" s="94">
        <v>150</v>
      </c>
      <c r="AV33262" s="94">
        <v>-250</v>
      </c>
    </row>
    <row r="33263" spans="1:48">
      <c r="A33263" s="85" t="s">
        <v>82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84</v>
      </c>
      <c r="G33263" s="89" t="s">
        <v>385</v>
      </c>
      <c r="H33263" s="94">
        <v>2420</v>
      </c>
      <c r="I33263" s="94">
        <v>2559</v>
      </c>
      <c r="J33263" s="94">
        <v>2972</v>
      </c>
      <c r="K33263" s="94">
        <v>413</v>
      </c>
      <c r="O33263" s="94">
        <v>2559</v>
      </c>
      <c r="P33263" s="94">
        <v>2972</v>
      </c>
      <c r="Q33263" s="94">
        <v>413</v>
      </c>
      <c r="R33263" s="94">
        <v>1074</v>
      </c>
      <c r="S33263" s="94">
        <v>1255</v>
      </c>
      <c r="U33263" s="94">
        <v>0</v>
      </c>
      <c r="W33263" s="94">
        <v>0</v>
      </c>
      <c r="Y33263" s="94">
        <v>644</v>
      </c>
      <c r="AJ33263" s="94">
        <v>1074</v>
      </c>
      <c r="AK33263" s="94">
        <v>1255</v>
      </c>
      <c r="AM33263" s="94">
        <v>0</v>
      </c>
      <c r="AO33263" s="94">
        <v>0</v>
      </c>
      <c r="AQ33263" s="94">
        <v>644</v>
      </c>
      <c r="AS33263" s="94">
        <v>285</v>
      </c>
      <c r="AT33263" s="94">
        <v>-88</v>
      </c>
      <c r="AU33263" s="94">
        <v>99</v>
      </c>
      <c r="AV33263" s="94">
        <v>113</v>
      </c>
    </row>
    <row r="33264" spans="1:48">
      <c r="A33264" s="85" t="s">
        <v>82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84</v>
      </c>
      <c r="G33264" s="89" t="s">
        <v>385</v>
      </c>
      <c r="H33264" s="94">
        <v>2139</v>
      </c>
      <c r="I33264" s="94">
        <v>2290</v>
      </c>
      <c r="J33264" s="94">
        <v>2821</v>
      </c>
      <c r="K33264" s="94">
        <v>531</v>
      </c>
      <c r="O33264" s="94">
        <v>2290</v>
      </c>
      <c r="P33264" s="94">
        <v>2821</v>
      </c>
      <c r="Q33264" s="94">
        <v>531</v>
      </c>
      <c r="R33264" s="94">
        <v>964</v>
      </c>
      <c r="S33264" s="94">
        <v>1282</v>
      </c>
      <c r="U33264" s="94">
        <v>0</v>
      </c>
      <c r="W33264" s="94">
        <v>0</v>
      </c>
      <c r="Y33264" s="94">
        <v>575</v>
      </c>
      <c r="AJ33264" s="94">
        <v>964</v>
      </c>
      <c r="AK33264" s="94">
        <v>1282</v>
      </c>
      <c r="AM33264" s="94">
        <v>0</v>
      </c>
      <c r="AO33264" s="94">
        <v>0</v>
      </c>
      <c r="AQ33264" s="94">
        <v>575</v>
      </c>
      <c r="AS33264" s="94">
        <v>260</v>
      </c>
      <c r="AT33264" s="94">
        <v>39</v>
      </c>
      <c r="AU33264" s="94">
        <v>114</v>
      </c>
      <c r="AV33264" s="94">
        <v>120</v>
      </c>
    </row>
    <row r="33265" spans="1:48">
      <c r="A33265" s="85" t="s">
        <v>82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84</v>
      </c>
      <c r="G33265" s="89" t="s">
        <v>385</v>
      </c>
      <c r="H33265" s="94">
        <v>1900</v>
      </c>
      <c r="I33265" s="94">
        <v>2009</v>
      </c>
      <c r="J33265" s="94">
        <v>2420</v>
      </c>
      <c r="K33265" s="94">
        <v>411</v>
      </c>
      <c r="O33265" s="94">
        <v>2009</v>
      </c>
      <c r="P33265" s="94">
        <v>2420</v>
      </c>
      <c r="Q33265" s="94">
        <v>411</v>
      </c>
      <c r="R33265" s="94">
        <v>804</v>
      </c>
      <c r="S33265" s="94">
        <v>1169</v>
      </c>
      <c r="U33265" s="94">
        <v>0</v>
      </c>
      <c r="W33265" s="94">
        <v>0</v>
      </c>
      <c r="Y33265" s="94">
        <v>447</v>
      </c>
      <c r="AJ33265" s="94">
        <v>804</v>
      </c>
      <c r="AK33265" s="94">
        <v>1169</v>
      </c>
      <c r="AM33265" s="94">
        <v>0</v>
      </c>
      <c r="AO33265" s="94">
        <v>0</v>
      </c>
      <c r="AQ33265" s="94">
        <v>447</v>
      </c>
      <c r="AS33265" s="94">
        <v>191</v>
      </c>
      <c r="AT33265" s="94">
        <v>87</v>
      </c>
      <c r="AU33265" s="94">
        <v>27</v>
      </c>
      <c r="AV33265" s="94">
        <v>111</v>
      </c>
    </row>
    <row r="33266" spans="1:48">
      <c r="A33266" s="85" t="s">
        <v>82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84</v>
      </c>
      <c r="G33266" s="89" t="s">
        <v>385</v>
      </c>
      <c r="H33266" s="94">
        <v>1659</v>
      </c>
      <c r="I33266" s="94">
        <v>1790</v>
      </c>
      <c r="J33266" s="94">
        <v>2071</v>
      </c>
      <c r="K33266" s="94">
        <v>281</v>
      </c>
      <c r="O33266" s="94">
        <v>1790</v>
      </c>
      <c r="P33266" s="94">
        <v>2071</v>
      </c>
      <c r="Q33266" s="94">
        <v>281</v>
      </c>
      <c r="R33266" s="94">
        <v>773</v>
      </c>
      <c r="S33266" s="94">
        <v>990</v>
      </c>
      <c r="U33266" s="94">
        <v>0</v>
      </c>
      <c r="W33266" s="94">
        <v>0</v>
      </c>
      <c r="Y33266" s="94">
        <v>308</v>
      </c>
      <c r="AJ33266" s="94">
        <v>773</v>
      </c>
      <c r="AK33266" s="94">
        <v>990</v>
      </c>
      <c r="AM33266" s="94">
        <v>0</v>
      </c>
      <c r="AO33266" s="94">
        <v>0</v>
      </c>
      <c r="AQ33266" s="94">
        <v>308</v>
      </c>
      <c r="AS33266" s="94">
        <v>128</v>
      </c>
      <c r="AT33266" s="94">
        <v>34</v>
      </c>
      <c r="AU33266" s="94">
        <v>49</v>
      </c>
      <c r="AV33266" s="94">
        <v>71</v>
      </c>
    </row>
    <row r="33267" spans="1:48">
      <c r="A33267" s="85" t="s">
        <v>82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84</v>
      </c>
      <c r="G33267" s="89" t="s">
        <v>385</v>
      </c>
      <c r="H33267" s="94">
        <v>1557</v>
      </c>
      <c r="I33267" s="94">
        <v>1612</v>
      </c>
      <c r="J33267" s="94">
        <v>1814</v>
      </c>
      <c r="K33267" s="94">
        <v>201</v>
      </c>
      <c r="O33267" s="94">
        <v>1612</v>
      </c>
      <c r="P33267" s="94">
        <v>1814</v>
      </c>
      <c r="Q33267" s="94">
        <v>201</v>
      </c>
      <c r="R33267" s="94">
        <v>701</v>
      </c>
      <c r="S33267" s="94">
        <v>880</v>
      </c>
      <c r="U33267" s="94">
        <v>0</v>
      </c>
      <c r="W33267" s="94">
        <v>0</v>
      </c>
      <c r="Y33267" s="94">
        <v>233</v>
      </c>
      <c r="AJ33267" s="94">
        <v>701</v>
      </c>
      <c r="AK33267" s="94">
        <v>880</v>
      </c>
      <c r="AM33267" s="94">
        <v>0</v>
      </c>
      <c r="AO33267" s="94">
        <v>0</v>
      </c>
      <c r="AQ33267" s="94">
        <v>233</v>
      </c>
      <c r="AS33267" s="94">
        <v>92</v>
      </c>
      <c r="AT33267" s="94">
        <v>-132</v>
      </c>
      <c r="AU33267" s="94">
        <v>191</v>
      </c>
      <c r="AV33267" s="94">
        <v>54</v>
      </c>
    </row>
    <row r="33268" spans="1:48">
      <c r="A33268" s="85" t="s">
        <v>82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84</v>
      </c>
      <c r="G33268" s="89" t="s">
        <v>385</v>
      </c>
      <c r="H33268" s="94">
        <v>1499</v>
      </c>
      <c r="I33268" s="94">
        <v>1516</v>
      </c>
      <c r="J33268" s="94">
        <v>1714</v>
      </c>
      <c r="K33268" s="94">
        <v>198</v>
      </c>
      <c r="O33268" s="94">
        <v>1516</v>
      </c>
      <c r="P33268" s="94">
        <v>1714</v>
      </c>
      <c r="Q33268" s="94">
        <v>198</v>
      </c>
      <c r="R33268" s="94">
        <v>689</v>
      </c>
      <c r="S33268" s="94">
        <v>788</v>
      </c>
      <c r="U33268" s="94">
        <v>0</v>
      </c>
      <c r="W33268" s="94">
        <v>0</v>
      </c>
      <c r="Y33268" s="94">
        <v>237</v>
      </c>
      <c r="AJ33268" s="94">
        <v>689</v>
      </c>
      <c r="AK33268" s="94">
        <v>788</v>
      </c>
      <c r="AM33268" s="94">
        <v>0</v>
      </c>
      <c r="AO33268" s="94">
        <v>0</v>
      </c>
      <c r="AQ33268" s="94">
        <v>237</v>
      </c>
      <c r="AS33268" s="94">
        <v>101</v>
      </c>
      <c r="AT33268" s="94">
        <v>-148</v>
      </c>
      <c r="AU33268" s="94">
        <v>177</v>
      </c>
      <c r="AV33268" s="94">
        <v>65</v>
      </c>
    </row>
    <row r="33269" spans="1:48">
      <c r="A33269" s="85" t="s">
        <v>82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84</v>
      </c>
      <c r="G33269" s="89" t="s">
        <v>385</v>
      </c>
      <c r="H33269" s="94">
        <v>1473</v>
      </c>
      <c r="I33269" s="94">
        <v>1481</v>
      </c>
      <c r="J33269" s="94">
        <v>1679</v>
      </c>
      <c r="K33269" s="94">
        <v>198</v>
      </c>
      <c r="O33269" s="94">
        <v>1481</v>
      </c>
      <c r="P33269" s="94">
        <v>1679</v>
      </c>
      <c r="Q33269" s="94">
        <v>198</v>
      </c>
      <c r="R33269" s="94">
        <v>689</v>
      </c>
      <c r="S33269" s="94">
        <v>744</v>
      </c>
      <c r="U33269" s="94">
        <v>0</v>
      </c>
      <c r="W33269" s="94">
        <v>0</v>
      </c>
      <c r="Y33269" s="94">
        <v>245</v>
      </c>
      <c r="AJ33269" s="94">
        <v>689</v>
      </c>
      <c r="AK33269" s="94">
        <v>744</v>
      </c>
      <c r="AM33269" s="94">
        <v>0</v>
      </c>
      <c r="AO33269" s="94">
        <v>0</v>
      </c>
      <c r="AQ33269" s="94">
        <v>245</v>
      </c>
      <c r="AS33269" s="94">
        <v>108</v>
      </c>
      <c r="AT33269" s="94">
        <v>-179</v>
      </c>
      <c r="AU33269" s="94">
        <v>214</v>
      </c>
      <c r="AV33269" s="94">
        <v>55</v>
      </c>
    </row>
    <row r="33270" spans="1:48">
      <c r="A33270" s="85" t="s">
        <v>82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84</v>
      </c>
      <c r="G33270" s="89" t="s">
        <v>385</v>
      </c>
      <c r="H33270" s="94">
        <v>1513</v>
      </c>
      <c r="I33270" s="94">
        <v>1471</v>
      </c>
      <c r="J33270" s="94">
        <v>1681</v>
      </c>
      <c r="K33270" s="94">
        <v>210</v>
      </c>
      <c r="O33270" s="94">
        <v>1471</v>
      </c>
      <c r="P33270" s="94">
        <v>1681</v>
      </c>
      <c r="Q33270" s="94">
        <v>210</v>
      </c>
      <c r="R33270" s="94">
        <v>689</v>
      </c>
      <c r="S33270" s="94">
        <v>737</v>
      </c>
      <c r="U33270" s="94">
        <v>0</v>
      </c>
      <c r="W33270" s="94">
        <v>0</v>
      </c>
      <c r="Y33270" s="94">
        <v>254</v>
      </c>
      <c r="AJ33270" s="94">
        <v>689</v>
      </c>
      <c r="AK33270" s="94">
        <v>737</v>
      </c>
      <c r="AM33270" s="94">
        <v>0</v>
      </c>
      <c r="AO33270" s="94">
        <v>0</v>
      </c>
      <c r="AQ33270" s="94">
        <v>254</v>
      </c>
      <c r="AS33270" s="94">
        <v>107</v>
      </c>
      <c r="AT33270" s="94">
        <v>-197</v>
      </c>
      <c r="AU33270" s="94">
        <v>252</v>
      </c>
      <c r="AV33270" s="94">
        <v>47</v>
      </c>
    </row>
    <row r="33271" spans="1:48">
      <c r="A33271" s="85" t="s">
        <v>82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84</v>
      </c>
      <c r="G33271" s="89" t="s">
        <v>385</v>
      </c>
      <c r="H33271" s="94">
        <v>1687</v>
      </c>
      <c r="I33271" s="94">
        <v>1582</v>
      </c>
      <c r="J33271" s="94">
        <v>1869</v>
      </c>
      <c r="K33271" s="94">
        <v>288</v>
      </c>
      <c r="O33271" s="94">
        <v>1582</v>
      </c>
      <c r="P33271" s="94">
        <v>1869</v>
      </c>
      <c r="Q33271" s="94">
        <v>288</v>
      </c>
      <c r="R33271" s="94">
        <v>689</v>
      </c>
      <c r="S33271" s="94">
        <v>833</v>
      </c>
      <c r="U33271" s="94">
        <v>0</v>
      </c>
      <c r="W33271" s="94">
        <v>0</v>
      </c>
      <c r="Y33271" s="94">
        <v>347</v>
      </c>
      <c r="AJ33271" s="94">
        <v>689</v>
      </c>
      <c r="AK33271" s="94">
        <v>833</v>
      </c>
      <c r="AM33271" s="94">
        <v>0</v>
      </c>
      <c r="AO33271" s="94">
        <v>0</v>
      </c>
      <c r="AQ33271" s="94">
        <v>347</v>
      </c>
      <c r="AS33271" s="94">
        <v>128</v>
      </c>
      <c r="AT33271" s="94">
        <v>-109</v>
      </c>
      <c r="AU33271" s="94">
        <v>249</v>
      </c>
      <c r="AV33271" s="94">
        <v>17</v>
      </c>
    </row>
    <row r="33272" spans="1:48">
      <c r="A33272" s="85" t="s">
        <v>82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84</v>
      </c>
      <c r="G33272" s="89" t="s">
        <v>385</v>
      </c>
      <c r="H33272" s="94">
        <v>1879</v>
      </c>
      <c r="I33272" s="94">
        <v>1793</v>
      </c>
      <c r="J33272" s="94">
        <v>2215</v>
      </c>
      <c r="K33272" s="94">
        <v>422</v>
      </c>
      <c r="O33272" s="94">
        <v>1793</v>
      </c>
      <c r="P33272" s="94">
        <v>2215</v>
      </c>
      <c r="Q33272" s="94">
        <v>422</v>
      </c>
      <c r="R33272" s="94">
        <v>689</v>
      </c>
      <c r="S33272" s="94">
        <v>1037</v>
      </c>
      <c r="U33272" s="94">
        <v>0</v>
      </c>
      <c r="W33272" s="94">
        <v>0</v>
      </c>
      <c r="Y33272" s="94">
        <v>489</v>
      </c>
      <c r="AJ33272" s="94">
        <v>689</v>
      </c>
      <c r="AK33272" s="94">
        <v>1037</v>
      </c>
      <c r="AM33272" s="94">
        <v>0</v>
      </c>
      <c r="AO33272" s="94">
        <v>0</v>
      </c>
      <c r="AQ33272" s="94">
        <v>489</v>
      </c>
      <c r="AS33272" s="94">
        <v>170</v>
      </c>
      <c r="AT33272" s="94">
        <v>77</v>
      </c>
      <c r="AU33272" s="94">
        <v>126</v>
      </c>
      <c r="AV33272" s="94">
        <v>43</v>
      </c>
    </row>
    <row r="33273" spans="1:48">
      <c r="A33273" s="85" t="s">
        <v>82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84</v>
      </c>
      <c r="G33273" s="89" t="s">
        <v>385</v>
      </c>
      <c r="H33273" s="94">
        <v>1897</v>
      </c>
      <c r="I33273" s="94">
        <v>1873</v>
      </c>
      <c r="J33273" s="94">
        <v>2413</v>
      </c>
      <c r="K33273" s="94">
        <v>540</v>
      </c>
      <c r="O33273" s="94">
        <v>1873</v>
      </c>
      <c r="P33273" s="94">
        <v>2413</v>
      </c>
      <c r="Q33273" s="94">
        <v>540</v>
      </c>
      <c r="R33273" s="94">
        <v>689</v>
      </c>
      <c r="S33273" s="94">
        <v>1080</v>
      </c>
      <c r="U33273" s="94">
        <v>0</v>
      </c>
      <c r="W33273" s="94">
        <v>38</v>
      </c>
      <c r="Y33273" s="94">
        <v>606</v>
      </c>
      <c r="AJ33273" s="94">
        <v>689</v>
      </c>
      <c r="AK33273" s="94">
        <v>1080</v>
      </c>
      <c r="AM33273" s="94">
        <v>0</v>
      </c>
      <c r="AO33273" s="94">
        <v>38</v>
      </c>
      <c r="AQ33273" s="94">
        <v>606</v>
      </c>
      <c r="AS33273" s="94">
        <v>213</v>
      </c>
      <c r="AT33273" s="94">
        <v>126</v>
      </c>
      <c r="AU33273" s="94">
        <v>143</v>
      </c>
      <c r="AV33273" s="94">
        <v>52</v>
      </c>
    </row>
    <row r="33274" spans="1:48">
      <c r="A33274" s="85" t="s">
        <v>82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84</v>
      </c>
      <c r="G33274" s="89" t="s">
        <v>385</v>
      </c>
      <c r="H33274" s="94">
        <v>1983</v>
      </c>
      <c r="I33274" s="94">
        <v>1964</v>
      </c>
      <c r="J33274" s="94">
        <v>2568</v>
      </c>
      <c r="K33274" s="94">
        <v>603</v>
      </c>
      <c r="O33274" s="94">
        <v>1964</v>
      </c>
      <c r="P33274" s="94">
        <v>2568</v>
      </c>
      <c r="Q33274" s="94">
        <v>603</v>
      </c>
      <c r="R33274" s="94">
        <v>691</v>
      </c>
      <c r="S33274" s="94">
        <v>1032</v>
      </c>
      <c r="U33274" s="94">
        <v>0</v>
      </c>
      <c r="W33274" s="94">
        <v>179</v>
      </c>
      <c r="Y33274" s="94">
        <v>665</v>
      </c>
      <c r="AJ33274" s="94">
        <v>691</v>
      </c>
      <c r="AK33274" s="94">
        <v>1032</v>
      </c>
      <c r="AM33274" s="94">
        <v>0</v>
      </c>
      <c r="AO33274" s="94">
        <v>179</v>
      </c>
      <c r="AQ33274" s="94">
        <v>665</v>
      </c>
      <c r="AS33274" s="94">
        <v>252</v>
      </c>
      <c r="AT33274" s="94">
        <v>276</v>
      </c>
      <c r="AU33274" s="94">
        <v>308</v>
      </c>
      <c r="AV33274" s="94">
        <v>-230</v>
      </c>
    </row>
    <row r="33275" spans="1:48">
      <c r="A33275" s="85" t="s">
        <v>82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84</v>
      </c>
      <c r="G33275" s="89" t="s">
        <v>385</v>
      </c>
      <c r="H33275" s="94">
        <v>2108</v>
      </c>
      <c r="I33275" s="94">
        <v>2069</v>
      </c>
      <c r="J33275" s="94">
        <v>2680</v>
      </c>
      <c r="K33275" s="94">
        <v>610</v>
      </c>
      <c r="O33275" s="94">
        <v>2069</v>
      </c>
      <c r="P33275" s="94">
        <v>2680</v>
      </c>
      <c r="Q33275" s="94">
        <v>610</v>
      </c>
      <c r="R33275" s="94">
        <v>837</v>
      </c>
      <c r="S33275" s="94">
        <v>946</v>
      </c>
      <c r="U33275" s="94">
        <v>0</v>
      </c>
      <c r="W33275" s="94">
        <v>238</v>
      </c>
      <c r="Y33275" s="94">
        <v>658</v>
      </c>
      <c r="AJ33275" s="94">
        <v>837</v>
      </c>
      <c r="AK33275" s="94">
        <v>946</v>
      </c>
      <c r="AM33275" s="94">
        <v>0</v>
      </c>
      <c r="AO33275" s="94">
        <v>238</v>
      </c>
      <c r="AQ33275" s="94">
        <v>658</v>
      </c>
      <c r="AS33275" s="94">
        <v>294</v>
      </c>
      <c r="AT33275" s="94">
        <v>405</v>
      </c>
      <c r="AU33275" s="94">
        <v>181</v>
      </c>
      <c r="AV33275" s="94">
        <v>-269</v>
      </c>
    </row>
    <row r="33276" spans="1:48">
      <c r="A33276" s="85" t="s">
        <v>82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84</v>
      </c>
      <c r="G33276" s="89" t="s">
        <v>385</v>
      </c>
      <c r="H33276" s="94">
        <v>2264</v>
      </c>
      <c r="I33276" s="94">
        <v>2227</v>
      </c>
      <c r="J33276" s="94">
        <v>2830</v>
      </c>
      <c r="K33276" s="94">
        <v>603</v>
      </c>
      <c r="O33276" s="94">
        <v>2227</v>
      </c>
      <c r="P33276" s="94">
        <v>2830</v>
      </c>
      <c r="Q33276" s="94">
        <v>603</v>
      </c>
      <c r="R33276" s="94">
        <v>873</v>
      </c>
      <c r="S33276" s="94">
        <v>1002</v>
      </c>
      <c r="U33276" s="94">
        <v>0</v>
      </c>
      <c r="W33276" s="94">
        <v>281</v>
      </c>
      <c r="Y33276" s="94">
        <v>674</v>
      </c>
      <c r="AJ33276" s="94">
        <v>873</v>
      </c>
      <c r="AK33276" s="94">
        <v>1002</v>
      </c>
      <c r="AM33276" s="94">
        <v>0</v>
      </c>
      <c r="AO33276" s="94">
        <v>281</v>
      </c>
      <c r="AQ33276" s="94">
        <v>674</v>
      </c>
      <c r="AS33276" s="94">
        <v>326</v>
      </c>
      <c r="AT33276" s="94">
        <v>320</v>
      </c>
      <c r="AU33276" s="94">
        <v>243</v>
      </c>
      <c r="AV33276" s="94">
        <v>-265</v>
      </c>
    </row>
    <row r="33277" spans="1:48">
      <c r="A33277" s="85" t="s">
        <v>82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84</v>
      </c>
      <c r="G33277" s="89" t="s">
        <v>385</v>
      </c>
      <c r="H33277" s="94">
        <v>2420</v>
      </c>
      <c r="I33277" s="94">
        <v>2354</v>
      </c>
      <c r="J33277" s="94">
        <v>2972</v>
      </c>
      <c r="K33277" s="94">
        <v>618</v>
      </c>
      <c r="O33277" s="94">
        <v>2354</v>
      </c>
      <c r="P33277" s="94">
        <v>2972</v>
      </c>
      <c r="Q33277" s="94">
        <v>618</v>
      </c>
      <c r="R33277" s="94">
        <v>863</v>
      </c>
      <c r="S33277" s="94">
        <v>1116</v>
      </c>
      <c r="U33277" s="94">
        <v>0</v>
      </c>
      <c r="W33277" s="94">
        <v>319</v>
      </c>
      <c r="Y33277" s="94">
        <v>674</v>
      </c>
      <c r="AJ33277" s="94">
        <v>863</v>
      </c>
      <c r="AK33277" s="94">
        <v>1116</v>
      </c>
      <c r="AM33277" s="94">
        <v>0</v>
      </c>
      <c r="AO33277" s="94">
        <v>319</v>
      </c>
      <c r="AQ33277" s="94">
        <v>674</v>
      </c>
      <c r="AS33277" s="94">
        <v>353</v>
      </c>
      <c r="AT33277" s="94">
        <v>322</v>
      </c>
      <c r="AU33277" s="94">
        <v>208</v>
      </c>
      <c r="AV33277" s="94">
        <v>-264</v>
      </c>
    </row>
    <row r="33278" spans="1:48">
      <c r="A33278" s="85" t="s">
        <v>82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84</v>
      </c>
      <c r="G33278" s="89" t="s">
        <v>385</v>
      </c>
      <c r="H33278" s="94">
        <v>2579</v>
      </c>
      <c r="I33278" s="94">
        <v>2520</v>
      </c>
      <c r="J33278" s="94">
        <v>3127</v>
      </c>
      <c r="K33278" s="94">
        <v>607</v>
      </c>
      <c r="O33278" s="94">
        <v>2520</v>
      </c>
      <c r="P33278" s="94">
        <v>3127</v>
      </c>
      <c r="Q33278" s="94">
        <v>607</v>
      </c>
      <c r="R33278" s="94">
        <v>921</v>
      </c>
      <c r="S33278" s="94">
        <v>1225</v>
      </c>
      <c r="U33278" s="94">
        <v>0</v>
      </c>
      <c r="W33278" s="94">
        <v>306</v>
      </c>
      <c r="Y33278" s="94">
        <v>675</v>
      </c>
      <c r="AJ33278" s="94">
        <v>921</v>
      </c>
      <c r="AK33278" s="94">
        <v>1225</v>
      </c>
      <c r="AM33278" s="94">
        <v>0</v>
      </c>
      <c r="AO33278" s="94">
        <v>306</v>
      </c>
      <c r="AQ33278" s="94">
        <v>675</v>
      </c>
      <c r="AS33278" s="94">
        <v>354</v>
      </c>
      <c r="AT33278" s="94">
        <v>339</v>
      </c>
      <c r="AU33278" s="94">
        <v>177</v>
      </c>
      <c r="AV33278" s="94">
        <v>-261</v>
      </c>
    </row>
    <row r="33279" spans="1:48">
      <c r="A33279" s="85" t="s">
        <v>82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84</v>
      </c>
      <c r="G33279" s="89" t="s">
        <v>385</v>
      </c>
      <c r="H33279" s="94">
        <v>2726</v>
      </c>
      <c r="I33279" s="94">
        <v>2678</v>
      </c>
      <c r="J33279" s="94">
        <v>3144</v>
      </c>
      <c r="K33279" s="94">
        <v>466</v>
      </c>
      <c r="O33279" s="94">
        <v>2678</v>
      </c>
      <c r="P33279" s="94">
        <v>3144</v>
      </c>
      <c r="Q33279" s="94">
        <v>466</v>
      </c>
      <c r="R33279" s="94">
        <v>1047</v>
      </c>
      <c r="S33279" s="94">
        <v>1118</v>
      </c>
      <c r="U33279" s="94">
        <v>0</v>
      </c>
      <c r="W33279" s="94">
        <v>307</v>
      </c>
      <c r="Y33279" s="94">
        <v>671</v>
      </c>
      <c r="AJ33279" s="94">
        <v>1047</v>
      </c>
      <c r="AK33279" s="94">
        <v>1118</v>
      </c>
      <c r="AM33279" s="94">
        <v>0</v>
      </c>
      <c r="AO33279" s="94">
        <v>307</v>
      </c>
      <c r="AQ33279" s="94">
        <v>671</v>
      </c>
      <c r="AS33279" s="94">
        <v>331</v>
      </c>
      <c r="AT33279" s="94">
        <v>201</v>
      </c>
      <c r="AU33279" s="94">
        <v>198</v>
      </c>
      <c r="AV33279" s="94">
        <v>-259</v>
      </c>
    </row>
    <row r="33280" spans="1:48">
      <c r="A33280" s="85" t="s">
        <v>82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84</v>
      </c>
      <c r="G33280" s="89" t="s">
        <v>385</v>
      </c>
      <c r="H33280" s="94">
        <v>2869</v>
      </c>
      <c r="I33280" s="94">
        <v>2842</v>
      </c>
      <c r="J33280" s="94">
        <v>3184</v>
      </c>
      <c r="K33280" s="94">
        <v>342</v>
      </c>
      <c r="O33280" s="94">
        <v>2842</v>
      </c>
      <c r="P33280" s="94">
        <v>3184</v>
      </c>
      <c r="Q33280" s="94">
        <v>342</v>
      </c>
      <c r="R33280" s="94">
        <v>1073</v>
      </c>
      <c r="S33280" s="94">
        <v>1125</v>
      </c>
      <c r="U33280" s="94">
        <v>0</v>
      </c>
      <c r="W33280" s="94">
        <v>324</v>
      </c>
      <c r="Y33280" s="94">
        <v>661</v>
      </c>
      <c r="AJ33280" s="94">
        <v>1073</v>
      </c>
      <c r="AK33280" s="94">
        <v>1125</v>
      </c>
      <c r="AM33280" s="94">
        <v>0</v>
      </c>
      <c r="AO33280" s="94">
        <v>324</v>
      </c>
      <c r="AQ33280" s="94">
        <v>661</v>
      </c>
      <c r="AS33280" s="94">
        <v>336</v>
      </c>
      <c r="AT33280" s="94">
        <v>77</v>
      </c>
      <c r="AU33280" s="94">
        <v>192</v>
      </c>
      <c r="AV33280" s="94">
        <v>-258</v>
      </c>
    </row>
    <row r="33281" spans="1:48">
      <c r="A33281" s="85" t="s">
        <v>82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84</v>
      </c>
      <c r="G33281" s="89" t="s">
        <v>385</v>
      </c>
      <c r="H33281" s="94">
        <v>3016</v>
      </c>
      <c r="I33281" s="94">
        <v>2967</v>
      </c>
      <c r="J33281" s="94">
        <v>3120</v>
      </c>
      <c r="K33281" s="94">
        <v>153</v>
      </c>
      <c r="O33281" s="94">
        <v>2967</v>
      </c>
      <c r="P33281" s="94">
        <v>3120</v>
      </c>
      <c r="Q33281" s="94">
        <v>153</v>
      </c>
      <c r="R33281" s="94">
        <v>1073</v>
      </c>
      <c r="S33281" s="94">
        <v>1080</v>
      </c>
      <c r="U33281" s="94">
        <v>0</v>
      </c>
      <c r="W33281" s="94">
        <v>300</v>
      </c>
      <c r="Y33281" s="94">
        <v>667</v>
      </c>
      <c r="AJ33281" s="94">
        <v>1073</v>
      </c>
      <c r="AK33281" s="94">
        <v>1080</v>
      </c>
      <c r="AM33281" s="94">
        <v>0</v>
      </c>
      <c r="AO33281" s="94">
        <v>300</v>
      </c>
      <c r="AQ33281" s="94">
        <v>667</v>
      </c>
      <c r="AS33281" s="94">
        <v>343</v>
      </c>
      <c r="AT33281" s="94">
        <v>-52</v>
      </c>
      <c r="AU33281" s="94">
        <v>125</v>
      </c>
      <c r="AV33281" s="94">
        <v>-256</v>
      </c>
    </row>
    <row r="33282" spans="1:48">
      <c r="A33282" s="85" t="s">
        <v>82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84</v>
      </c>
      <c r="G33282" s="89" t="s">
        <v>385</v>
      </c>
      <c r="H33282" s="94">
        <v>3118</v>
      </c>
      <c r="I33282" s="94">
        <v>3072</v>
      </c>
      <c r="J33282" s="94">
        <v>3132</v>
      </c>
      <c r="K33282" s="94">
        <v>59</v>
      </c>
      <c r="O33282" s="94">
        <v>3072</v>
      </c>
      <c r="P33282" s="94">
        <v>3132</v>
      </c>
      <c r="Q33282" s="94">
        <v>59</v>
      </c>
      <c r="R33282" s="94">
        <v>1073</v>
      </c>
      <c r="S33282" s="94">
        <v>1134</v>
      </c>
      <c r="U33282" s="94">
        <v>0</v>
      </c>
      <c r="W33282" s="94">
        <v>256</v>
      </c>
      <c r="Y33282" s="94">
        <v>669</v>
      </c>
      <c r="AJ33282" s="94">
        <v>1073</v>
      </c>
      <c r="AK33282" s="94">
        <v>1134</v>
      </c>
      <c r="AM33282" s="94">
        <v>0</v>
      </c>
      <c r="AO33282" s="94">
        <v>256</v>
      </c>
      <c r="AQ33282" s="94">
        <v>669</v>
      </c>
      <c r="AS33282" s="94">
        <v>342</v>
      </c>
      <c r="AT33282" s="94">
        <v>-111</v>
      </c>
      <c r="AU33282" s="94">
        <v>136</v>
      </c>
      <c r="AV33282" s="94">
        <v>-306</v>
      </c>
    </row>
    <row r="33283" spans="1:48">
      <c r="A33283" s="85" t="s">
        <v>82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84</v>
      </c>
      <c r="G33283" s="89" t="s">
        <v>385</v>
      </c>
      <c r="H33283" s="94">
        <v>3120</v>
      </c>
      <c r="I33283" s="94">
        <v>3124</v>
      </c>
      <c r="J33283" s="94">
        <v>3179</v>
      </c>
      <c r="K33283" s="94">
        <v>55</v>
      </c>
      <c r="O33283" s="94">
        <v>3124</v>
      </c>
      <c r="P33283" s="94">
        <v>3179</v>
      </c>
      <c r="Q33283" s="94">
        <v>55</v>
      </c>
      <c r="R33283" s="94">
        <v>1073</v>
      </c>
      <c r="S33283" s="94">
        <v>1257</v>
      </c>
      <c r="U33283" s="94">
        <v>0</v>
      </c>
      <c r="W33283" s="94">
        <v>184</v>
      </c>
      <c r="Y33283" s="94">
        <v>664</v>
      </c>
      <c r="AJ33283" s="94">
        <v>1073</v>
      </c>
      <c r="AK33283" s="94">
        <v>1257</v>
      </c>
      <c r="AM33283" s="94">
        <v>0</v>
      </c>
      <c r="AO33283" s="94">
        <v>184</v>
      </c>
      <c r="AQ33283" s="94">
        <v>664</v>
      </c>
      <c r="AS33283" s="94">
        <v>344</v>
      </c>
      <c r="AT33283" s="94">
        <v>-101</v>
      </c>
      <c r="AU33283" s="94">
        <v>120</v>
      </c>
      <c r="AV33283" s="94">
        <v>-309</v>
      </c>
    </row>
    <row r="33284" spans="1:48">
      <c r="A33284" s="85" t="s">
        <v>82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84</v>
      </c>
      <c r="G33284" s="89" t="s">
        <v>385</v>
      </c>
      <c r="H33284" s="94">
        <v>3003</v>
      </c>
      <c r="I33284" s="94">
        <v>3049</v>
      </c>
      <c r="J33284" s="94">
        <v>3107</v>
      </c>
      <c r="K33284" s="94">
        <v>58</v>
      </c>
      <c r="O33284" s="94">
        <v>3049</v>
      </c>
      <c r="P33284" s="94">
        <v>3107</v>
      </c>
      <c r="Q33284" s="94">
        <v>58</v>
      </c>
      <c r="R33284" s="94">
        <v>1072</v>
      </c>
      <c r="S33284" s="94">
        <v>1302</v>
      </c>
      <c r="U33284" s="94">
        <v>0</v>
      </c>
      <c r="W33284" s="94">
        <v>71</v>
      </c>
      <c r="Y33284" s="94">
        <v>662</v>
      </c>
      <c r="AJ33284" s="94">
        <v>1072</v>
      </c>
      <c r="AK33284" s="94">
        <v>1302</v>
      </c>
      <c r="AM33284" s="94">
        <v>0</v>
      </c>
      <c r="AO33284" s="94">
        <v>71</v>
      </c>
      <c r="AQ33284" s="94">
        <v>662</v>
      </c>
      <c r="AS33284" s="94">
        <v>342</v>
      </c>
      <c r="AT33284" s="94">
        <v>-43</v>
      </c>
      <c r="AU33284" s="94">
        <v>69</v>
      </c>
      <c r="AV33284" s="94">
        <v>-310</v>
      </c>
    </row>
    <row r="33285" spans="1:48">
      <c r="A33285" s="85" t="s">
        <v>82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84</v>
      </c>
      <c r="G33285" s="89" t="s">
        <v>385</v>
      </c>
      <c r="H33285" s="94">
        <v>2900</v>
      </c>
      <c r="I33285" s="94">
        <v>2919</v>
      </c>
      <c r="J33285" s="94">
        <v>2979</v>
      </c>
      <c r="K33285" s="94">
        <v>60</v>
      </c>
      <c r="O33285" s="94">
        <v>2919</v>
      </c>
      <c r="P33285" s="94">
        <v>2979</v>
      </c>
      <c r="Q33285" s="94">
        <v>60</v>
      </c>
      <c r="R33285" s="94">
        <v>1073</v>
      </c>
      <c r="S33285" s="94">
        <v>1241</v>
      </c>
      <c r="U33285" s="94">
        <v>0</v>
      </c>
      <c r="W33285" s="94">
        <v>8</v>
      </c>
      <c r="Y33285" s="94">
        <v>658</v>
      </c>
      <c r="AJ33285" s="94">
        <v>1073</v>
      </c>
      <c r="AK33285" s="94">
        <v>1241</v>
      </c>
      <c r="AM33285" s="94">
        <v>0</v>
      </c>
      <c r="AO33285" s="94">
        <v>8</v>
      </c>
      <c r="AQ33285" s="94">
        <v>658</v>
      </c>
      <c r="AS33285" s="94">
        <v>318</v>
      </c>
      <c r="AT33285" s="94">
        <v>-110</v>
      </c>
      <c r="AU33285" s="94">
        <v>117</v>
      </c>
      <c r="AV33285" s="94">
        <v>-264</v>
      </c>
    </row>
    <row r="33286" spans="1:48">
      <c r="A33286" s="85" t="s">
        <v>82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84</v>
      </c>
      <c r="G33286" s="89" t="s">
        <v>385</v>
      </c>
      <c r="H33286" s="94">
        <v>2821</v>
      </c>
      <c r="I33286" s="94">
        <v>2855</v>
      </c>
      <c r="J33286" s="94">
        <v>2917</v>
      </c>
      <c r="K33286" s="94">
        <v>61</v>
      </c>
      <c r="O33286" s="94">
        <v>2855</v>
      </c>
      <c r="P33286" s="94">
        <v>2917</v>
      </c>
      <c r="Q33286" s="94">
        <v>61</v>
      </c>
      <c r="R33286" s="94">
        <v>1075</v>
      </c>
      <c r="S33286" s="94">
        <v>1185</v>
      </c>
      <c r="U33286" s="94">
        <v>0</v>
      </c>
      <c r="W33286" s="94">
        <v>0</v>
      </c>
      <c r="Y33286" s="94">
        <v>656</v>
      </c>
      <c r="AJ33286" s="94">
        <v>1075</v>
      </c>
      <c r="AK33286" s="94">
        <v>1185</v>
      </c>
      <c r="AM33286" s="94">
        <v>0</v>
      </c>
      <c r="AO33286" s="94">
        <v>0</v>
      </c>
      <c r="AQ33286" s="94">
        <v>656</v>
      </c>
      <c r="AS33286" s="94">
        <v>311</v>
      </c>
      <c r="AT33286" s="94">
        <v>-114</v>
      </c>
      <c r="AU33286" s="94">
        <v>129</v>
      </c>
      <c r="AV33286" s="94">
        <v>-263</v>
      </c>
    </row>
    <row r="33287" spans="1:48">
      <c r="A33287" s="85" t="s">
        <v>82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84</v>
      </c>
      <c r="G33287" s="89" t="s">
        <v>385</v>
      </c>
      <c r="H33287" s="94">
        <v>2564</v>
      </c>
      <c r="I33287" s="94">
        <v>2666</v>
      </c>
      <c r="J33287" s="94">
        <v>2768</v>
      </c>
      <c r="K33287" s="94">
        <v>103</v>
      </c>
      <c r="O33287" s="94">
        <v>2666</v>
      </c>
      <c r="P33287" s="94">
        <v>2768</v>
      </c>
      <c r="Q33287" s="94">
        <v>103</v>
      </c>
      <c r="R33287" s="94">
        <v>1075</v>
      </c>
      <c r="S33287" s="94">
        <v>1112</v>
      </c>
      <c r="U33287" s="94">
        <v>0</v>
      </c>
      <c r="W33287" s="94">
        <v>0</v>
      </c>
      <c r="Y33287" s="94">
        <v>581</v>
      </c>
      <c r="AJ33287" s="94">
        <v>1075</v>
      </c>
      <c r="AK33287" s="94">
        <v>1112</v>
      </c>
      <c r="AM33287" s="94">
        <v>0</v>
      </c>
      <c r="AO33287" s="94">
        <v>0</v>
      </c>
      <c r="AQ33287" s="94">
        <v>581</v>
      </c>
      <c r="AS33287" s="94">
        <v>258</v>
      </c>
      <c r="AT33287" s="94">
        <v>-264</v>
      </c>
      <c r="AU33287" s="94">
        <v>143</v>
      </c>
      <c r="AV33287" s="94">
        <v>-40</v>
      </c>
    </row>
    <row r="33288" spans="1:48">
      <c r="A33288" s="85" t="s">
        <v>82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84</v>
      </c>
      <c r="G33288" s="89" t="s">
        <v>385</v>
      </c>
      <c r="H33288" s="94">
        <v>2257</v>
      </c>
      <c r="I33288" s="94">
        <v>2392</v>
      </c>
      <c r="J33288" s="94">
        <v>2567</v>
      </c>
      <c r="K33288" s="94">
        <v>175</v>
      </c>
      <c r="O33288" s="94">
        <v>2392</v>
      </c>
      <c r="P33288" s="94">
        <v>2567</v>
      </c>
      <c r="Q33288" s="94">
        <v>175</v>
      </c>
      <c r="R33288" s="94">
        <v>1048</v>
      </c>
      <c r="S33288" s="94">
        <v>1069</v>
      </c>
      <c r="U33288" s="94">
        <v>0</v>
      </c>
      <c r="W33288" s="94">
        <v>0</v>
      </c>
      <c r="Y33288" s="94">
        <v>451</v>
      </c>
      <c r="AJ33288" s="94">
        <v>1048</v>
      </c>
      <c r="AK33288" s="94">
        <v>1069</v>
      </c>
      <c r="AM33288" s="94">
        <v>0</v>
      </c>
      <c r="AO33288" s="94">
        <v>0</v>
      </c>
      <c r="AQ33288" s="94">
        <v>451</v>
      </c>
      <c r="AS33288" s="94">
        <v>188</v>
      </c>
      <c r="AT33288" s="94">
        <v>-279</v>
      </c>
      <c r="AU33288" s="94">
        <v>163</v>
      </c>
      <c r="AV33288" s="94">
        <v>104</v>
      </c>
    </row>
    <row r="33289" spans="1:48">
      <c r="A33289" s="85" t="s">
        <v>82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84</v>
      </c>
      <c r="G33289" s="89" t="s">
        <v>385</v>
      </c>
      <c r="H33289" s="94">
        <v>1994</v>
      </c>
      <c r="I33289" s="94">
        <v>2110</v>
      </c>
      <c r="J33289" s="94">
        <v>2290</v>
      </c>
      <c r="K33289" s="94">
        <v>181</v>
      </c>
      <c r="O33289" s="94">
        <v>2110</v>
      </c>
      <c r="P33289" s="94">
        <v>2290</v>
      </c>
      <c r="Q33289" s="94">
        <v>181</v>
      </c>
      <c r="R33289" s="94">
        <v>972</v>
      </c>
      <c r="S33289" s="94">
        <v>1004</v>
      </c>
      <c r="U33289" s="94">
        <v>0</v>
      </c>
      <c r="W33289" s="94">
        <v>0</v>
      </c>
      <c r="Y33289" s="94">
        <v>315</v>
      </c>
      <c r="AJ33289" s="94">
        <v>972</v>
      </c>
      <c r="AK33289" s="94">
        <v>1004</v>
      </c>
      <c r="AM33289" s="94">
        <v>0</v>
      </c>
      <c r="AO33289" s="94">
        <v>0</v>
      </c>
      <c r="AQ33289" s="94">
        <v>315</v>
      </c>
      <c r="AS33289" s="94">
        <v>119</v>
      </c>
      <c r="AT33289" s="94">
        <v>-271</v>
      </c>
      <c r="AU33289" s="94">
        <v>213</v>
      </c>
      <c r="AV33289" s="94">
        <v>115</v>
      </c>
    </row>
    <row r="33290" spans="1:48">
      <c r="A33290" s="85" t="s">
        <v>82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84</v>
      </c>
      <c r="G33290" s="89" t="s">
        <v>385</v>
      </c>
      <c r="H33290" s="94">
        <v>1821</v>
      </c>
      <c r="I33290" s="94">
        <v>1876</v>
      </c>
      <c r="J33290" s="94">
        <v>2026</v>
      </c>
      <c r="K33290" s="94">
        <v>150</v>
      </c>
      <c r="O33290" s="94">
        <v>1876</v>
      </c>
      <c r="P33290" s="94">
        <v>2026</v>
      </c>
      <c r="Q33290" s="94">
        <v>150</v>
      </c>
      <c r="R33290" s="94">
        <v>827</v>
      </c>
      <c r="S33290" s="94">
        <v>949</v>
      </c>
      <c r="U33290" s="94">
        <v>0</v>
      </c>
      <c r="W33290" s="94">
        <v>0</v>
      </c>
      <c r="Y33290" s="94">
        <v>249</v>
      </c>
      <c r="AJ33290" s="94">
        <v>827</v>
      </c>
      <c r="AK33290" s="94">
        <v>949</v>
      </c>
      <c r="AM33290" s="94">
        <v>0</v>
      </c>
      <c r="AO33290" s="94">
        <v>0</v>
      </c>
      <c r="AQ33290" s="94">
        <v>249</v>
      </c>
      <c r="AS33290" s="94">
        <v>78</v>
      </c>
      <c r="AT33290" s="94">
        <v>-260</v>
      </c>
      <c r="AU33290" s="94">
        <v>251</v>
      </c>
      <c r="AV33290" s="94">
        <v>85</v>
      </c>
    </row>
    <row r="33291" spans="1:48">
      <c r="A33291" s="85" t="s">
        <v>82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84</v>
      </c>
      <c r="G33291" s="89" t="s">
        <v>385</v>
      </c>
      <c r="H33291" s="94">
        <v>1691</v>
      </c>
      <c r="I33291" s="94">
        <v>1730</v>
      </c>
      <c r="J33291" s="94">
        <v>1876</v>
      </c>
      <c r="K33291" s="94">
        <v>146</v>
      </c>
      <c r="O33291" s="94">
        <v>1730</v>
      </c>
      <c r="P33291" s="94">
        <v>1876</v>
      </c>
      <c r="Q33291" s="94">
        <v>146</v>
      </c>
      <c r="R33291" s="94">
        <v>773</v>
      </c>
      <c r="S33291" s="94">
        <v>855</v>
      </c>
      <c r="U33291" s="94">
        <v>0</v>
      </c>
      <c r="W33291" s="94">
        <v>0</v>
      </c>
      <c r="Y33291" s="94">
        <v>248</v>
      </c>
      <c r="AJ33291" s="94">
        <v>773</v>
      </c>
      <c r="AK33291" s="94">
        <v>855</v>
      </c>
      <c r="AM33291" s="94">
        <v>0</v>
      </c>
      <c r="AO33291" s="94">
        <v>0</v>
      </c>
      <c r="AQ33291" s="94">
        <v>248</v>
      </c>
      <c r="AS33291" s="94">
        <v>96</v>
      </c>
      <c r="AT33291" s="94">
        <v>-207</v>
      </c>
      <c r="AU33291" s="94">
        <v>205</v>
      </c>
      <c r="AV33291" s="94">
        <v>50</v>
      </c>
    </row>
    <row r="33292" spans="1:48">
      <c r="A33292" s="85" t="s">
        <v>82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84</v>
      </c>
      <c r="G33292" s="89" t="s">
        <v>385</v>
      </c>
      <c r="H33292" s="94">
        <v>1633</v>
      </c>
      <c r="I33292" s="94">
        <v>1650</v>
      </c>
      <c r="J33292" s="94">
        <v>1798</v>
      </c>
      <c r="K33292" s="94">
        <v>148</v>
      </c>
      <c r="O33292" s="94">
        <v>1650</v>
      </c>
      <c r="P33292" s="94">
        <v>1798</v>
      </c>
      <c r="Q33292" s="94">
        <v>148</v>
      </c>
      <c r="R33292" s="94">
        <v>690</v>
      </c>
      <c r="S33292" s="94">
        <v>857</v>
      </c>
      <c r="U33292" s="94">
        <v>0</v>
      </c>
      <c r="W33292" s="94">
        <v>0</v>
      </c>
      <c r="Y33292" s="94">
        <v>250</v>
      </c>
      <c r="AJ33292" s="94">
        <v>690</v>
      </c>
      <c r="AK33292" s="94">
        <v>857</v>
      </c>
      <c r="AM33292" s="94">
        <v>0</v>
      </c>
      <c r="AO33292" s="94">
        <v>0</v>
      </c>
      <c r="AQ33292" s="94">
        <v>250</v>
      </c>
      <c r="AS33292" s="94">
        <v>93</v>
      </c>
      <c r="AT33292" s="94">
        <v>-192</v>
      </c>
      <c r="AU33292" s="94">
        <v>196</v>
      </c>
      <c r="AV33292" s="94">
        <v>55</v>
      </c>
    </row>
    <row r="33293" spans="1:48">
      <c r="A33293" s="85" t="s">
        <v>82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84</v>
      </c>
      <c r="G33293" s="89" t="s">
        <v>385</v>
      </c>
      <c r="H33293" s="94">
        <v>1589</v>
      </c>
      <c r="I33293" s="94">
        <v>1601</v>
      </c>
      <c r="J33293" s="94">
        <v>1747</v>
      </c>
      <c r="K33293" s="94">
        <v>146</v>
      </c>
      <c r="O33293" s="94">
        <v>1601</v>
      </c>
      <c r="P33293" s="94">
        <v>1747</v>
      </c>
      <c r="Q33293" s="94">
        <v>146</v>
      </c>
      <c r="R33293" s="94">
        <v>690</v>
      </c>
      <c r="S33293" s="94">
        <v>806</v>
      </c>
      <c r="U33293" s="94">
        <v>0</v>
      </c>
      <c r="W33293" s="94">
        <v>0</v>
      </c>
      <c r="Y33293" s="94">
        <v>251</v>
      </c>
      <c r="AJ33293" s="94">
        <v>690</v>
      </c>
      <c r="AK33293" s="94">
        <v>806</v>
      </c>
      <c r="AM33293" s="94">
        <v>0</v>
      </c>
      <c r="AO33293" s="94">
        <v>0</v>
      </c>
      <c r="AQ33293" s="94">
        <v>251</v>
      </c>
      <c r="AS33293" s="94">
        <v>86</v>
      </c>
      <c r="AT33293" s="94">
        <v>-212</v>
      </c>
      <c r="AU33293" s="94">
        <v>203</v>
      </c>
      <c r="AV33293" s="94">
        <v>68</v>
      </c>
    </row>
    <row r="33294" spans="1:48">
      <c r="A33294" s="85" t="s">
        <v>82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84</v>
      </c>
      <c r="G33294" s="89" t="s">
        <v>385</v>
      </c>
      <c r="H33294" s="94">
        <v>1621</v>
      </c>
      <c r="I33294" s="94">
        <v>1608</v>
      </c>
      <c r="J33294" s="94">
        <v>1755</v>
      </c>
      <c r="K33294" s="94">
        <v>146</v>
      </c>
      <c r="O33294" s="94">
        <v>1608</v>
      </c>
      <c r="P33294" s="94">
        <v>1755</v>
      </c>
      <c r="Q33294" s="94">
        <v>146</v>
      </c>
      <c r="R33294" s="94">
        <v>690</v>
      </c>
      <c r="S33294" s="94">
        <v>809</v>
      </c>
      <c r="U33294" s="94">
        <v>0</v>
      </c>
      <c r="W33294" s="94">
        <v>0</v>
      </c>
      <c r="Y33294" s="94">
        <v>256</v>
      </c>
      <c r="AJ33294" s="94">
        <v>690</v>
      </c>
      <c r="AK33294" s="94">
        <v>809</v>
      </c>
      <c r="AM33294" s="94">
        <v>0</v>
      </c>
      <c r="AO33294" s="94">
        <v>0</v>
      </c>
      <c r="AQ33294" s="94">
        <v>256</v>
      </c>
      <c r="AS33294" s="94">
        <v>80</v>
      </c>
      <c r="AT33294" s="94">
        <v>-216</v>
      </c>
      <c r="AU33294" s="94">
        <v>221</v>
      </c>
      <c r="AV33294" s="94">
        <v>64</v>
      </c>
    </row>
    <row r="33295" spans="1:48">
      <c r="A33295" s="85" t="s">
        <v>82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84</v>
      </c>
      <c r="G33295" s="89" t="s">
        <v>385</v>
      </c>
      <c r="H33295" s="94">
        <v>1790</v>
      </c>
      <c r="I33295" s="94">
        <v>1758</v>
      </c>
      <c r="J33295" s="94">
        <v>1905</v>
      </c>
      <c r="K33295" s="94">
        <v>147</v>
      </c>
      <c r="O33295" s="94">
        <v>1758</v>
      </c>
      <c r="P33295" s="94">
        <v>1905</v>
      </c>
      <c r="Q33295" s="94">
        <v>147</v>
      </c>
      <c r="R33295" s="94">
        <v>690</v>
      </c>
      <c r="S33295" s="94">
        <v>955</v>
      </c>
      <c r="U33295" s="94">
        <v>0</v>
      </c>
      <c r="W33295" s="94">
        <v>0</v>
      </c>
      <c r="Y33295" s="94">
        <v>260</v>
      </c>
      <c r="AJ33295" s="94">
        <v>690</v>
      </c>
      <c r="AK33295" s="94">
        <v>955</v>
      </c>
      <c r="AM33295" s="94">
        <v>0</v>
      </c>
      <c r="AO33295" s="94">
        <v>0</v>
      </c>
      <c r="AQ33295" s="94">
        <v>260</v>
      </c>
      <c r="AS33295" s="94">
        <v>79</v>
      </c>
      <c r="AT33295" s="94">
        <v>-190</v>
      </c>
      <c r="AU33295" s="94">
        <v>206</v>
      </c>
      <c r="AV33295" s="94">
        <v>45</v>
      </c>
    </row>
    <row r="33296" spans="1:48">
      <c r="A33296" s="85" t="s">
        <v>82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84</v>
      </c>
      <c r="G33296" s="89" t="s">
        <v>385</v>
      </c>
      <c r="H33296" s="94">
        <v>1973</v>
      </c>
      <c r="I33296" s="94">
        <v>1991</v>
      </c>
      <c r="J33296" s="94">
        <v>2227</v>
      </c>
      <c r="K33296" s="94">
        <v>235</v>
      </c>
      <c r="O33296" s="94">
        <v>1991</v>
      </c>
      <c r="P33296" s="94">
        <v>2227</v>
      </c>
      <c r="Q33296" s="94">
        <v>235</v>
      </c>
      <c r="R33296" s="94">
        <v>812</v>
      </c>
      <c r="S33296" s="94">
        <v>1083</v>
      </c>
      <c r="U33296" s="94">
        <v>0</v>
      </c>
      <c r="W33296" s="94">
        <v>0</v>
      </c>
      <c r="Y33296" s="94">
        <v>332</v>
      </c>
      <c r="AJ33296" s="94">
        <v>812</v>
      </c>
      <c r="AK33296" s="94">
        <v>1083</v>
      </c>
      <c r="AM33296" s="94">
        <v>0</v>
      </c>
      <c r="AO33296" s="94">
        <v>0</v>
      </c>
      <c r="AQ33296" s="94">
        <v>332</v>
      </c>
      <c r="AS33296" s="94">
        <v>94</v>
      </c>
      <c r="AT33296" s="94">
        <v>-147</v>
      </c>
      <c r="AU33296" s="94">
        <v>211</v>
      </c>
      <c r="AV33296" s="94">
        <v>76</v>
      </c>
    </row>
    <row r="33297" spans="1:48">
      <c r="A33297" s="85" t="s">
        <v>82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84</v>
      </c>
      <c r="G33297" s="89" t="s">
        <v>385</v>
      </c>
      <c r="H33297" s="94">
        <v>1999</v>
      </c>
      <c r="I33297" s="94">
        <v>2046</v>
      </c>
      <c r="J33297" s="94">
        <v>2331</v>
      </c>
      <c r="K33297" s="94">
        <v>284</v>
      </c>
      <c r="O33297" s="94">
        <v>2046</v>
      </c>
      <c r="P33297" s="94">
        <v>2331</v>
      </c>
      <c r="Q33297" s="94">
        <v>284</v>
      </c>
      <c r="R33297" s="94">
        <v>922</v>
      </c>
      <c r="S33297" s="94">
        <v>1035</v>
      </c>
      <c r="U33297" s="94">
        <v>0</v>
      </c>
      <c r="W33297" s="94">
        <v>45</v>
      </c>
      <c r="Y33297" s="94">
        <v>329</v>
      </c>
      <c r="AJ33297" s="94">
        <v>922</v>
      </c>
      <c r="AK33297" s="94">
        <v>1035</v>
      </c>
      <c r="AM33297" s="94">
        <v>0</v>
      </c>
      <c r="AO33297" s="94">
        <v>45</v>
      </c>
      <c r="AQ33297" s="94">
        <v>329</v>
      </c>
      <c r="AS33297" s="94">
        <v>114</v>
      </c>
      <c r="AT33297" s="94">
        <v>-206</v>
      </c>
      <c r="AU33297" s="94">
        <v>267</v>
      </c>
      <c r="AV33297" s="94">
        <v>107</v>
      </c>
    </row>
    <row r="33298" spans="1:48">
      <c r="A33298" s="85" t="s">
        <v>82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84</v>
      </c>
      <c r="G33298" s="89" t="s">
        <v>385</v>
      </c>
      <c r="H33298" s="94">
        <v>2111</v>
      </c>
      <c r="I33298" s="94">
        <v>2144</v>
      </c>
      <c r="J33298" s="94">
        <v>2427</v>
      </c>
      <c r="K33298" s="94">
        <v>283</v>
      </c>
      <c r="O33298" s="94">
        <v>2144</v>
      </c>
      <c r="P33298" s="94">
        <v>2427</v>
      </c>
      <c r="Q33298" s="94">
        <v>283</v>
      </c>
      <c r="R33298" s="94">
        <v>1002</v>
      </c>
      <c r="S33298" s="94">
        <v>902</v>
      </c>
      <c r="U33298" s="94">
        <v>0</v>
      </c>
      <c r="W33298" s="94">
        <v>205</v>
      </c>
      <c r="Y33298" s="94">
        <v>318</v>
      </c>
      <c r="AJ33298" s="94">
        <v>1002</v>
      </c>
      <c r="AK33298" s="94">
        <v>902</v>
      </c>
      <c r="AM33298" s="94">
        <v>0</v>
      </c>
      <c r="AO33298" s="94">
        <v>205</v>
      </c>
      <c r="AQ33298" s="94">
        <v>318</v>
      </c>
      <c r="AS33298" s="94">
        <v>129</v>
      </c>
      <c r="AT33298" s="94">
        <v>-276</v>
      </c>
      <c r="AU33298" s="94">
        <v>288</v>
      </c>
      <c r="AV33298" s="94">
        <v>144</v>
      </c>
    </row>
    <row r="33299" spans="1:48">
      <c r="A33299" s="85" t="s">
        <v>82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84</v>
      </c>
      <c r="G33299" s="89" t="s">
        <v>385</v>
      </c>
      <c r="H33299" s="94">
        <v>2268</v>
      </c>
      <c r="I33299" s="94">
        <v>2264</v>
      </c>
      <c r="J33299" s="94">
        <v>2554</v>
      </c>
      <c r="K33299" s="94">
        <v>290</v>
      </c>
      <c r="O33299" s="94">
        <v>2264</v>
      </c>
      <c r="P33299" s="94">
        <v>2554</v>
      </c>
      <c r="Q33299" s="94">
        <v>290</v>
      </c>
      <c r="R33299" s="94">
        <v>999</v>
      </c>
      <c r="S33299" s="94">
        <v>931</v>
      </c>
      <c r="U33299" s="94">
        <v>0</v>
      </c>
      <c r="W33299" s="94">
        <v>307</v>
      </c>
      <c r="Y33299" s="94">
        <v>316</v>
      </c>
      <c r="AJ33299" s="94">
        <v>999</v>
      </c>
      <c r="AK33299" s="94">
        <v>931</v>
      </c>
      <c r="AM33299" s="94">
        <v>0</v>
      </c>
      <c r="AO33299" s="94">
        <v>307</v>
      </c>
      <c r="AQ33299" s="94">
        <v>316</v>
      </c>
      <c r="AS33299" s="94">
        <v>160</v>
      </c>
      <c r="AT33299" s="94">
        <v>-334</v>
      </c>
      <c r="AU33299" s="94">
        <v>301</v>
      </c>
      <c r="AV33299" s="94">
        <v>163</v>
      </c>
    </row>
    <row r="33300" spans="1:48">
      <c r="A33300" s="85" t="s">
        <v>82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84</v>
      </c>
      <c r="G33300" s="89" t="s">
        <v>385</v>
      </c>
      <c r="H33300" s="94">
        <v>2476</v>
      </c>
      <c r="I33300" s="94">
        <v>2480</v>
      </c>
      <c r="J33300" s="94">
        <v>2701</v>
      </c>
      <c r="K33300" s="94">
        <v>221</v>
      </c>
      <c r="O33300" s="94">
        <v>2480</v>
      </c>
      <c r="P33300" s="94">
        <v>2701</v>
      </c>
      <c r="Q33300" s="94">
        <v>221</v>
      </c>
      <c r="R33300" s="94">
        <v>1022</v>
      </c>
      <c r="S33300" s="94">
        <v>1094</v>
      </c>
      <c r="U33300" s="94">
        <v>0</v>
      </c>
      <c r="W33300" s="94">
        <v>276</v>
      </c>
      <c r="Y33300" s="94">
        <v>309</v>
      </c>
      <c r="AJ33300" s="94">
        <v>1022</v>
      </c>
      <c r="AK33300" s="94">
        <v>1094</v>
      </c>
      <c r="AM33300" s="94">
        <v>0</v>
      </c>
      <c r="AO33300" s="94">
        <v>276</v>
      </c>
      <c r="AQ33300" s="94">
        <v>309</v>
      </c>
      <c r="AS33300" s="94">
        <v>157</v>
      </c>
      <c r="AT33300" s="94">
        <v>-468</v>
      </c>
      <c r="AU33300" s="94">
        <v>387</v>
      </c>
      <c r="AV33300" s="94">
        <v>176</v>
      </c>
    </row>
    <row r="33301" spans="1:48">
      <c r="A33301" s="85" t="s">
        <v>82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84</v>
      </c>
      <c r="G33301" s="89" t="s">
        <v>385</v>
      </c>
      <c r="H33301" s="94">
        <v>2687</v>
      </c>
      <c r="I33301" s="94">
        <v>2652</v>
      </c>
      <c r="J33301" s="94">
        <v>2705</v>
      </c>
      <c r="K33301" s="94">
        <v>53</v>
      </c>
      <c r="O33301" s="94">
        <v>2652</v>
      </c>
      <c r="P33301" s="94">
        <v>2705</v>
      </c>
      <c r="Q33301" s="94">
        <v>53</v>
      </c>
      <c r="R33301" s="94">
        <v>1075</v>
      </c>
      <c r="S33301" s="94">
        <v>996</v>
      </c>
      <c r="U33301" s="94">
        <v>0</v>
      </c>
      <c r="W33301" s="94">
        <v>313</v>
      </c>
      <c r="Y33301" s="94">
        <v>321</v>
      </c>
      <c r="AJ33301" s="94">
        <v>1075</v>
      </c>
      <c r="AK33301" s="94">
        <v>996</v>
      </c>
      <c r="AM33301" s="94">
        <v>0</v>
      </c>
      <c r="AO33301" s="94">
        <v>313</v>
      </c>
      <c r="AQ33301" s="94">
        <v>321</v>
      </c>
      <c r="AS33301" s="94">
        <v>132</v>
      </c>
      <c r="AT33301" s="94">
        <v>-465</v>
      </c>
      <c r="AU33301" s="94">
        <v>269</v>
      </c>
      <c r="AV33301" s="94">
        <v>117</v>
      </c>
    </row>
    <row r="33302" spans="1:48">
      <c r="A33302" s="85" t="s">
        <v>82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84</v>
      </c>
      <c r="G33302" s="89" t="s">
        <v>385</v>
      </c>
      <c r="H33302" s="94">
        <v>2887</v>
      </c>
      <c r="I33302" s="94">
        <v>2888</v>
      </c>
      <c r="J33302" s="94">
        <v>3010</v>
      </c>
      <c r="K33302" s="94">
        <v>121</v>
      </c>
      <c r="O33302" s="94">
        <v>2888</v>
      </c>
      <c r="P33302" s="94">
        <v>3010</v>
      </c>
      <c r="Q33302" s="94">
        <v>121</v>
      </c>
      <c r="R33302" s="94">
        <v>1072</v>
      </c>
      <c r="S33302" s="94">
        <v>1166</v>
      </c>
      <c r="U33302" s="94">
        <v>0</v>
      </c>
      <c r="W33302" s="94">
        <v>299</v>
      </c>
      <c r="Y33302" s="94">
        <v>472</v>
      </c>
      <c r="AJ33302" s="94">
        <v>1072</v>
      </c>
      <c r="AK33302" s="94">
        <v>1166</v>
      </c>
      <c r="AM33302" s="94">
        <v>0</v>
      </c>
      <c r="AO33302" s="94">
        <v>299</v>
      </c>
      <c r="AQ33302" s="94">
        <v>472</v>
      </c>
      <c r="AS33302" s="94">
        <v>192</v>
      </c>
      <c r="AT33302" s="94">
        <v>-285</v>
      </c>
      <c r="AU33302" s="94">
        <v>205</v>
      </c>
      <c r="AV33302" s="94">
        <v>10</v>
      </c>
    </row>
    <row r="33303" spans="1:48">
      <c r="A33303" s="85" t="s">
        <v>82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84</v>
      </c>
      <c r="G33303" s="89" t="s">
        <v>385</v>
      </c>
      <c r="H33303" s="94">
        <v>3050</v>
      </c>
      <c r="I33303" s="94">
        <v>3096</v>
      </c>
      <c r="J33303" s="94">
        <v>3190</v>
      </c>
      <c r="K33303" s="94">
        <v>94</v>
      </c>
      <c r="O33303" s="94">
        <v>3096</v>
      </c>
      <c r="P33303" s="94">
        <v>3190</v>
      </c>
      <c r="Q33303" s="94">
        <v>94</v>
      </c>
      <c r="R33303" s="94">
        <v>1071</v>
      </c>
      <c r="S33303" s="94">
        <v>1243</v>
      </c>
      <c r="U33303" s="94">
        <v>0</v>
      </c>
      <c r="W33303" s="94">
        <v>286</v>
      </c>
      <c r="Y33303" s="94">
        <v>589</v>
      </c>
      <c r="AJ33303" s="94">
        <v>1071</v>
      </c>
      <c r="AK33303" s="94">
        <v>1243</v>
      </c>
      <c r="AM33303" s="94">
        <v>0</v>
      </c>
      <c r="AO33303" s="94">
        <v>286</v>
      </c>
      <c r="AQ33303" s="94">
        <v>589</v>
      </c>
      <c r="AS33303" s="94">
        <v>234</v>
      </c>
      <c r="AT33303" s="94">
        <v>-286</v>
      </c>
      <c r="AU33303" s="94">
        <v>199</v>
      </c>
      <c r="AV33303" s="94">
        <v>-57</v>
      </c>
    </row>
    <row r="33304" spans="1:48">
      <c r="A33304" s="85" t="s">
        <v>82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84</v>
      </c>
      <c r="G33304" s="89" t="s">
        <v>385</v>
      </c>
      <c r="H33304" s="94">
        <v>3222</v>
      </c>
      <c r="I33304" s="94">
        <v>3259</v>
      </c>
      <c r="J33304" s="94">
        <v>3383</v>
      </c>
      <c r="K33304" s="94">
        <v>124</v>
      </c>
      <c r="O33304" s="94">
        <v>3259</v>
      </c>
      <c r="P33304" s="94">
        <v>3383</v>
      </c>
      <c r="Q33304" s="94">
        <v>124</v>
      </c>
      <c r="R33304" s="94">
        <v>1070</v>
      </c>
      <c r="S33304" s="94">
        <v>1392</v>
      </c>
      <c r="U33304" s="94">
        <v>0</v>
      </c>
      <c r="W33304" s="94">
        <v>270</v>
      </c>
      <c r="Y33304" s="94">
        <v>651</v>
      </c>
      <c r="AJ33304" s="94">
        <v>1070</v>
      </c>
      <c r="AK33304" s="94">
        <v>1392</v>
      </c>
      <c r="AM33304" s="94">
        <v>0</v>
      </c>
      <c r="AO33304" s="94">
        <v>270</v>
      </c>
      <c r="AQ33304" s="94">
        <v>651</v>
      </c>
      <c r="AS33304" s="94">
        <v>279</v>
      </c>
      <c r="AT33304" s="94">
        <v>-124</v>
      </c>
      <c r="AU33304" s="94">
        <v>41</v>
      </c>
      <c r="AV33304" s="94">
        <v>-73</v>
      </c>
    </row>
    <row r="33305" spans="1:48">
      <c r="A33305" s="85" t="s">
        <v>82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84</v>
      </c>
      <c r="G33305" s="89" t="s">
        <v>385</v>
      </c>
      <c r="H33305" s="94">
        <v>3354</v>
      </c>
      <c r="I33305" s="94">
        <v>3433</v>
      </c>
      <c r="J33305" s="94">
        <v>3455</v>
      </c>
      <c r="K33305" s="94">
        <v>22</v>
      </c>
      <c r="O33305" s="94">
        <v>3433</v>
      </c>
      <c r="P33305" s="94">
        <v>3455</v>
      </c>
      <c r="Q33305" s="94">
        <v>22</v>
      </c>
      <c r="R33305" s="94">
        <v>1093</v>
      </c>
      <c r="S33305" s="94">
        <v>1427</v>
      </c>
      <c r="U33305" s="94">
        <v>0</v>
      </c>
      <c r="W33305" s="94">
        <v>282</v>
      </c>
      <c r="Y33305" s="94">
        <v>652</v>
      </c>
      <c r="AJ33305" s="94">
        <v>1093</v>
      </c>
      <c r="AK33305" s="94">
        <v>1427</v>
      </c>
      <c r="AM33305" s="94">
        <v>0</v>
      </c>
      <c r="AO33305" s="94">
        <v>282</v>
      </c>
      <c r="AQ33305" s="94">
        <v>652</v>
      </c>
      <c r="AS33305" s="94">
        <v>276</v>
      </c>
      <c r="AT33305" s="94">
        <v>-183</v>
      </c>
      <c r="AU33305" s="94">
        <v>27</v>
      </c>
      <c r="AV33305" s="94">
        <v>-90</v>
      </c>
    </row>
    <row r="33306" spans="1:48">
      <c r="A33306" s="85" t="s">
        <v>82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84</v>
      </c>
      <c r="G33306" s="89" t="s">
        <v>385</v>
      </c>
      <c r="H33306" s="94">
        <v>3401</v>
      </c>
      <c r="I33306" s="94">
        <v>3549</v>
      </c>
      <c r="J33306" s="94">
        <v>3400</v>
      </c>
      <c r="K33306" s="94">
        <v>-149</v>
      </c>
      <c r="O33306" s="94">
        <v>3549</v>
      </c>
      <c r="P33306" s="94">
        <v>3400</v>
      </c>
      <c r="Q33306" s="94">
        <v>-149</v>
      </c>
      <c r="R33306" s="94">
        <v>1093</v>
      </c>
      <c r="S33306" s="94">
        <v>1382</v>
      </c>
      <c r="U33306" s="94">
        <v>0</v>
      </c>
      <c r="W33306" s="94">
        <v>271</v>
      </c>
      <c r="Y33306" s="94">
        <v>654</v>
      </c>
      <c r="AJ33306" s="94">
        <v>1093</v>
      </c>
      <c r="AK33306" s="94">
        <v>1382</v>
      </c>
      <c r="AM33306" s="94">
        <v>0</v>
      </c>
      <c r="AO33306" s="94">
        <v>271</v>
      </c>
      <c r="AQ33306" s="94">
        <v>654</v>
      </c>
      <c r="AS33306" s="94">
        <v>297</v>
      </c>
      <c r="AT33306" s="94">
        <v>-279</v>
      </c>
      <c r="AU33306" s="94">
        <v>21</v>
      </c>
      <c r="AV33306" s="94">
        <v>-184</v>
      </c>
    </row>
    <row r="33307" spans="1:48">
      <c r="A33307" s="85" t="s">
        <v>82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84</v>
      </c>
      <c r="G33307" s="89" t="s">
        <v>385</v>
      </c>
      <c r="H33307" s="94">
        <v>3371</v>
      </c>
      <c r="I33307" s="94">
        <v>3571</v>
      </c>
      <c r="J33307" s="94">
        <v>3417</v>
      </c>
      <c r="K33307" s="94">
        <v>-154</v>
      </c>
      <c r="O33307" s="94">
        <v>3571</v>
      </c>
      <c r="P33307" s="94">
        <v>3417</v>
      </c>
      <c r="Q33307" s="94">
        <v>-154</v>
      </c>
      <c r="R33307" s="94">
        <v>1086</v>
      </c>
      <c r="S33307" s="94">
        <v>1414</v>
      </c>
      <c r="U33307" s="94">
        <v>0</v>
      </c>
      <c r="W33307" s="94">
        <v>262</v>
      </c>
      <c r="Y33307" s="94">
        <v>654</v>
      </c>
      <c r="AJ33307" s="94">
        <v>1086</v>
      </c>
      <c r="AK33307" s="94">
        <v>1414</v>
      </c>
      <c r="AM33307" s="94">
        <v>0</v>
      </c>
      <c r="AO33307" s="94">
        <v>262</v>
      </c>
      <c r="AQ33307" s="94">
        <v>654</v>
      </c>
      <c r="AS33307" s="94">
        <v>294</v>
      </c>
      <c r="AT33307" s="94">
        <v>-325</v>
      </c>
      <c r="AU33307" s="94">
        <v>68</v>
      </c>
      <c r="AV33307" s="94">
        <v>-192</v>
      </c>
    </row>
    <row r="33308" spans="1:48">
      <c r="A33308" s="85" t="s">
        <v>82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84</v>
      </c>
      <c r="G33308" s="89" t="s">
        <v>385</v>
      </c>
      <c r="H33308" s="94">
        <v>3241</v>
      </c>
      <c r="I33308" s="94">
        <v>3473</v>
      </c>
      <c r="J33308" s="94">
        <v>3310</v>
      </c>
      <c r="K33308" s="94">
        <v>-163</v>
      </c>
      <c r="O33308" s="94">
        <v>3473</v>
      </c>
      <c r="P33308" s="94">
        <v>3310</v>
      </c>
      <c r="Q33308" s="94">
        <v>-163</v>
      </c>
      <c r="R33308" s="94">
        <v>1083</v>
      </c>
      <c r="S33308" s="94">
        <v>1419</v>
      </c>
      <c r="U33308" s="94">
        <v>0</v>
      </c>
      <c r="W33308" s="94">
        <v>154</v>
      </c>
      <c r="Y33308" s="94">
        <v>654</v>
      </c>
      <c r="AJ33308" s="94">
        <v>1083</v>
      </c>
      <c r="AK33308" s="94">
        <v>1419</v>
      </c>
      <c r="AM33308" s="94">
        <v>0</v>
      </c>
      <c r="AO33308" s="94">
        <v>154</v>
      </c>
      <c r="AQ33308" s="94">
        <v>654</v>
      </c>
      <c r="AS33308" s="94">
        <v>280</v>
      </c>
      <c r="AT33308" s="94">
        <v>-360</v>
      </c>
      <c r="AU33308" s="94">
        <v>80</v>
      </c>
      <c r="AV33308" s="94">
        <v>-158</v>
      </c>
    </row>
    <row r="33309" spans="1:48">
      <c r="A33309" s="85" t="s">
        <v>82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84</v>
      </c>
      <c r="G33309" s="89" t="s">
        <v>385</v>
      </c>
      <c r="H33309" s="94">
        <v>3125</v>
      </c>
      <c r="I33309" s="94">
        <v>3294</v>
      </c>
      <c r="J33309" s="94">
        <v>3134</v>
      </c>
      <c r="K33309" s="94">
        <v>-160</v>
      </c>
      <c r="O33309" s="94">
        <v>3294</v>
      </c>
      <c r="P33309" s="94">
        <v>3134</v>
      </c>
      <c r="Q33309" s="94">
        <v>-160</v>
      </c>
      <c r="R33309" s="94">
        <v>1080</v>
      </c>
      <c r="S33309" s="94">
        <v>1383</v>
      </c>
      <c r="U33309" s="94">
        <v>0</v>
      </c>
      <c r="W33309" s="94">
        <v>18</v>
      </c>
      <c r="Y33309" s="94">
        <v>654</v>
      </c>
      <c r="AJ33309" s="94">
        <v>1080</v>
      </c>
      <c r="AK33309" s="94">
        <v>1383</v>
      </c>
      <c r="AM33309" s="94">
        <v>0</v>
      </c>
      <c r="AO33309" s="94">
        <v>18</v>
      </c>
      <c r="AQ33309" s="94">
        <v>654</v>
      </c>
      <c r="AS33309" s="94">
        <v>258</v>
      </c>
      <c r="AT33309" s="94">
        <v>-396</v>
      </c>
      <c r="AU33309" s="94">
        <v>132</v>
      </c>
      <c r="AV33309" s="94">
        <v>-157</v>
      </c>
    </row>
    <row r="33310" spans="1:48">
      <c r="A33310" s="85" t="s">
        <v>82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84</v>
      </c>
      <c r="G33310" s="89" t="s">
        <v>385</v>
      </c>
      <c r="H33310" s="94">
        <v>3028</v>
      </c>
      <c r="I33310" s="94">
        <v>3213</v>
      </c>
      <c r="J33310" s="94">
        <v>3072</v>
      </c>
      <c r="K33310" s="94">
        <v>-141</v>
      </c>
      <c r="O33310" s="94">
        <v>3213</v>
      </c>
      <c r="P33310" s="94">
        <v>3072</v>
      </c>
      <c r="Q33310" s="94">
        <v>-141</v>
      </c>
      <c r="R33310" s="94">
        <v>1077</v>
      </c>
      <c r="S33310" s="94">
        <v>1343</v>
      </c>
      <c r="U33310" s="94">
        <v>0</v>
      </c>
      <c r="W33310" s="94">
        <v>0</v>
      </c>
      <c r="Y33310" s="94">
        <v>652</v>
      </c>
      <c r="AJ33310" s="94">
        <v>1077</v>
      </c>
      <c r="AK33310" s="94">
        <v>1343</v>
      </c>
      <c r="AM33310" s="94">
        <v>0</v>
      </c>
      <c r="AO33310" s="94">
        <v>0</v>
      </c>
      <c r="AQ33310" s="94">
        <v>652</v>
      </c>
      <c r="AS33310" s="94">
        <v>248</v>
      </c>
      <c r="AT33310" s="94">
        <v>-394</v>
      </c>
      <c r="AU33310" s="94">
        <v>168</v>
      </c>
      <c r="AV33310" s="94">
        <v>-171</v>
      </c>
    </row>
    <row r="33311" spans="1:48">
      <c r="A33311" s="85" t="s">
        <v>82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84</v>
      </c>
      <c r="G33311" s="89" t="s">
        <v>385</v>
      </c>
      <c r="H33311" s="94">
        <v>2756</v>
      </c>
      <c r="I33311" s="94">
        <v>2995</v>
      </c>
      <c r="J33311" s="94">
        <v>3204</v>
      </c>
      <c r="K33311" s="94">
        <v>209</v>
      </c>
      <c r="O33311" s="94">
        <v>2995</v>
      </c>
      <c r="P33311" s="94">
        <v>3204</v>
      </c>
      <c r="Q33311" s="94">
        <v>209</v>
      </c>
      <c r="R33311" s="94">
        <v>1072</v>
      </c>
      <c r="S33311" s="94">
        <v>1468</v>
      </c>
      <c r="U33311" s="94">
        <v>0</v>
      </c>
      <c r="W33311" s="94">
        <v>0</v>
      </c>
      <c r="Y33311" s="94">
        <v>664</v>
      </c>
      <c r="AJ33311" s="94">
        <v>1072</v>
      </c>
      <c r="AK33311" s="94">
        <v>1468</v>
      </c>
      <c r="AM33311" s="94">
        <v>0</v>
      </c>
      <c r="AO33311" s="94">
        <v>0</v>
      </c>
      <c r="AQ33311" s="94">
        <v>664</v>
      </c>
      <c r="AS33311" s="94">
        <v>226</v>
      </c>
      <c r="AT33311" s="94">
        <v>-212</v>
      </c>
      <c r="AU33311" s="94">
        <v>227</v>
      </c>
      <c r="AV33311" s="94">
        <v>-41</v>
      </c>
    </row>
    <row r="33312" spans="1:48">
      <c r="A33312" s="85" t="s">
        <v>82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84</v>
      </c>
      <c r="G33312" s="89" t="s">
        <v>385</v>
      </c>
      <c r="H33312" s="94">
        <v>2472</v>
      </c>
      <c r="I33312" s="94">
        <v>2748</v>
      </c>
      <c r="J33312" s="94">
        <v>3193</v>
      </c>
      <c r="K33312" s="94">
        <v>444</v>
      </c>
      <c r="O33312" s="94">
        <v>2748</v>
      </c>
      <c r="P33312" s="94">
        <v>3193</v>
      </c>
      <c r="Q33312" s="94">
        <v>444</v>
      </c>
      <c r="R33312" s="94">
        <v>1068</v>
      </c>
      <c r="S33312" s="94">
        <v>1464</v>
      </c>
      <c r="U33312" s="94">
        <v>0</v>
      </c>
      <c r="W33312" s="94">
        <v>0</v>
      </c>
      <c r="Y33312" s="94">
        <v>660</v>
      </c>
      <c r="AJ33312" s="94">
        <v>1068</v>
      </c>
      <c r="AK33312" s="94">
        <v>1464</v>
      </c>
      <c r="AM33312" s="94">
        <v>0</v>
      </c>
      <c r="AO33312" s="94">
        <v>0</v>
      </c>
      <c r="AQ33312" s="94">
        <v>660</v>
      </c>
      <c r="AS33312" s="94">
        <v>221</v>
      </c>
      <c r="AT33312" s="94">
        <v>-66</v>
      </c>
      <c r="AU33312" s="94">
        <v>179</v>
      </c>
      <c r="AV33312" s="94">
        <v>104</v>
      </c>
    </row>
    <row r="33313" spans="1:48">
      <c r="A33313" s="85" t="s">
        <v>82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84</v>
      </c>
      <c r="G33313" s="89" t="s">
        <v>385</v>
      </c>
      <c r="H33313" s="94">
        <v>2210</v>
      </c>
      <c r="I33313" s="94">
        <v>2493</v>
      </c>
      <c r="J33313" s="94">
        <v>2988</v>
      </c>
      <c r="K33313" s="94">
        <v>495</v>
      </c>
      <c r="O33313" s="94">
        <v>2493</v>
      </c>
      <c r="P33313" s="94">
        <v>2988</v>
      </c>
      <c r="Q33313" s="94">
        <v>495</v>
      </c>
      <c r="R33313" s="94">
        <v>1036</v>
      </c>
      <c r="S33313" s="94">
        <v>1368</v>
      </c>
      <c r="U33313" s="94">
        <v>0</v>
      </c>
      <c r="W33313" s="94">
        <v>0</v>
      </c>
      <c r="Y33313" s="94">
        <v>584</v>
      </c>
      <c r="AJ33313" s="94">
        <v>1036</v>
      </c>
      <c r="AK33313" s="94">
        <v>1368</v>
      </c>
      <c r="AM33313" s="94">
        <v>0</v>
      </c>
      <c r="AO33313" s="94">
        <v>0</v>
      </c>
      <c r="AQ33313" s="94">
        <v>584</v>
      </c>
      <c r="AS33313" s="94">
        <v>208</v>
      </c>
      <c r="AT33313" s="94">
        <v>3</v>
      </c>
      <c r="AU33313" s="94">
        <v>115</v>
      </c>
      <c r="AV33313" s="94">
        <v>170</v>
      </c>
    </row>
    <row r="33314" spans="1:48">
      <c r="A33314" s="85" t="s">
        <v>82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84</v>
      </c>
      <c r="G33314" s="89" t="s">
        <v>385</v>
      </c>
      <c r="H33314" s="94">
        <v>2041</v>
      </c>
      <c r="I33314" s="94">
        <v>2244</v>
      </c>
      <c r="J33314" s="94">
        <v>2666</v>
      </c>
      <c r="K33314" s="94">
        <v>422</v>
      </c>
      <c r="O33314" s="94">
        <v>2244</v>
      </c>
      <c r="P33314" s="94">
        <v>2666</v>
      </c>
      <c r="Q33314" s="94">
        <v>422</v>
      </c>
      <c r="R33314" s="94">
        <v>902</v>
      </c>
      <c r="S33314" s="94">
        <v>1311</v>
      </c>
      <c r="U33314" s="94">
        <v>0</v>
      </c>
      <c r="W33314" s="94">
        <v>0</v>
      </c>
      <c r="Y33314" s="94">
        <v>454</v>
      </c>
      <c r="AJ33314" s="94">
        <v>902</v>
      </c>
      <c r="AK33314" s="94">
        <v>1311</v>
      </c>
      <c r="AM33314" s="94">
        <v>0</v>
      </c>
      <c r="AO33314" s="94">
        <v>0</v>
      </c>
      <c r="AQ33314" s="94">
        <v>454</v>
      </c>
      <c r="AS33314" s="94">
        <v>171</v>
      </c>
      <c r="AT33314" s="94">
        <v>15</v>
      </c>
      <c r="AU33314" s="94">
        <v>111</v>
      </c>
      <c r="AV33314" s="94">
        <v>130</v>
      </c>
    </row>
    <row r="33315" spans="1:48">
      <c r="A33315" s="85" t="s">
        <v>82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84</v>
      </c>
      <c r="G33315" s="89" t="s">
        <v>385</v>
      </c>
      <c r="H33315" s="94">
        <v>1911</v>
      </c>
      <c r="I33315" s="94">
        <v>2066</v>
      </c>
      <c r="J33315" s="94">
        <v>2356</v>
      </c>
      <c r="K33315" s="94">
        <v>290</v>
      </c>
      <c r="O33315" s="94">
        <v>2066</v>
      </c>
      <c r="P33315" s="94">
        <v>2356</v>
      </c>
      <c r="Q33315" s="94">
        <v>290</v>
      </c>
      <c r="R33315" s="94">
        <v>798</v>
      </c>
      <c r="S33315" s="94">
        <v>1230</v>
      </c>
      <c r="U33315" s="94">
        <v>0</v>
      </c>
      <c r="W33315" s="94">
        <v>0</v>
      </c>
      <c r="Y33315" s="94">
        <v>328</v>
      </c>
      <c r="AJ33315" s="94">
        <v>798</v>
      </c>
      <c r="AK33315" s="94">
        <v>1230</v>
      </c>
      <c r="AM33315" s="94">
        <v>0</v>
      </c>
      <c r="AO33315" s="94">
        <v>0</v>
      </c>
      <c r="AQ33315" s="94">
        <v>328</v>
      </c>
      <c r="AS33315" s="94">
        <v>123</v>
      </c>
      <c r="AT33315" s="94">
        <v>-74</v>
      </c>
      <c r="AU33315" s="94">
        <v>149</v>
      </c>
      <c r="AV33315" s="94">
        <v>96</v>
      </c>
    </row>
    <row r="33316" spans="1:48">
      <c r="A33316" s="85" t="s">
        <v>82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84</v>
      </c>
      <c r="G33316" s="89" t="s">
        <v>385</v>
      </c>
      <c r="H33316" s="94">
        <v>1840</v>
      </c>
      <c r="I33316" s="94">
        <v>1970</v>
      </c>
      <c r="J33316" s="94">
        <v>2168</v>
      </c>
      <c r="K33316" s="94">
        <v>197</v>
      </c>
      <c r="O33316" s="94">
        <v>1970</v>
      </c>
      <c r="P33316" s="94">
        <v>2168</v>
      </c>
      <c r="Q33316" s="94">
        <v>197</v>
      </c>
      <c r="R33316" s="94">
        <v>797</v>
      </c>
      <c r="S33316" s="94">
        <v>1123</v>
      </c>
      <c r="U33316" s="94">
        <v>0</v>
      </c>
      <c r="W33316" s="94">
        <v>0</v>
      </c>
      <c r="Y33316" s="94">
        <v>247</v>
      </c>
      <c r="AJ33316" s="94">
        <v>797</v>
      </c>
      <c r="AK33316" s="94">
        <v>1123</v>
      </c>
      <c r="AM33316" s="94">
        <v>0</v>
      </c>
      <c r="AO33316" s="94">
        <v>0</v>
      </c>
      <c r="AQ33316" s="94">
        <v>247</v>
      </c>
      <c r="AS33316" s="94">
        <v>87</v>
      </c>
      <c r="AT33316" s="94">
        <v>-102</v>
      </c>
      <c r="AU33316" s="94">
        <v>126</v>
      </c>
      <c r="AV33316" s="94">
        <v>88</v>
      </c>
    </row>
    <row r="33317" spans="1:48">
      <c r="A33317" s="85" t="s">
        <v>82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84</v>
      </c>
      <c r="G33317" s="89" t="s">
        <v>385</v>
      </c>
      <c r="H33317" s="94">
        <v>1806</v>
      </c>
      <c r="I33317" s="94">
        <v>1923</v>
      </c>
      <c r="J33317" s="94">
        <v>2118</v>
      </c>
      <c r="K33317" s="94">
        <v>195</v>
      </c>
      <c r="O33317" s="94">
        <v>1923</v>
      </c>
      <c r="P33317" s="94">
        <v>2118</v>
      </c>
      <c r="Q33317" s="94">
        <v>195</v>
      </c>
      <c r="R33317" s="94">
        <v>797</v>
      </c>
      <c r="S33317" s="94">
        <v>1081</v>
      </c>
      <c r="U33317" s="94">
        <v>0</v>
      </c>
      <c r="W33317" s="94">
        <v>0</v>
      </c>
      <c r="Y33317" s="94">
        <v>240</v>
      </c>
      <c r="AJ33317" s="94">
        <v>797</v>
      </c>
      <c r="AK33317" s="94">
        <v>1081</v>
      </c>
      <c r="AM33317" s="94">
        <v>0</v>
      </c>
      <c r="AO33317" s="94">
        <v>0</v>
      </c>
      <c r="AQ33317" s="94">
        <v>240</v>
      </c>
      <c r="AS33317" s="94">
        <v>72</v>
      </c>
      <c r="AT33317" s="94">
        <v>-114</v>
      </c>
      <c r="AU33317" s="94">
        <v>149</v>
      </c>
      <c r="AV33317" s="94">
        <v>87</v>
      </c>
    </row>
    <row r="33318" spans="1:48">
      <c r="A33318" s="85" t="s">
        <v>82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84</v>
      </c>
      <c r="G33318" s="89" t="s">
        <v>385</v>
      </c>
      <c r="H33318" s="94">
        <v>1837</v>
      </c>
      <c r="I33318" s="94">
        <v>1921</v>
      </c>
      <c r="J33318" s="94">
        <v>2110</v>
      </c>
      <c r="K33318" s="94">
        <v>189</v>
      </c>
      <c r="O33318" s="94">
        <v>1921</v>
      </c>
      <c r="P33318" s="94">
        <v>2110</v>
      </c>
      <c r="Q33318" s="94">
        <v>189</v>
      </c>
      <c r="R33318" s="94">
        <v>797</v>
      </c>
      <c r="S33318" s="94">
        <v>1074</v>
      </c>
      <c r="U33318" s="94">
        <v>0</v>
      </c>
      <c r="W33318" s="94">
        <v>0</v>
      </c>
      <c r="Y33318" s="94">
        <v>239</v>
      </c>
      <c r="AJ33318" s="94">
        <v>797</v>
      </c>
      <c r="AK33318" s="94">
        <v>1074</v>
      </c>
      <c r="AM33318" s="94">
        <v>0</v>
      </c>
      <c r="AO33318" s="94">
        <v>0</v>
      </c>
      <c r="AQ33318" s="94">
        <v>239</v>
      </c>
      <c r="AS33318" s="94">
        <v>70</v>
      </c>
      <c r="AT33318" s="94">
        <v>-147</v>
      </c>
      <c r="AU33318" s="94">
        <v>179</v>
      </c>
      <c r="AV33318" s="94">
        <v>86</v>
      </c>
    </row>
    <row r="33319" spans="1:48">
      <c r="A33319" s="85" t="s">
        <v>82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84</v>
      </c>
      <c r="G33319" s="89" t="s">
        <v>385</v>
      </c>
      <c r="H33319" s="94">
        <v>2009</v>
      </c>
      <c r="I33319" s="94">
        <v>2010</v>
      </c>
      <c r="J33319" s="94">
        <v>2201</v>
      </c>
      <c r="K33319" s="94">
        <v>191</v>
      </c>
      <c r="O33319" s="94">
        <v>2010</v>
      </c>
      <c r="P33319" s="94">
        <v>2201</v>
      </c>
      <c r="Q33319" s="94">
        <v>191</v>
      </c>
      <c r="R33319" s="94">
        <v>799</v>
      </c>
      <c r="S33319" s="94">
        <v>1157</v>
      </c>
      <c r="U33319" s="94">
        <v>0</v>
      </c>
      <c r="W33319" s="94">
        <v>0</v>
      </c>
      <c r="Y33319" s="94">
        <v>245</v>
      </c>
      <c r="AJ33319" s="94">
        <v>799</v>
      </c>
      <c r="AK33319" s="94">
        <v>1157</v>
      </c>
      <c r="AM33319" s="94">
        <v>0</v>
      </c>
      <c r="AO33319" s="94">
        <v>0</v>
      </c>
      <c r="AQ33319" s="94">
        <v>245</v>
      </c>
      <c r="AS33319" s="94">
        <v>76</v>
      </c>
      <c r="AT33319" s="94">
        <v>-160</v>
      </c>
      <c r="AU33319" s="94">
        <v>186</v>
      </c>
      <c r="AV33319" s="94">
        <v>92</v>
      </c>
    </row>
    <row r="33320" spans="1:48">
      <c r="A33320" s="85" t="s">
        <v>82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84</v>
      </c>
      <c r="G33320" s="89" t="s">
        <v>385</v>
      </c>
      <c r="H33320" s="94">
        <v>2202</v>
      </c>
      <c r="I33320" s="94">
        <v>2144</v>
      </c>
      <c r="J33320" s="94">
        <v>2357</v>
      </c>
      <c r="K33320" s="94">
        <v>213</v>
      </c>
      <c r="O33320" s="94">
        <v>2144</v>
      </c>
      <c r="P33320" s="94">
        <v>2357</v>
      </c>
      <c r="Q33320" s="94">
        <v>213</v>
      </c>
      <c r="R33320" s="94">
        <v>799</v>
      </c>
      <c r="S33320" s="94">
        <v>1306</v>
      </c>
      <c r="U33320" s="94">
        <v>0</v>
      </c>
      <c r="W33320" s="94">
        <v>0</v>
      </c>
      <c r="Y33320" s="94">
        <v>251</v>
      </c>
      <c r="AJ33320" s="94">
        <v>799</v>
      </c>
      <c r="AK33320" s="94">
        <v>1306</v>
      </c>
      <c r="AM33320" s="94">
        <v>0</v>
      </c>
      <c r="AO33320" s="94">
        <v>0</v>
      </c>
      <c r="AQ33320" s="94">
        <v>251</v>
      </c>
      <c r="AS33320" s="94">
        <v>82</v>
      </c>
      <c r="AT33320" s="94">
        <v>-195</v>
      </c>
      <c r="AU33320" s="94">
        <v>216</v>
      </c>
      <c r="AV33320" s="94">
        <v>107</v>
      </c>
    </row>
    <row r="33321" spans="1:48">
      <c r="A33321" s="85" t="s">
        <v>82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84</v>
      </c>
      <c r="G33321" s="89" t="s">
        <v>385</v>
      </c>
      <c r="H33321" s="94">
        <v>2242</v>
      </c>
      <c r="I33321" s="94">
        <v>2230</v>
      </c>
      <c r="J33321" s="94">
        <v>2529</v>
      </c>
      <c r="K33321" s="94">
        <v>299</v>
      </c>
      <c r="O33321" s="94">
        <v>2230</v>
      </c>
      <c r="P33321" s="94">
        <v>2529</v>
      </c>
      <c r="Q33321" s="94">
        <v>299</v>
      </c>
      <c r="R33321" s="94">
        <v>822</v>
      </c>
      <c r="S33321" s="94">
        <v>1340</v>
      </c>
      <c r="U33321" s="94">
        <v>0</v>
      </c>
      <c r="W33321" s="94">
        <v>24</v>
      </c>
      <c r="Y33321" s="94">
        <v>343</v>
      </c>
      <c r="AJ33321" s="94">
        <v>822</v>
      </c>
      <c r="AK33321" s="94">
        <v>1340</v>
      </c>
      <c r="AM33321" s="94">
        <v>0</v>
      </c>
      <c r="AO33321" s="94">
        <v>24</v>
      </c>
      <c r="AQ33321" s="94">
        <v>343</v>
      </c>
      <c r="AS33321" s="94">
        <v>130</v>
      </c>
      <c r="AT33321" s="94">
        <v>-174</v>
      </c>
      <c r="AU33321" s="94">
        <v>252</v>
      </c>
      <c r="AV33321" s="94">
        <v>87</v>
      </c>
    </row>
    <row r="33322" spans="1:48">
      <c r="A33322" s="85" t="s">
        <v>82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84</v>
      </c>
      <c r="G33322" s="89" t="s">
        <v>385</v>
      </c>
      <c r="H33322" s="94">
        <v>2390</v>
      </c>
      <c r="I33322" s="94">
        <v>2409</v>
      </c>
      <c r="J33322" s="94">
        <v>2846</v>
      </c>
      <c r="K33322" s="94">
        <v>437</v>
      </c>
      <c r="O33322" s="94">
        <v>2409</v>
      </c>
      <c r="P33322" s="94">
        <v>2846</v>
      </c>
      <c r="Q33322" s="94">
        <v>437</v>
      </c>
      <c r="R33322" s="94">
        <v>883</v>
      </c>
      <c r="S33322" s="94">
        <v>1371</v>
      </c>
      <c r="U33322" s="94">
        <v>0</v>
      </c>
      <c r="W33322" s="94">
        <v>112</v>
      </c>
      <c r="Y33322" s="94">
        <v>480</v>
      </c>
      <c r="AJ33322" s="94">
        <v>883</v>
      </c>
      <c r="AK33322" s="94">
        <v>1371</v>
      </c>
      <c r="AM33322" s="94">
        <v>0</v>
      </c>
      <c r="AO33322" s="94">
        <v>112</v>
      </c>
      <c r="AQ33322" s="94">
        <v>480</v>
      </c>
      <c r="AS33322" s="94">
        <v>183</v>
      </c>
      <c r="AT33322" s="94">
        <v>-135</v>
      </c>
      <c r="AU33322" s="94">
        <v>332</v>
      </c>
      <c r="AV33322" s="94">
        <v>51</v>
      </c>
    </row>
    <row r="33323" spans="1:48">
      <c r="A33323" s="85" t="s">
        <v>82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84</v>
      </c>
      <c r="G33323" s="89" t="s">
        <v>385</v>
      </c>
      <c r="H33323" s="94">
        <v>2544</v>
      </c>
      <c r="I33323" s="94">
        <v>2604</v>
      </c>
      <c r="J33323" s="94">
        <v>3156</v>
      </c>
      <c r="K33323" s="94">
        <v>552</v>
      </c>
      <c r="O33323" s="94">
        <v>2604</v>
      </c>
      <c r="P33323" s="94">
        <v>3156</v>
      </c>
      <c r="Q33323" s="94">
        <v>552</v>
      </c>
      <c r="R33323" s="94">
        <v>981</v>
      </c>
      <c r="S33323" s="94">
        <v>1407</v>
      </c>
      <c r="U33323" s="94">
        <v>0</v>
      </c>
      <c r="W33323" s="94">
        <v>164</v>
      </c>
      <c r="Y33323" s="94">
        <v>605</v>
      </c>
      <c r="AJ33323" s="94">
        <v>981</v>
      </c>
      <c r="AK33323" s="94">
        <v>1407</v>
      </c>
      <c r="AM33323" s="94">
        <v>0</v>
      </c>
      <c r="AO33323" s="94">
        <v>164</v>
      </c>
      <c r="AQ33323" s="94">
        <v>605</v>
      </c>
      <c r="AS33323" s="94">
        <v>234</v>
      </c>
      <c r="AT33323" s="94">
        <v>-111</v>
      </c>
      <c r="AU33323" s="94">
        <v>443</v>
      </c>
      <c r="AV33323" s="94">
        <v>-12</v>
      </c>
    </row>
    <row r="33324" spans="1:48">
      <c r="A33324" s="85" t="s">
        <v>82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84</v>
      </c>
      <c r="G33324" s="89" t="s">
        <v>385</v>
      </c>
      <c r="H33324" s="94">
        <v>2699</v>
      </c>
      <c r="I33324" s="94">
        <v>2827</v>
      </c>
      <c r="J33324" s="94">
        <v>3318</v>
      </c>
      <c r="K33324" s="94">
        <v>491</v>
      </c>
      <c r="O33324" s="94">
        <v>2827</v>
      </c>
      <c r="P33324" s="94">
        <v>3318</v>
      </c>
      <c r="Q33324" s="94">
        <v>491</v>
      </c>
      <c r="R33324" s="94">
        <v>1041</v>
      </c>
      <c r="S33324" s="94">
        <v>1395</v>
      </c>
      <c r="U33324" s="94">
        <v>0</v>
      </c>
      <c r="W33324" s="94">
        <v>224</v>
      </c>
      <c r="Y33324" s="94">
        <v>658</v>
      </c>
      <c r="AJ33324" s="94">
        <v>1041</v>
      </c>
      <c r="AK33324" s="94">
        <v>1395</v>
      </c>
      <c r="AM33324" s="94">
        <v>0</v>
      </c>
      <c r="AO33324" s="94">
        <v>224</v>
      </c>
      <c r="AQ33324" s="94">
        <v>658</v>
      </c>
      <c r="AS33324" s="94">
        <v>248</v>
      </c>
      <c r="AT33324" s="94">
        <v>-181</v>
      </c>
      <c r="AU33324" s="94">
        <v>472</v>
      </c>
      <c r="AV33324" s="94">
        <v>-43</v>
      </c>
    </row>
    <row r="33325" spans="1:48">
      <c r="A33325" s="85" t="s">
        <v>82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84</v>
      </c>
      <c r="G33325" s="89" t="s">
        <v>385</v>
      </c>
      <c r="H33325" s="94">
        <v>2824</v>
      </c>
      <c r="I33325" s="94">
        <v>2922</v>
      </c>
      <c r="J33325" s="94">
        <v>3189</v>
      </c>
      <c r="K33325" s="94">
        <v>266</v>
      </c>
      <c r="O33325" s="94">
        <v>2922</v>
      </c>
      <c r="P33325" s="94">
        <v>3189</v>
      </c>
      <c r="Q33325" s="94">
        <v>266</v>
      </c>
      <c r="R33325" s="94">
        <v>1073</v>
      </c>
      <c r="S33325" s="94">
        <v>1269</v>
      </c>
      <c r="U33325" s="94">
        <v>0</v>
      </c>
      <c r="W33325" s="94">
        <v>192</v>
      </c>
      <c r="Y33325" s="94">
        <v>655</v>
      </c>
      <c r="AJ33325" s="94">
        <v>1073</v>
      </c>
      <c r="AK33325" s="94">
        <v>1269</v>
      </c>
      <c r="AM33325" s="94">
        <v>0</v>
      </c>
      <c r="AO33325" s="94">
        <v>192</v>
      </c>
      <c r="AQ33325" s="94">
        <v>655</v>
      </c>
      <c r="AS33325" s="94">
        <v>273</v>
      </c>
      <c r="AT33325" s="94">
        <v>-156</v>
      </c>
      <c r="AU33325" s="94">
        <v>282</v>
      </c>
      <c r="AV33325" s="94">
        <v>-124</v>
      </c>
    </row>
    <row r="33326" spans="1:48">
      <c r="A33326" s="85" t="s">
        <v>82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84</v>
      </c>
      <c r="G33326" s="89" t="s">
        <v>385</v>
      </c>
      <c r="H33326" s="94">
        <v>2905</v>
      </c>
      <c r="I33326" s="94">
        <v>2954</v>
      </c>
      <c r="J33326" s="94">
        <v>3195</v>
      </c>
      <c r="K33326" s="94">
        <v>240</v>
      </c>
      <c r="O33326" s="94">
        <v>2954</v>
      </c>
      <c r="P33326" s="94">
        <v>3195</v>
      </c>
      <c r="Q33326" s="94">
        <v>240</v>
      </c>
      <c r="R33326" s="94">
        <v>1071</v>
      </c>
      <c r="S33326" s="94">
        <v>1355</v>
      </c>
      <c r="U33326" s="94">
        <v>0</v>
      </c>
      <c r="W33326" s="94">
        <v>119</v>
      </c>
      <c r="Y33326" s="94">
        <v>649</v>
      </c>
      <c r="AJ33326" s="94">
        <v>1071</v>
      </c>
      <c r="AK33326" s="94">
        <v>1355</v>
      </c>
      <c r="AM33326" s="94">
        <v>0</v>
      </c>
      <c r="AO33326" s="94">
        <v>119</v>
      </c>
      <c r="AQ33326" s="94">
        <v>649</v>
      </c>
      <c r="AS33326" s="94">
        <v>293</v>
      </c>
      <c r="AT33326" s="94">
        <v>-105</v>
      </c>
      <c r="AU33326" s="94">
        <v>175</v>
      </c>
      <c r="AV33326" s="94">
        <v>-125</v>
      </c>
    </row>
    <row r="33327" spans="1:48">
      <c r="A33327" s="85" t="s">
        <v>82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84</v>
      </c>
      <c r="G33327" s="89" t="s">
        <v>385</v>
      </c>
      <c r="H33327" s="94">
        <v>2909</v>
      </c>
      <c r="I33327" s="94">
        <v>2856</v>
      </c>
      <c r="J33327" s="94">
        <v>3194</v>
      </c>
      <c r="K33327" s="94">
        <v>338</v>
      </c>
      <c r="O33327" s="94">
        <v>2856</v>
      </c>
      <c r="P33327" s="94">
        <v>3194</v>
      </c>
      <c r="Q33327" s="94">
        <v>338</v>
      </c>
      <c r="R33327" s="94">
        <v>1071</v>
      </c>
      <c r="S33327" s="94">
        <v>1378</v>
      </c>
      <c r="U33327" s="94">
        <v>0</v>
      </c>
      <c r="W33327" s="94">
        <v>88</v>
      </c>
      <c r="Y33327" s="94">
        <v>657</v>
      </c>
      <c r="AJ33327" s="94">
        <v>1071</v>
      </c>
      <c r="AK33327" s="94">
        <v>1378</v>
      </c>
      <c r="AM33327" s="94">
        <v>0</v>
      </c>
      <c r="AO33327" s="94">
        <v>88</v>
      </c>
      <c r="AQ33327" s="94">
        <v>657</v>
      </c>
      <c r="AS33327" s="94">
        <v>336</v>
      </c>
      <c r="AT33327" s="94">
        <v>53</v>
      </c>
      <c r="AU33327" s="94">
        <v>60</v>
      </c>
      <c r="AV33327" s="94">
        <v>-114</v>
      </c>
    </row>
    <row r="33328" spans="1:48">
      <c r="A33328" s="85" t="s">
        <v>82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84</v>
      </c>
      <c r="G33328" s="89" t="s">
        <v>385</v>
      </c>
      <c r="H33328" s="94">
        <v>2850</v>
      </c>
      <c r="I33328" s="94">
        <v>2614</v>
      </c>
      <c r="J33328" s="94">
        <v>2951</v>
      </c>
      <c r="K33328" s="94">
        <v>337</v>
      </c>
      <c r="O33328" s="94">
        <v>2614</v>
      </c>
      <c r="P33328" s="94">
        <v>2951</v>
      </c>
      <c r="Q33328" s="94">
        <v>337</v>
      </c>
      <c r="R33328" s="94">
        <v>972</v>
      </c>
      <c r="S33328" s="94">
        <v>1299</v>
      </c>
      <c r="U33328" s="94">
        <v>0</v>
      </c>
      <c r="W33328" s="94">
        <v>24</v>
      </c>
      <c r="Y33328" s="94">
        <v>656</v>
      </c>
      <c r="AJ33328" s="94">
        <v>972</v>
      </c>
      <c r="AK33328" s="94">
        <v>1299</v>
      </c>
      <c r="AM33328" s="94">
        <v>0</v>
      </c>
      <c r="AO33328" s="94">
        <v>24</v>
      </c>
      <c r="AQ33328" s="94">
        <v>656</v>
      </c>
      <c r="AS33328" s="94">
        <v>301</v>
      </c>
      <c r="AT33328" s="94">
        <v>103</v>
      </c>
      <c r="AU33328" s="94">
        <v>15</v>
      </c>
      <c r="AV33328" s="94">
        <v>-86</v>
      </c>
    </row>
    <row r="33329" spans="1:48">
      <c r="A33329" s="85" t="s">
        <v>82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84</v>
      </c>
      <c r="G33329" s="89" t="s">
        <v>385</v>
      </c>
      <c r="H33329" s="94">
        <v>2783</v>
      </c>
      <c r="I33329" s="94">
        <v>2443</v>
      </c>
      <c r="J33329" s="94">
        <v>2783</v>
      </c>
      <c r="K33329" s="94">
        <v>341</v>
      </c>
      <c r="O33329" s="94">
        <v>2443</v>
      </c>
      <c r="P33329" s="94">
        <v>2783</v>
      </c>
      <c r="Q33329" s="94">
        <v>341</v>
      </c>
      <c r="R33329" s="94">
        <v>835</v>
      </c>
      <c r="S33329" s="94">
        <v>1293</v>
      </c>
      <c r="U33329" s="94">
        <v>0</v>
      </c>
      <c r="W33329" s="94">
        <v>1</v>
      </c>
      <c r="Y33329" s="94">
        <v>655</v>
      </c>
      <c r="AJ33329" s="94">
        <v>835</v>
      </c>
      <c r="AK33329" s="94">
        <v>1293</v>
      </c>
      <c r="AM33329" s="94">
        <v>0</v>
      </c>
      <c r="AO33329" s="94">
        <v>1</v>
      </c>
      <c r="AQ33329" s="94">
        <v>655</v>
      </c>
      <c r="AS33329" s="94">
        <v>276</v>
      </c>
      <c r="AT33329" s="94">
        <v>79</v>
      </c>
      <c r="AU33329" s="94">
        <v>26</v>
      </c>
      <c r="AV33329" s="94">
        <v>-44</v>
      </c>
    </row>
    <row r="33330" spans="1:48">
      <c r="A33330" s="85" t="s">
        <v>82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84</v>
      </c>
      <c r="G33330" s="89" t="s">
        <v>385</v>
      </c>
      <c r="H33330" s="94">
        <v>2722</v>
      </c>
      <c r="I33330" s="94">
        <v>2413</v>
      </c>
      <c r="J33330" s="94">
        <v>2818</v>
      </c>
      <c r="K33330" s="94">
        <v>406</v>
      </c>
      <c r="O33330" s="94">
        <v>2413</v>
      </c>
      <c r="P33330" s="94">
        <v>2818</v>
      </c>
      <c r="Q33330" s="94">
        <v>406</v>
      </c>
      <c r="R33330" s="94">
        <v>798</v>
      </c>
      <c r="S33330" s="94">
        <v>1357</v>
      </c>
      <c r="U33330" s="94">
        <v>0</v>
      </c>
      <c r="W33330" s="94">
        <v>9</v>
      </c>
      <c r="Y33330" s="94">
        <v>655</v>
      </c>
      <c r="AJ33330" s="94">
        <v>798</v>
      </c>
      <c r="AK33330" s="94">
        <v>1357</v>
      </c>
      <c r="AM33330" s="94">
        <v>0</v>
      </c>
      <c r="AO33330" s="94">
        <v>9</v>
      </c>
      <c r="AQ33330" s="94">
        <v>655</v>
      </c>
      <c r="AS33330" s="94">
        <v>271</v>
      </c>
      <c r="AT33330" s="94">
        <v>156</v>
      </c>
      <c r="AU33330" s="94">
        <v>11</v>
      </c>
      <c r="AV33330" s="94">
        <v>-33</v>
      </c>
    </row>
    <row r="33331" spans="1:48">
      <c r="A33331" s="85" t="s">
        <v>82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84</v>
      </c>
      <c r="G33331" s="89" t="s">
        <v>385</v>
      </c>
      <c r="H33331" s="94">
        <v>2663</v>
      </c>
      <c r="I33331" s="94">
        <v>2422</v>
      </c>
      <c r="J33331" s="94">
        <v>2835</v>
      </c>
      <c r="K33331" s="94">
        <v>414</v>
      </c>
      <c r="O33331" s="94">
        <v>2422</v>
      </c>
      <c r="P33331" s="94">
        <v>2835</v>
      </c>
      <c r="Q33331" s="94">
        <v>414</v>
      </c>
      <c r="R33331" s="94">
        <v>794</v>
      </c>
      <c r="S33331" s="94">
        <v>1366</v>
      </c>
      <c r="U33331" s="94">
        <v>0</v>
      </c>
      <c r="W33331" s="94">
        <v>23</v>
      </c>
      <c r="Y33331" s="94">
        <v>651</v>
      </c>
      <c r="AJ33331" s="94">
        <v>794</v>
      </c>
      <c r="AK33331" s="94">
        <v>1366</v>
      </c>
      <c r="AM33331" s="94">
        <v>0</v>
      </c>
      <c r="AO33331" s="94">
        <v>23</v>
      </c>
      <c r="AQ33331" s="94">
        <v>651</v>
      </c>
      <c r="AS33331" s="94">
        <v>297</v>
      </c>
      <c r="AT33331" s="94">
        <v>250</v>
      </c>
      <c r="AU33331" s="94">
        <v>10</v>
      </c>
      <c r="AV33331" s="94">
        <v>-145</v>
      </c>
    </row>
    <row r="33332" spans="1:48">
      <c r="A33332" s="85" t="s">
        <v>82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84</v>
      </c>
      <c r="G33332" s="89" t="s">
        <v>385</v>
      </c>
      <c r="H33332" s="94">
        <v>2548</v>
      </c>
      <c r="I33332" s="94">
        <v>2314</v>
      </c>
      <c r="J33332" s="94">
        <v>2815</v>
      </c>
      <c r="K33332" s="94">
        <v>501</v>
      </c>
      <c r="O33332" s="94">
        <v>2314</v>
      </c>
      <c r="P33332" s="94">
        <v>2815</v>
      </c>
      <c r="Q33332" s="94">
        <v>501</v>
      </c>
      <c r="R33332" s="94">
        <v>813</v>
      </c>
      <c r="S33332" s="94">
        <v>1320</v>
      </c>
      <c r="U33332" s="94">
        <v>0</v>
      </c>
      <c r="W33332" s="94">
        <v>38</v>
      </c>
      <c r="Y33332" s="94">
        <v>643</v>
      </c>
      <c r="AJ33332" s="94">
        <v>813</v>
      </c>
      <c r="AK33332" s="94">
        <v>1320</v>
      </c>
      <c r="AM33332" s="94">
        <v>0</v>
      </c>
      <c r="AO33332" s="94">
        <v>38</v>
      </c>
      <c r="AQ33332" s="94">
        <v>643</v>
      </c>
      <c r="AS33332" s="94">
        <v>309</v>
      </c>
      <c r="AT33332" s="94">
        <v>269</v>
      </c>
      <c r="AU33332" s="94">
        <v>73</v>
      </c>
      <c r="AV33332" s="94">
        <v>-153</v>
      </c>
    </row>
    <row r="33333" spans="1:48">
      <c r="A33333" s="85" t="s">
        <v>82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84</v>
      </c>
      <c r="G33333" s="89" t="s">
        <v>385</v>
      </c>
      <c r="H33333" s="94">
        <v>2469</v>
      </c>
      <c r="I33333" s="94">
        <v>2179</v>
      </c>
      <c r="J33333" s="94">
        <v>2621</v>
      </c>
      <c r="K33333" s="94">
        <v>442</v>
      </c>
      <c r="O33333" s="94">
        <v>2179</v>
      </c>
      <c r="P33333" s="94">
        <v>2621</v>
      </c>
      <c r="Q33333" s="94">
        <v>442</v>
      </c>
      <c r="R33333" s="94">
        <v>773</v>
      </c>
      <c r="S33333" s="94">
        <v>1248</v>
      </c>
      <c r="U33333" s="94">
        <v>0</v>
      </c>
      <c r="W33333" s="94">
        <v>21</v>
      </c>
      <c r="Y33333" s="94">
        <v>578</v>
      </c>
      <c r="AJ33333" s="94">
        <v>773</v>
      </c>
      <c r="AK33333" s="94">
        <v>1248</v>
      </c>
      <c r="AM33333" s="94">
        <v>0</v>
      </c>
      <c r="AO33333" s="94">
        <v>21</v>
      </c>
      <c r="AQ33333" s="94">
        <v>578</v>
      </c>
      <c r="AS33333" s="94">
        <v>281</v>
      </c>
      <c r="AT33333" s="94">
        <v>285</v>
      </c>
      <c r="AU33333" s="94">
        <v>14</v>
      </c>
      <c r="AV33333" s="94">
        <v>-137</v>
      </c>
    </row>
    <row r="33334" spans="1:48">
      <c r="A33334" s="85" t="s">
        <v>82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84</v>
      </c>
      <c r="G33334" s="89" t="s">
        <v>385</v>
      </c>
      <c r="H33334" s="94">
        <v>2383</v>
      </c>
      <c r="I33334" s="94">
        <v>2129</v>
      </c>
      <c r="J33334" s="94">
        <v>2450</v>
      </c>
      <c r="K33334" s="94">
        <v>321</v>
      </c>
      <c r="O33334" s="94">
        <v>2129</v>
      </c>
      <c r="P33334" s="94">
        <v>2450</v>
      </c>
      <c r="Q33334" s="94">
        <v>321</v>
      </c>
      <c r="R33334" s="94">
        <v>713</v>
      </c>
      <c r="S33334" s="94">
        <v>1261</v>
      </c>
      <c r="U33334" s="94">
        <v>0</v>
      </c>
      <c r="W33334" s="94">
        <v>0</v>
      </c>
      <c r="Y33334" s="94">
        <v>476</v>
      </c>
      <c r="AJ33334" s="94">
        <v>713</v>
      </c>
      <c r="AK33334" s="94">
        <v>1261</v>
      </c>
      <c r="AM33334" s="94">
        <v>0</v>
      </c>
      <c r="AO33334" s="94">
        <v>0</v>
      </c>
      <c r="AQ33334" s="94">
        <v>476</v>
      </c>
      <c r="AS33334" s="94">
        <v>253</v>
      </c>
      <c r="AT33334" s="94">
        <v>222</v>
      </c>
      <c r="AU33334" s="94">
        <v>18</v>
      </c>
      <c r="AV33334" s="94">
        <v>-165</v>
      </c>
    </row>
    <row r="33335" spans="1:48">
      <c r="A33335" s="85" t="s">
        <v>82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84</v>
      </c>
      <c r="G33335" s="89" t="s">
        <v>385</v>
      </c>
      <c r="H33335" s="94">
        <v>2191</v>
      </c>
      <c r="I33335" s="94">
        <v>2058</v>
      </c>
      <c r="J33335" s="94">
        <v>2249</v>
      </c>
      <c r="K33335" s="94">
        <v>191</v>
      </c>
      <c r="O33335" s="94">
        <v>2058</v>
      </c>
      <c r="P33335" s="94">
        <v>2249</v>
      </c>
      <c r="Q33335" s="94">
        <v>191</v>
      </c>
      <c r="R33335" s="94">
        <v>680</v>
      </c>
      <c r="S33335" s="94">
        <v>1244</v>
      </c>
      <c r="U33335" s="94">
        <v>0</v>
      </c>
      <c r="W33335" s="94">
        <v>0</v>
      </c>
      <c r="Y33335" s="94">
        <v>325</v>
      </c>
      <c r="AJ33335" s="94">
        <v>680</v>
      </c>
      <c r="AK33335" s="94">
        <v>1244</v>
      </c>
      <c r="AM33335" s="94">
        <v>0</v>
      </c>
      <c r="AO33335" s="94">
        <v>0</v>
      </c>
      <c r="AQ33335" s="94">
        <v>325</v>
      </c>
      <c r="AS33335" s="94">
        <v>205</v>
      </c>
      <c r="AT33335" s="94">
        <v>133</v>
      </c>
      <c r="AU33335" s="94">
        <v>36</v>
      </c>
      <c r="AV33335" s="94">
        <v>-186</v>
      </c>
    </row>
    <row r="33336" spans="1:48">
      <c r="A33336" s="85" t="s">
        <v>82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84</v>
      </c>
      <c r="G33336" s="89" t="s">
        <v>385</v>
      </c>
      <c r="H33336" s="94">
        <v>1987</v>
      </c>
      <c r="I33336" s="94">
        <v>1922</v>
      </c>
      <c r="J33336" s="94">
        <v>2125</v>
      </c>
      <c r="K33336" s="94">
        <v>202</v>
      </c>
      <c r="O33336" s="94">
        <v>1922</v>
      </c>
      <c r="P33336" s="94">
        <v>2125</v>
      </c>
      <c r="Q33336" s="94">
        <v>202</v>
      </c>
      <c r="R33336" s="94">
        <v>675</v>
      </c>
      <c r="S33336" s="94">
        <v>1204</v>
      </c>
      <c r="U33336" s="94">
        <v>0</v>
      </c>
      <c r="W33336" s="94">
        <v>0</v>
      </c>
      <c r="Y33336" s="94">
        <v>246</v>
      </c>
      <c r="AJ33336" s="94">
        <v>675</v>
      </c>
      <c r="AK33336" s="94">
        <v>1204</v>
      </c>
      <c r="AM33336" s="94">
        <v>0</v>
      </c>
      <c r="AO33336" s="94">
        <v>0</v>
      </c>
      <c r="AQ33336" s="94">
        <v>246</v>
      </c>
      <c r="AS33336" s="94">
        <v>148</v>
      </c>
      <c r="AT33336" s="94">
        <v>113</v>
      </c>
      <c r="AU33336" s="94">
        <v>70</v>
      </c>
      <c r="AV33336" s="94">
        <v>-127</v>
      </c>
    </row>
    <row r="33337" spans="1:48">
      <c r="A33337" s="85" t="s">
        <v>82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84</v>
      </c>
      <c r="G33337" s="89" t="s">
        <v>385</v>
      </c>
      <c r="H33337" s="94">
        <v>1784</v>
      </c>
      <c r="I33337" s="94">
        <v>1766</v>
      </c>
      <c r="J33337" s="94">
        <v>1814</v>
      </c>
      <c r="K33337" s="94">
        <v>48</v>
      </c>
      <c r="O33337" s="94">
        <v>1766</v>
      </c>
      <c r="P33337" s="94">
        <v>1814</v>
      </c>
      <c r="Q33337" s="94">
        <v>48</v>
      </c>
      <c r="R33337" s="94">
        <v>591</v>
      </c>
      <c r="S33337" s="94">
        <v>1145</v>
      </c>
      <c r="U33337" s="94">
        <v>0</v>
      </c>
      <c r="W33337" s="94">
        <v>0</v>
      </c>
      <c r="Y33337" s="94">
        <v>78</v>
      </c>
      <c r="AJ33337" s="94">
        <v>591</v>
      </c>
      <c r="AK33337" s="94">
        <v>1145</v>
      </c>
      <c r="AM33337" s="94">
        <v>0</v>
      </c>
      <c r="AO33337" s="94">
        <v>0</v>
      </c>
      <c r="AQ33337" s="94">
        <v>78</v>
      </c>
      <c r="AS33337" s="94">
        <v>44</v>
      </c>
      <c r="AT33337" s="94">
        <v>-38</v>
      </c>
      <c r="AU33337" s="94">
        <v>94</v>
      </c>
      <c r="AV33337" s="94">
        <v>-51</v>
      </c>
    </row>
    <row r="33338" spans="1:48">
      <c r="A33338" s="85" t="s">
        <v>82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84</v>
      </c>
      <c r="G33338" s="89" t="s">
        <v>385</v>
      </c>
      <c r="H33338" s="94">
        <v>1633</v>
      </c>
      <c r="I33338" s="94">
        <v>1617</v>
      </c>
      <c r="J33338" s="94">
        <v>1662</v>
      </c>
      <c r="K33338" s="94">
        <v>45</v>
      </c>
      <c r="O33338" s="94">
        <v>1617</v>
      </c>
      <c r="P33338" s="94">
        <v>1662</v>
      </c>
      <c r="Q33338" s="94">
        <v>45</v>
      </c>
      <c r="R33338" s="94">
        <v>590</v>
      </c>
      <c r="S33338" s="94">
        <v>1003</v>
      </c>
      <c r="U33338" s="94">
        <v>0</v>
      </c>
      <c r="W33338" s="94">
        <v>0</v>
      </c>
      <c r="Y33338" s="94">
        <v>69</v>
      </c>
      <c r="AJ33338" s="94">
        <v>590</v>
      </c>
      <c r="AK33338" s="94">
        <v>1003</v>
      </c>
      <c r="AM33338" s="94">
        <v>0</v>
      </c>
      <c r="AO33338" s="94">
        <v>0</v>
      </c>
      <c r="AQ33338" s="94">
        <v>69</v>
      </c>
      <c r="AS33338" s="94">
        <v>3</v>
      </c>
      <c r="AT33338" s="94">
        <v>-170</v>
      </c>
      <c r="AU33338" s="94">
        <v>204</v>
      </c>
      <c r="AV33338" s="94">
        <v>8</v>
      </c>
    </row>
    <row r="33339" spans="1:48">
      <c r="A33339" s="85" t="s">
        <v>82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84</v>
      </c>
      <c r="G33339" s="89" t="s">
        <v>385</v>
      </c>
      <c r="H33339" s="94">
        <v>1528</v>
      </c>
      <c r="I33339" s="94">
        <v>1512</v>
      </c>
      <c r="J33339" s="94">
        <v>1554</v>
      </c>
      <c r="K33339" s="94">
        <v>42</v>
      </c>
      <c r="O33339" s="94">
        <v>1512</v>
      </c>
      <c r="P33339" s="94">
        <v>1554</v>
      </c>
      <c r="Q33339" s="94">
        <v>42</v>
      </c>
      <c r="R33339" s="94">
        <v>485</v>
      </c>
      <c r="S33339" s="94">
        <v>1001</v>
      </c>
      <c r="U33339" s="94">
        <v>0</v>
      </c>
      <c r="W33339" s="94">
        <v>0</v>
      </c>
      <c r="Y33339" s="94">
        <v>69</v>
      </c>
      <c r="AJ33339" s="94">
        <v>485</v>
      </c>
      <c r="AK33339" s="94">
        <v>1001</v>
      </c>
      <c r="AM33339" s="94">
        <v>0</v>
      </c>
      <c r="AO33339" s="94">
        <v>0</v>
      </c>
      <c r="AQ33339" s="94">
        <v>69</v>
      </c>
      <c r="AS33339" s="94">
        <v>-17</v>
      </c>
      <c r="AT33339" s="94">
        <v>-72</v>
      </c>
      <c r="AU33339" s="94">
        <v>172</v>
      </c>
      <c r="AV33339" s="94">
        <v>-40</v>
      </c>
    </row>
    <row r="33340" spans="1:48">
      <c r="A33340" s="85" t="s">
        <v>82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84</v>
      </c>
      <c r="G33340" s="89" t="s">
        <v>385</v>
      </c>
      <c r="H33340" s="94">
        <v>1472</v>
      </c>
      <c r="I33340" s="94">
        <v>1450</v>
      </c>
      <c r="J33340" s="94">
        <v>1493</v>
      </c>
      <c r="K33340" s="94">
        <v>43</v>
      </c>
      <c r="O33340" s="94">
        <v>1450</v>
      </c>
      <c r="P33340" s="94">
        <v>1493</v>
      </c>
      <c r="Q33340" s="94">
        <v>43</v>
      </c>
      <c r="R33340" s="94">
        <v>449</v>
      </c>
      <c r="S33340" s="94">
        <v>980</v>
      </c>
      <c r="U33340" s="94">
        <v>0</v>
      </c>
      <c r="W33340" s="94">
        <v>0</v>
      </c>
      <c r="Y33340" s="94">
        <v>64</v>
      </c>
      <c r="AJ33340" s="94">
        <v>449</v>
      </c>
      <c r="AK33340" s="94">
        <v>980</v>
      </c>
      <c r="AM33340" s="94">
        <v>0</v>
      </c>
      <c r="AO33340" s="94">
        <v>0</v>
      </c>
      <c r="AQ33340" s="94">
        <v>64</v>
      </c>
      <c r="AS33340" s="94">
        <v>-13</v>
      </c>
      <c r="AT33340" s="94">
        <v>-13</v>
      </c>
      <c r="AU33340" s="94">
        <v>120</v>
      </c>
      <c r="AV33340" s="94">
        <v>-54</v>
      </c>
    </row>
    <row r="33341" spans="1:48">
      <c r="A33341" s="85" t="s">
        <v>82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84</v>
      </c>
      <c r="G33341" s="89" t="s">
        <v>385</v>
      </c>
      <c r="H33341" s="94">
        <v>1444</v>
      </c>
      <c r="I33341" s="94">
        <v>1406</v>
      </c>
      <c r="J33341" s="94">
        <v>1450</v>
      </c>
      <c r="K33341" s="94">
        <v>44</v>
      </c>
      <c r="O33341" s="94">
        <v>1406</v>
      </c>
      <c r="P33341" s="94">
        <v>1450</v>
      </c>
      <c r="Q33341" s="94">
        <v>44</v>
      </c>
      <c r="R33341" s="94">
        <v>449</v>
      </c>
      <c r="S33341" s="94">
        <v>937</v>
      </c>
      <c r="U33341" s="94">
        <v>0</v>
      </c>
      <c r="W33341" s="94">
        <v>0</v>
      </c>
      <c r="Y33341" s="94">
        <v>64</v>
      </c>
      <c r="AJ33341" s="94">
        <v>449</v>
      </c>
      <c r="AK33341" s="94">
        <v>937</v>
      </c>
      <c r="AM33341" s="94">
        <v>0</v>
      </c>
      <c r="AO33341" s="94">
        <v>0</v>
      </c>
      <c r="AQ33341" s="94">
        <v>64</v>
      </c>
      <c r="AS33341" s="94">
        <v>3</v>
      </c>
      <c r="AT33341" s="94">
        <v>12</v>
      </c>
      <c r="AU33341" s="94">
        <v>90</v>
      </c>
      <c r="AV33341" s="94">
        <v>-59</v>
      </c>
    </row>
    <row r="33342" spans="1:48">
      <c r="A33342" s="85" t="s">
        <v>82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84</v>
      </c>
      <c r="G33342" s="89" t="s">
        <v>385</v>
      </c>
      <c r="H33342" s="94">
        <v>1443</v>
      </c>
      <c r="I33342" s="94">
        <v>1378</v>
      </c>
      <c r="J33342" s="94">
        <v>1422</v>
      </c>
      <c r="K33342" s="94">
        <v>44</v>
      </c>
      <c r="O33342" s="94">
        <v>1378</v>
      </c>
      <c r="P33342" s="94">
        <v>1422</v>
      </c>
      <c r="Q33342" s="94">
        <v>44</v>
      </c>
      <c r="R33342" s="94">
        <v>449</v>
      </c>
      <c r="S33342" s="94">
        <v>910</v>
      </c>
      <c r="U33342" s="94">
        <v>0</v>
      </c>
      <c r="W33342" s="94">
        <v>0</v>
      </c>
      <c r="Y33342" s="94">
        <v>63</v>
      </c>
      <c r="AJ33342" s="94">
        <v>449</v>
      </c>
      <c r="AK33342" s="94">
        <v>910</v>
      </c>
      <c r="AM33342" s="94">
        <v>0</v>
      </c>
      <c r="AO33342" s="94">
        <v>0</v>
      </c>
      <c r="AQ33342" s="94">
        <v>63</v>
      </c>
      <c r="AS33342" s="94">
        <v>5</v>
      </c>
      <c r="AT33342" s="94">
        <v>13</v>
      </c>
      <c r="AU33342" s="94">
        <v>88</v>
      </c>
      <c r="AV33342" s="94">
        <v>-66</v>
      </c>
    </row>
    <row r="33343" spans="1:48">
      <c r="A33343" s="85" t="s">
        <v>82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84</v>
      </c>
      <c r="G33343" s="89" t="s">
        <v>385</v>
      </c>
      <c r="H33343" s="94">
        <v>1472</v>
      </c>
      <c r="I33343" s="94">
        <v>1408</v>
      </c>
      <c r="J33343" s="94">
        <v>1450</v>
      </c>
      <c r="K33343" s="94">
        <v>42</v>
      </c>
      <c r="O33343" s="94">
        <v>1408</v>
      </c>
      <c r="P33343" s="94">
        <v>1450</v>
      </c>
      <c r="Q33343" s="94">
        <v>42</v>
      </c>
      <c r="R33343" s="94">
        <v>449</v>
      </c>
      <c r="S33343" s="94">
        <v>943</v>
      </c>
      <c r="U33343" s="94">
        <v>0</v>
      </c>
      <c r="W33343" s="94">
        <v>0</v>
      </c>
      <c r="Y33343" s="94">
        <v>58</v>
      </c>
      <c r="AJ33343" s="94">
        <v>449</v>
      </c>
      <c r="AK33343" s="94">
        <v>943</v>
      </c>
      <c r="AM33343" s="94">
        <v>0</v>
      </c>
      <c r="AO33343" s="94">
        <v>0</v>
      </c>
      <c r="AQ33343" s="94">
        <v>58</v>
      </c>
      <c r="AS33343" s="94">
        <v>1</v>
      </c>
      <c r="AT33343" s="94">
        <v>19</v>
      </c>
      <c r="AU33343" s="94">
        <v>100</v>
      </c>
      <c r="AV33343" s="94">
        <v>-78</v>
      </c>
    </row>
    <row r="33344" spans="1:48">
      <c r="A33344" s="85" t="s">
        <v>82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84</v>
      </c>
      <c r="G33344" s="89" t="s">
        <v>385</v>
      </c>
      <c r="H33344" s="94">
        <v>1549</v>
      </c>
      <c r="I33344" s="94">
        <v>1478</v>
      </c>
      <c r="J33344" s="94">
        <v>1523</v>
      </c>
      <c r="K33344" s="94">
        <v>46</v>
      </c>
      <c r="O33344" s="94">
        <v>1478</v>
      </c>
      <c r="P33344" s="94">
        <v>1523</v>
      </c>
      <c r="Q33344" s="94">
        <v>46</v>
      </c>
      <c r="R33344" s="94">
        <v>485</v>
      </c>
      <c r="S33344" s="94">
        <v>978</v>
      </c>
      <c r="U33344" s="94">
        <v>0</v>
      </c>
      <c r="W33344" s="94">
        <v>0</v>
      </c>
      <c r="Y33344" s="94">
        <v>61</v>
      </c>
      <c r="AJ33344" s="94">
        <v>485</v>
      </c>
      <c r="AK33344" s="94">
        <v>978</v>
      </c>
      <c r="AM33344" s="94">
        <v>0</v>
      </c>
      <c r="AO33344" s="94">
        <v>0</v>
      </c>
      <c r="AQ33344" s="94">
        <v>61</v>
      </c>
      <c r="AS33344" s="94">
        <v>2</v>
      </c>
      <c r="AT33344" s="94">
        <v>20</v>
      </c>
      <c r="AU33344" s="94">
        <v>91</v>
      </c>
      <c r="AV33344" s="94">
        <v>-70</v>
      </c>
    </row>
    <row r="33345" spans="1:48">
      <c r="A33345" s="85" t="s">
        <v>82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84</v>
      </c>
      <c r="G33345" s="89" t="s">
        <v>385</v>
      </c>
      <c r="H33345" s="94">
        <v>1658</v>
      </c>
      <c r="I33345" s="94">
        <v>1550</v>
      </c>
      <c r="J33345" s="94">
        <v>1600</v>
      </c>
      <c r="K33345" s="94">
        <v>50</v>
      </c>
      <c r="O33345" s="94">
        <v>1550</v>
      </c>
      <c r="P33345" s="94">
        <v>1600</v>
      </c>
      <c r="Q33345" s="94">
        <v>50</v>
      </c>
      <c r="R33345" s="94">
        <v>544</v>
      </c>
      <c r="S33345" s="94">
        <v>948</v>
      </c>
      <c r="U33345" s="94">
        <v>0</v>
      </c>
      <c r="W33345" s="94">
        <v>35</v>
      </c>
      <c r="Y33345" s="94">
        <v>73</v>
      </c>
      <c r="AJ33345" s="94">
        <v>544</v>
      </c>
      <c r="AK33345" s="94">
        <v>948</v>
      </c>
      <c r="AM33345" s="94">
        <v>0</v>
      </c>
      <c r="AO33345" s="94">
        <v>35</v>
      </c>
      <c r="AQ33345" s="94">
        <v>73</v>
      </c>
      <c r="AS33345" s="94">
        <v>27</v>
      </c>
      <c r="AT33345" s="94">
        <v>99</v>
      </c>
      <c r="AU33345" s="94">
        <v>-11</v>
      </c>
      <c r="AV33345" s="94">
        <v>-71</v>
      </c>
    </row>
    <row r="33346" spans="1:48">
      <c r="A33346" s="85" t="s">
        <v>82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84</v>
      </c>
      <c r="G33346" s="89" t="s">
        <v>385</v>
      </c>
      <c r="H33346" s="94">
        <v>1827</v>
      </c>
      <c r="I33346" s="94">
        <v>1725</v>
      </c>
      <c r="J33346" s="94">
        <v>1843</v>
      </c>
      <c r="K33346" s="94">
        <v>119</v>
      </c>
      <c r="O33346" s="94">
        <v>1725</v>
      </c>
      <c r="P33346" s="94">
        <v>1843</v>
      </c>
      <c r="Q33346" s="94">
        <v>119</v>
      </c>
      <c r="R33346" s="94">
        <v>546</v>
      </c>
      <c r="S33346" s="94">
        <v>941</v>
      </c>
      <c r="U33346" s="94">
        <v>0</v>
      </c>
      <c r="W33346" s="94">
        <v>204</v>
      </c>
      <c r="Y33346" s="94">
        <v>152</v>
      </c>
      <c r="AJ33346" s="94">
        <v>546</v>
      </c>
      <c r="AK33346" s="94">
        <v>941</v>
      </c>
      <c r="AM33346" s="94">
        <v>0</v>
      </c>
      <c r="AO33346" s="94">
        <v>204</v>
      </c>
      <c r="AQ33346" s="94">
        <v>152</v>
      </c>
      <c r="AS33346" s="94">
        <v>70</v>
      </c>
      <c r="AT33346" s="94">
        <v>71</v>
      </c>
      <c r="AU33346" s="94">
        <v>42</v>
      </c>
      <c r="AV33346" s="94">
        <v>-69</v>
      </c>
    </row>
    <row r="33347" spans="1:48">
      <c r="A33347" s="85" t="s">
        <v>82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84</v>
      </c>
      <c r="G33347" s="89" t="s">
        <v>385</v>
      </c>
      <c r="H33347" s="94">
        <v>1941</v>
      </c>
      <c r="I33347" s="94">
        <v>1902</v>
      </c>
      <c r="J33347" s="94">
        <v>2116</v>
      </c>
      <c r="K33347" s="94">
        <v>214</v>
      </c>
      <c r="O33347" s="94">
        <v>1902</v>
      </c>
      <c r="P33347" s="94">
        <v>2116</v>
      </c>
      <c r="Q33347" s="94">
        <v>214</v>
      </c>
      <c r="R33347" s="94">
        <v>563</v>
      </c>
      <c r="S33347" s="94">
        <v>1048</v>
      </c>
      <c r="U33347" s="94">
        <v>0</v>
      </c>
      <c r="W33347" s="94">
        <v>261</v>
      </c>
      <c r="Y33347" s="94">
        <v>243</v>
      </c>
      <c r="AJ33347" s="94">
        <v>563</v>
      </c>
      <c r="AK33347" s="94">
        <v>1048</v>
      </c>
      <c r="AM33347" s="94">
        <v>0</v>
      </c>
      <c r="AO33347" s="94">
        <v>261</v>
      </c>
      <c r="AQ33347" s="94">
        <v>243</v>
      </c>
      <c r="AS33347" s="94">
        <v>121</v>
      </c>
      <c r="AT33347" s="94">
        <v>30</v>
      </c>
      <c r="AU33347" s="94">
        <v>115</v>
      </c>
      <c r="AV33347" s="94">
        <v>-53</v>
      </c>
    </row>
    <row r="33348" spans="1:48">
      <c r="A33348" s="85" t="s">
        <v>82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84</v>
      </c>
      <c r="G33348" s="89" t="s">
        <v>385</v>
      </c>
      <c r="H33348" s="94">
        <v>2033</v>
      </c>
      <c r="I33348" s="94">
        <v>2010</v>
      </c>
      <c r="J33348" s="94">
        <v>2276</v>
      </c>
      <c r="K33348" s="94">
        <v>266</v>
      </c>
      <c r="O33348" s="94">
        <v>2010</v>
      </c>
      <c r="P33348" s="94">
        <v>2276</v>
      </c>
      <c r="Q33348" s="94">
        <v>266</v>
      </c>
      <c r="R33348" s="94">
        <v>650</v>
      </c>
      <c r="S33348" s="94">
        <v>1079</v>
      </c>
      <c r="U33348" s="94">
        <v>0</v>
      </c>
      <c r="W33348" s="94">
        <v>238</v>
      </c>
      <c r="Y33348" s="94">
        <v>309</v>
      </c>
      <c r="AJ33348" s="94">
        <v>650</v>
      </c>
      <c r="AK33348" s="94">
        <v>1079</v>
      </c>
      <c r="AM33348" s="94">
        <v>0</v>
      </c>
      <c r="AO33348" s="94">
        <v>238</v>
      </c>
      <c r="AQ33348" s="94">
        <v>309</v>
      </c>
      <c r="AS33348" s="94">
        <v>145</v>
      </c>
      <c r="AT33348" s="94">
        <v>-13</v>
      </c>
      <c r="AU33348" s="94">
        <v>187</v>
      </c>
      <c r="AV33348" s="94">
        <v>-50</v>
      </c>
    </row>
    <row r="33349" spans="1:48">
      <c r="A33349" s="85" t="s">
        <v>82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84</v>
      </c>
      <c r="G33349" s="89" t="s">
        <v>385</v>
      </c>
      <c r="H33349" s="94">
        <v>2068</v>
      </c>
      <c r="I33349" s="94">
        <v>2058</v>
      </c>
      <c r="J33349" s="94">
        <v>2345</v>
      </c>
      <c r="K33349" s="94">
        <v>287</v>
      </c>
      <c r="O33349" s="94">
        <v>2058</v>
      </c>
      <c r="P33349" s="94">
        <v>2345</v>
      </c>
      <c r="Q33349" s="94">
        <v>287</v>
      </c>
      <c r="R33349" s="94">
        <v>701</v>
      </c>
      <c r="S33349" s="94">
        <v>1036</v>
      </c>
      <c r="U33349" s="94">
        <v>0</v>
      </c>
      <c r="W33349" s="94">
        <v>290</v>
      </c>
      <c r="Y33349" s="94">
        <v>318</v>
      </c>
      <c r="AJ33349" s="94">
        <v>701</v>
      </c>
      <c r="AK33349" s="94">
        <v>1036</v>
      </c>
      <c r="AM33349" s="94">
        <v>0</v>
      </c>
      <c r="AO33349" s="94">
        <v>290</v>
      </c>
      <c r="AQ33349" s="94">
        <v>318</v>
      </c>
      <c r="AS33349" s="94">
        <v>153</v>
      </c>
      <c r="AT33349" s="94">
        <v>-9</v>
      </c>
      <c r="AU33349" s="94">
        <v>212</v>
      </c>
      <c r="AV33349" s="94">
        <v>-66</v>
      </c>
    </row>
    <row r="33350" spans="1:48">
      <c r="A33350" s="85" t="s">
        <v>82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84</v>
      </c>
      <c r="G33350" s="89" t="s">
        <v>385</v>
      </c>
      <c r="H33350" s="94">
        <v>2074</v>
      </c>
      <c r="I33350" s="94">
        <v>2077</v>
      </c>
      <c r="J33350" s="94">
        <v>2359</v>
      </c>
      <c r="K33350" s="94">
        <v>283</v>
      </c>
      <c r="O33350" s="94">
        <v>2077</v>
      </c>
      <c r="P33350" s="94">
        <v>2359</v>
      </c>
      <c r="Q33350" s="94">
        <v>283</v>
      </c>
      <c r="R33350" s="94">
        <v>648</v>
      </c>
      <c r="S33350" s="94">
        <v>1017</v>
      </c>
      <c r="U33350" s="94">
        <v>0</v>
      </c>
      <c r="W33350" s="94">
        <v>333</v>
      </c>
      <c r="Y33350" s="94">
        <v>362</v>
      </c>
      <c r="AJ33350" s="94">
        <v>648</v>
      </c>
      <c r="AK33350" s="94">
        <v>1017</v>
      </c>
      <c r="AM33350" s="94">
        <v>0</v>
      </c>
      <c r="AO33350" s="94">
        <v>333</v>
      </c>
      <c r="AQ33350" s="94">
        <v>362</v>
      </c>
      <c r="AS33350" s="94">
        <v>154</v>
      </c>
      <c r="AT33350" s="94">
        <v>-18</v>
      </c>
      <c r="AU33350" s="94">
        <v>210</v>
      </c>
      <c r="AV33350" s="94">
        <v>-66</v>
      </c>
    </row>
    <row r="33351" spans="1:48">
      <c r="A33351" s="85" t="s">
        <v>82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84</v>
      </c>
      <c r="G33351" s="89" t="s">
        <v>385</v>
      </c>
      <c r="H33351" s="94">
        <v>2103</v>
      </c>
      <c r="I33351" s="94">
        <v>2093</v>
      </c>
      <c r="J33351" s="94">
        <v>2379</v>
      </c>
      <c r="K33351" s="94">
        <v>286</v>
      </c>
      <c r="O33351" s="94">
        <v>2093</v>
      </c>
      <c r="P33351" s="94">
        <v>2379</v>
      </c>
      <c r="Q33351" s="94">
        <v>286</v>
      </c>
      <c r="R33351" s="94">
        <v>641</v>
      </c>
      <c r="S33351" s="94">
        <v>1089</v>
      </c>
      <c r="U33351" s="94">
        <v>0</v>
      </c>
      <c r="W33351" s="94">
        <v>337</v>
      </c>
      <c r="Y33351" s="94">
        <v>312</v>
      </c>
      <c r="AJ33351" s="94">
        <v>641</v>
      </c>
      <c r="AK33351" s="94">
        <v>1089</v>
      </c>
      <c r="AM33351" s="94">
        <v>0</v>
      </c>
      <c r="AO33351" s="94">
        <v>337</v>
      </c>
      <c r="AQ33351" s="94">
        <v>312</v>
      </c>
      <c r="AS33351" s="94">
        <v>173</v>
      </c>
      <c r="AT33351" s="94">
        <v>5</v>
      </c>
      <c r="AU33351" s="94">
        <v>169</v>
      </c>
      <c r="AV33351" s="94">
        <v>-59</v>
      </c>
    </row>
    <row r="33352" spans="1:48">
      <c r="A33352" s="85" t="s">
        <v>82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84</v>
      </c>
      <c r="G33352" s="89" t="s">
        <v>385</v>
      </c>
      <c r="H33352" s="94">
        <v>2109</v>
      </c>
      <c r="I33352" s="94">
        <v>2093</v>
      </c>
      <c r="J33352" s="94">
        <v>2381</v>
      </c>
      <c r="K33352" s="94">
        <v>289</v>
      </c>
      <c r="O33352" s="94">
        <v>2093</v>
      </c>
      <c r="P33352" s="94">
        <v>2381</v>
      </c>
      <c r="Q33352" s="94">
        <v>289</v>
      </c>
      <c r="R33352" s="94">
        <v>628</v>
      </c>
      <c r="S33352" s="94">
        <v>1097</v>
      </c>
      <c r="U33352" s="94">
        <v>0</v>
      </c>
      <c r="W33352" s="94">
        <v>340</v>
      </c>
      <c r="Y33352" s="94">
        <v>317</v>
      </c>
      <c r="AJ33352" s="94">
        <v>628</v>
      </c>
      <c r="AK33352" s="94">
        <v>1097</v>
      </c>
      <c r="AM33352" s="94">
        <v>0</v>
      </c>
      <c r="AO33352" s="94">
        <v>340</v>
      </c>
      <c r="AQ33352" s="94">
        <v>317</v>
      </c>
      <c r="AS33352" s="94">
        <v>159</v>
      </c>
      <c r="AT33352" s="94">
        <v>-77</v>
      </c>
      <c r="AU33352" s="94">
        <v>252</v>
      </c>
      <c r="AV33352" s="94">
        <v>-48</v>
      </c>
    </row>
    <row r="33353" spans="1:48">
      <c r="A33353" s="85" t="s">
        <v>82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84</v>
      </c>
      <c r="G33353" s="89" t="s">
        <v>385</v>
      </c>
      <c r="H33353" s="94">
        <v>2121</v>
      </c>
      <c r="I33353" s="94">
        <v>2128</v>
      </c>
      <c r="J33353" s="94">
        <v>2418</v>
      </c>
      <c r="K33353" s="94">
        <v>289</v>
      </c>
      <c r="O33353" s="94">
        <v>2128</v>
      </c>
      <c r="P33353" s="94">
        <v>2418</v>
      </c>
      <c r="Q33353" s="94">
        <v>289</v>
      </c>
      <c r="R33353" s="94">
        <v>570</v>
      </c>
      <c r="S33353" s="94">
        <v>1188</v>
      </c>
      <c r="U33353" s="94">
        <v>0</v>
      </c>
      <c r="W33353" s="94">
        <v>344</v>
      </c>
      <c r="Y33353" s="94">
        <v>315</v>
      </c>
      <c r="AJ33353" s="94">
        <v>570</v>
      </c>
      <c r="AK33353" s="94">
        <v>1188</v>
      </c>
      <c r="AM33353" s="94">
        <v>0</v>
      </c>
      <c r="AO33353" s="94">
        <v>344</v>
      </c>
      <c r="AQ33353" s="94">
        <v>315</v>
      </c>
      <c r="AS33353" s="94">
        <v>157</v>
      </c>
      <c r="AT33353" s="94">
        <v>-65</v>
      </c>
      <c r="AU33353" s="94">
        <v>240</v>
      </c>
      <c r="AV33353" s="94">
        <v>-44</v>
      </c>
    </row>
    <row r="33354" spans="1:48">
      <c r="A33354" s="85" t="s">
        <v>82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84</v>
      </c>
      <c r="G33354" s="89" t="s">
        <v>385</v>
      </c>
      <c r="H33354" s="94">
        <v>2162</v>
      </c>
      <c r="I33354" s="94">
        <v>2157</v>
      </c>
      <c r="J33354" s="94">
        <v>2442</v>
      </c>
      <c r="K33354" s="94">
        <v>285</v>
      </c>
      <c r="O33354" s="94">
        <v>2157</v>
      </c>
      <c r="P33354" s="94">
        <v>2442</v>
      </c>
      <c r="Q33354" s="94">
        <v>285</v>
      </c>
      <c r="R33354" s="94">
        <v>542</v>
      </c>
      <c r="S33354" s="94">
        <v>1237</v>
      </c>
      <c r="U33354" s="94">
        <v>0</v>
      </c>
      <c r="W33354" s="94">
        <v>351</v>
      </c>
      <c r="Y33354" s="94">
        <v>313</v>
      </c>
      <c r="AJ33354" s="94">
        <v>542</v>
      </c>
      <c r="AK33354" s="94">
        <v>1237</v>
      </c>
      <c r="AM33354" s="94">
        <v>0</v>
      </c>
      <c r="AO33354" s="94">
        <v>351</v>
      </c>
      <c r="AQ33354" s="94">
        <v>313</v>
      </c>
      <c r="AS33354" s="94">
        <v>161</v>
      </c>
      <c r="AT33354" s="94">
        <v>-37</v>
      </c>
      <c r="AU33354" s="94">
        <v>210</v>
      </c>
      <c r="AV33354" s="94">
        <v>-46</v>
      </c>
    </row>
    <row r="33355" spans="1:48">
      <c r="A33355" s="85" t="s">
        <v>82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84</v>
      </c>
      <c r="G33355" s="89" t="s">
        <v>385</v>
      </c>
      <c r="H33355" s="94">
        <v>2193</v>
      </c>
      <c r="I33355" s="94">
        <v>2169</v>
      </c>
      <c r="J33355" s="94">
        <v>2463</v>
      </c>
      <c r="K33355" s="94">
        <v>294</v>
      </c>
      <c r="O33355" s="94">
        <v>2169</v>
      </c>
      <c r="P33355" s="94">
        <v>2463</v>
      </c>
      <c r="Q33355" s="94">
        <v>294</v>
      </c>
      <c r="R33355" s="94">
        <v>442</v>
      </c>
      <c r="S33355" s="94">
        <v>1365</v>
      </c>
      <c r="U33355" s="94">
        <v>0</v>
      </c>
      <c r="W33355" s="94">
        <v>337</v>
      </c>
      <c r="Y33355" s="94">
        <v>318</v>
      </c>
      <c r="AJ33355" s="94">
        <v>442</v>
      </c>
      <c r="AK33355" s="94">
        <v>1365</v>
      </c>
      <c r="AM33355" s="94">
        <v>0</v>
      </c>
      <c r="AO33355" s="94">
        <v>337</v>
      </c>
      <c r="AQ33355" s="94">
        <v>318</v>
      </c>
      <c r="AS33355" s="94">
        <v>166</v>
      </c>
      <c r="AT33355" s="94">
        <v>55</v>
      </c>
      <c r="AU33355" s="94">
        <v>133</v>
      </c>
      <c r="AV33355" s="94">
        <v>-65</v>
      </c>
    </row>
    <row r="33356" spans="1:48">
      <c r="A33356" s="85" t="s">
        <v>82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84</v>
      </c>
      <c r="G33356" s="89" t="s">
        <v>385</v>
      </c>
      <c r="H33356" s="94">
        <v>2165</v>
      </c>
      <c r="I33356" s="94">
        <v>2120</v>
      </c>
      <c r="J33356" s="94">
        <v>2417</v>
      </c>
      <c r="K33356" s="94">
        <v>297</v>
      </c>
      <c r="O33356" s="94">
        <v>2120</v>
      </c>
      <c r="P33356" s="94">
        <v>2417</v>
      </c>
      <c r="Q33356" s="94">
        <v>297</v>
      </c>
      <c r="R33356" s="94">
        <v>441</v>
      </c>
      <c r="S33356" s="94">
        <v>1445</v>
      </c>
      <c r="U33356" s="94">
        <v>0</v>
      </c>
      <c r="W33356" s="94">
        <v>205</v>
      </c>
      <c r="Y33356" s="94">
        <v>325</v>
      </c>
      <c r="AJ33356" s="94">
        <v>441</v>
      </c>
      <c r="AK33356" s="94">
        <v>1445</v>
      </c>
      <c r="AM33356" s="94">
        <v>0</v>
      </c>
      <c r="AO33356" s="94">
        <v>205</v>
      </c>
      <c r="AQ33356" s="94">
        <v>325</v>
      </c>
      <c r="AS33356" s="94">
        <v>164</v>
      </c>
      <c r="AT33356" s="94">
        <v>84</v>
      </c>
      <c r="AU33356" s="94">
        <v>128</v>
      </c>
      <c r="AV33356" s="94">
        <v>-78</v>
      </c>
    </row>
    <row r="33357" spans="1:48">
      <c r="A33357" s="85" t="s">
        <v>82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84</v>
      </c>
      <c r="G33357" s="89" t="s">
        <v>385</v>
      </c>
      <c r="H33357" s="94">
        <v>2126</v>
      </c>
      <c r="I33357" s="94">
        <v>2049</v>
      </c>
      <c r="J33357" s="94">
        <v>2332</v>
      </c>
      <c r="K33357" s="94">
        <v>283</v>
      </c>
      <c r="O33357" s="94">
        <v>2049</v>
      </c>
      <c r="P33357" s="94">
        <v>2332</v>
      </c>
      <c r="Q33357" s="94">
        <v>283</v>
      </c>
      <c r="R33357" s="94">
        <v>441</v>
      </c>
      <c r="S33357" s="94">
        <v>1545</v>
      </c>
      <c r="U33357" s="94">
        <v>0</v>
      </c>
      <c r="W33357" s="94">
        <v>21</v>
      </c>
      <c r="Y33357" s="94">
        <v>325</v>
      </c>
      <c r="AJ33357" s="94">
        <v>441</v>
      </c>
      <c r="AK33357" s="94">
        <v>1545</v>
      </c>
      <c r="AM33357" s="94">
        <v>0</v>
      </c>
      <c r="AO33357" s="94">
        <v>21</v>
      </c>
      <c r="AQ33357" s="94">
        <v>325</v>
      </c>
      <c r="AS33357" s="94">
        <v>146</v>
      </c>
      <c r="AT33357" s="94">
        <v>29</v>
      </c>
      <c r="AU33357" s="94">
        <v>207</v>
      </c>
      <c r="AV33357" s="94">
        <v>-97</v>
      </c>
    </row>
    <row r="33358" spans="1:48">
      <c r="A33358" s="85" t="s">
        <v>82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84</v>
      </c>
      <c r="G33358" s="89" t="s">
        <v>385</v>
      </c>
      <c r="H33358" s="94">
        <v>2087</v>
      </c>
      <c r="I33358" s="94">
        <v>2092</v>
      </c>
      <c r="J33358" s="94">
        <v>2380</v>
      </c>
      <c r="K33358" s="94">
        <v>289</v>
      </c>
      <c r="O33358" s="94">
        <v>2092</v>
      </c>
      <c r="P33358" s="94">
        <v>2380</v>
      </c>
      <c r="Q33358" s="94">
        <v>289</v>
      </c>
      <c r="R33358" s="94">
        <v>528</v>
      </c>
      <c r="S33358" s="94">
        <v>1525</v>
      </c>
      <c r="U33358" s="94">
        <v>0</v>
      </c>
      <c r="W33358" s="94">
        <v>0</v>
      </c>
      <c r="Y33358" s="94">
        <v>328</v>
      </c>
      <c r="AJ33358" s="94">
        <v>528</v>
      </c>
      <c r="AK33358" s="94">
        <v>1525</v>
      </c>
      <c r="AM33358" s="94">
        <v>0</v>
      </c>
      <c r="AO33358" s="94">
        <v>0</v>
      </c>
      <c r="AQ33358" s="94">
        <v>328</v>
      </c>
      <c r="AS33358" s="94">
        <v>148</v>
      </c>
      <c r="AT33358" s="94">
        <v>13</v>
      </c>
      <c r="AU33358" s="94">
        <v>216</v>
      </c>
      <c r="AV33358" s="94">
        <v>-90</v>
      </c>
    </row>
    <row r="33359" spans="1:48">
      <c r="A33359" s="85" t="s">
        <v>82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84</v>
      </c>
      <c r="G33359" s="89" t="s">
        <v>385</v>
      </c>
      <c r="H33359" s="94">
        <v>1962</v>
      </c>
      <c r="I33359" s="94">
        <v>2010</v>
      </c>
      <c r="J33359" s="94">
        <v>2306</v>
      </c>
      <c r="K33359" s="94">
        <v>296</v>
      </c>
      <c r="O33359" s="94">
        <v>2010</v>
      </c>
      <c r="P33359" s="94">
        <v>2306</v>
      </c>
      <c r="Q33359" s="94">
        <v>296</v>
      </c>
      <c r="R33359" s="94">
        <v>549</v>
      </c>
      <c r="S33359" s="94">
        <v>1435</v>
      </c>
      <c r="U33359" s="94">
        <v>0</v>
      </c>
      <c r="W33359" s="94">
        <v>0</v>
      </c>
      <c r="Y33359" s="94">
        <v>322</v>
      </c>
      <c r="AJ33359" s="94">
        <v>549</v>
      </c>
      <c r="AK33359" s="94">
        <v>1435</v>
      </c>
      <c r="AM33359" s="94">
        <v>0</v>
      </c>
      <c r="AO33359" s="94">
        <v>0</v>
      </c>
      <c r="AQ33359" s="94">
        <v>322</v>
      </c>
      <c r="AS33359" s="94">
        <v>139</v>
      </c>
      <c r="AT33359" s="94">
        <v>41</v>
      </c>
      <c r="AU33359" s="94">
        <v>200</v>
      </c>
      <c r="AV33359" s="94">
        <v>-83</v>
      </c>
    </row>
    <row r="33360" spans="1:48">
      <c r="A33360" s="85" t="s">
        <v>82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84</v>
      </c>
      <c r="G33360" s="89" t="s">
        <v>385</v>
      </c>
      <c r="H33360" s="94">
        <v>1825</v>
      </c>
      <c r="I33360" s="94">
        <v>1882</v>
      </c>
      <c r="J33360" s="94">
        <v>2100</v>
      </c>
      <c r="K33360" s="94">
        <v>218</v>
      </c>
      <c r="O33360" s="94">
        <v>1882</v>
      </c>
      <c r="P33360" s="94">
        <v>2100</v>
      </c>
      <c r="Q33360" s="94">
        <v>218</v>
      </c>
      <c r="R33360" s="94">
        <v>540</v>
      </c>
      <c r="S33360" s="94">
        <v>1322</v>
      </c>
      <c r="U33360" s="94">
        <v>0</v>
      </c>
      <c r="W33360" s="94">
        <v>0</v>
      </c>
      <c r="Y33360" s="94">
        <v>238</v>
      </c>
      <c r="AJ33360" s="94">
        <v>540</v>
      </c>
      <c r="AK33360" s="94">
        <v>1322</v>
      </c>
      <c r="AM33360" s="94">
        <v>0</v>
      </c>
      <c r="AO33360" s="94">
        <v>0</v>
      </c>
      <c r="AQ33360" s="94">
        <v>238</v>
      </c>
      <c r="AS33360" s="94">
        <v>120</v>
      </c>
      <c r="AT33360" s="94">
        <v>77</v>
      </c>
      <c r="AU33360" s="94">
        <v>118</v>
      </c>
      <c r="AV33360" s="94">
        <v>-93</v>
      </c>
    </row>
    <row r="33361" spans="1:48">
      <c r="A33361" s="85" t="s">
        <v>82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84</v>
      </c>
      <c r="G33361" s="89" t="s">
        <v>385</v>
      </c>
      <c r="H33361" s="94">
        <v>1672</v>
      </c>
      <c r="I33361" s="94">
        <v>1734</v>
      </c>
      <c r="J33361" s="94">
        <v>1788</v>
      </c>
      <c r="K33361" s="94">
        <v>54</v>
      </c>
      <c r="O33361" s="94">
        <v>1734</v>
      </c>
      <c r="P33361" s="94">
        <v>1788</v>
      </c>
      <c r="Q33361" s="94">
        <v>54</v>
      </c>
      <c r="R33361" s="94">
        <v>444</v>
      </c>
      <c r="S33361" s="94">
        <v>1279</v>
      </c>
      <c r="U33361" s="94">
        <v>0</v>
      </c>
      <c r="W33361" s="94">
        <v>0</v>
      </c>
      <c r="Y33361" s="94">
        <v>65</v>
      </c>
      <c r="AJ33361" s="94">
        <v>444</v>
      </c>
      <c r="AK33361" s="94">
        <v>1279</v>
      </c>
      <c r="AM33361" s="94">
        <v>0</v>
      </c>
      <c r="AO33361" s="94">
        <v>0</v>
      </c>
      <c r="AQ33361" s="94">
        <v>65</v>
      </c>
      <c r="AS33361" s="94">
        <v>33</v>
      </c>
      <c r="AT33361" s="94">
        <v>38</v>
      </c>
      <c r="AU33361" s="94">
        <v>64</v>
      </c>
      <c r="AV33361" s="94">
        <v>-81</v>
      </c>
    </row>
    <row r="33362" spans="1:48">
      <c r="A33362" s="85" t="s">
        <v>82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84</v>
      </c>
      <c r="G33362" s="89" t="s">
        <v>385</v>
      </c>
      <c r="H33362" s="94">
        <v>1522</v>
      </c>
      <c r="I33362" s="94">
        <v>1583</v>
      </c>
      <c r="J33362" s="94">
        <v>1641</v>
      </c>
      <c r="K33362" s="94">
        <v>58</v>
      </c>
      <c r="O33362" s="94">
        <v>1583</v>
      </c>
      <c r="P33362" s="94">
        <v>1641</v>
      </c>
      <c r="Q33362" s="94">
        <v>58</v>
      </c>
      <c r="R33362" s="94">
        <v>441</v>
      </c>
      <c r="S33362" s="94">
        <v>1132</v>
      </c>
      <c r="U33362" s="94">
        <v>0</v>
      </c>
      <c r="W33362" s="94">
        <v>0</v>
      </c>
      <c r="Y33362" s="94">
        <v>68</v>
      </c>
      <c r="AJ33362" s="94">
        <v>441</v>
      </c>
      <c r="AK33362" s="94">
        <v>1132</v>
      </c>
      <c r="AM33362" s="94">
        <v>0</v>
      </c>
      <c r="AO33362" s="94">
        <v>0</v>
      </c>
      <c r="AQ33362" s="94">
        <v>68</v>
      </c>
      <c r="AS33362" s="94">
        <v>20</v>
      </c>
      <c r="AT33362" s="94">
        <v>-9</v>
      </c>
      <c r="AU33362" s="94">
        <v>142</v>
      </c>
      <c r="AV33362" s="94">
        <v>-95</v>
      </c>
    </row>
    <row r="33363" spans="1:48">
      <c r="A33363" s="85" t="s">
        <v>82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84</v>
      </c>
      <c r="G33363" s="89" t="s">
        <v>385</v>
      </c>
      <c r="H33363" s="94">
        <v>1447</v>
      </c>
      <c r="I33363" s="94">
        <v>1480</v>
      </c>
      <c r="J33363" s="94">
        <v>1538</v>
      </c>
      <c r="K33363" s="94">
        <v>57</v>
      </c>
      <c r="O33363" s="94">
        <v>1480</v>
      </c>
      <c r="P33363" s="94">
        <v>1538</v>
      </c>
      <c r="Q33363" s="94">
        <v>57</v>
      </c>
      <c r="R33363" s="94">
        <v>441</v>
      </c>
      <c r="S33363" s="94">
        <v>1026</v>
      </c>
      <c r="U33363" s="94">
        <v>0</v>
      </c>
      <c r="W33363" s="94">
        <v>0</v>
      </c>
      <c r="Y33363" s="94">
        <v>70</v>
      </c>
      <c r="AJ33363" s="94">
        <v>441</v>
      </c>
      <c r="AK33363" s="94">
        <v>1026</v>
      </c>
      <c r="AM33363" s="94">
        <v>0</v>
      </c>
      <c r="AO33363" s="94">
        <v>0</v>
      </c>
      <c r="AQ33363" s="94">
        <v>70</v>
      </c>
      <c r="AS33363" s="94">
        <v>25</v>
      </c>
      <c r="AT33363" s="94">
        <v>51</v>
      </c>
      <c r="AU33363" s="94">
        <v>87</v>
      </c>
      <c r="AV33363" s="94">
        <v>-109</v>
      </c>
    </row>
    <row r="33364" spans="1:48">
      <c r="A33364" s="85" t="s">
        <v>82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84</v>
      </c>
      <c r="G33364" s="89" t="s">
        <v>385</v>
      </c>
      <c r="H33364" s="94">
        <v>1399</v>
      </c>
      <c r="I33364" s="94">
        <v>1393</v>
      </c>
      <c r="J33364" s="94">
        <v>1450</v>
      </c>
      <c r="K33364" s="94">
        <v>57</v>
      </c>
      <c r="O33364" s="94">
        <v>1393</v>
      </c>
      <c r="P33364" s="94">
        <v>1450</v>
      </c>
      <c r="Q33364" s="94">
        <v>57</v>
      </c>
      <c r="R33364" s="94">
        <v>441</v>
      </c>
      <c r="S33364" s="94">
        <v>937</v>
      </c>
      <c r="U33364" s="94">
        <v>0</v>
      </c>
      <c r="W33364" s="94">
        <v>0</v>
      </c>
      <c r="Y33364" s="94">
        <v>72</v>
      </c>
      <c r="AJ33364" s="94">
        <v>441</v>
      </c>
      <c r="AK33364" s="94">
        <v>937</v>
      </c>
      <c r="AM33364" s="94">
        <v>0</v>
      </c>
      <c r="AO33364" s="94">
        <v>0</v>
      </c>
      <c r="AQ33364" s="94">
        <v>72</v>
      </c>
      <c r="AS33364" s="94">
        <v>23</v>
      </c>
      <c r="AT33364" s="94">
        <v>53</v>
      </c>
      <c r="AU33364" s="94">
        <v>87</v>
      </c>
      <c r="AV33364" s="94">
        <v>-104</v>
      </c>
    </row>
    <row r="33365" spans="1:48">
      <c r="A33365" s="85" t="s">
        <v>82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84</v>
      </c>
      <c r="G33365" s="89" t="s">
        <v>385</v>
      </c>
      <c r="H33365" s="94">
        <v>1371</v>
      </c>
      <c r="I33365" s="94">
        <v>1346</v>
      </c>
      <c r="J33365" s="94">
        <v>1405</v>
      </c>
      <c r="K33365" s="94">
        <v>59</v>
      </c>
      <c r="O33365" s="94">
        <v>1346</v>
      </c>
      <c r="P33365" s="94">
        <v>1405</v>
      </c>
      <c r="Q33365" s="94">
        <v>59</v>
      </c>
      <c r="R33365" s="94">
        <v>441</v>
      </c>
      <c r="S33365" s="94">
        <v>895</v>
      </c>
      <c r="U33365" s="94">
        <v>0</v>
      </c>
      <c r="W33365" s="94">
        <v>0</v>
      </c>
      <c r="Y33365" s="94">
        <v>69</v>
      </c>
      <c r="AJ33365" s="94">
        <v>441</v>
      </c>
      <c r="AK33365" s="94">
        <v>895</v>
      </c>
      <c r="AM33365" s="94">
        <v>0</v>
      </c>
      <c r="AO33365" s="94">
        <v>0</v>
      </c>
      <c r="AQ33365" s="94">
        <v>69</v>
      </c>
      <c r="AS33365" s="94">
        <v>35</v>
      </c>
      <c r="AT33365" s="94">
        <v>51</v>
      </c>
      <c r="AU33365" s="94">
        <v>82</v>
      </c>
      <c r="AV33365" s="94">
        <v>-108</v>
      </c>
    </row>
    <row r="33366" spans="1:48">
      <c r="A33366" s="85" t="s">
        <v>82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84</v>
      </c>
      <c r="G33366" s="89" t="s">
        <v>385</v>
      </c>
      <c r="H33366" s="94">
        <v>1375</v>
      </c>
      <c r="I33366" s="94">
        <v>1345</v>
      </c>
      <c r="J33366" s="94">
        <v>1394</v>
      </c>
      <c r="K33366" s="94">
        <v>50</v>
      </c>
      <c r="O33366" s="94">
        <v>1345</v>
      </c>
      <c r="P33366" s="94">
        <v>1394</v>
      </c>
      <c r="Q33366" s="94">
        <v>50</v>
      </c>
      <c r="R33366" s="94">
        <v>441</v>
      </c>
      <c r="S33366" s="94">
        <v>885</v>
      </c>
      <c r="U33366" s="94">
        <v>0</v>
      </c>
      <c r="W33366" s="94">
        <v>0</v>
      </c>
      <c r="Y33366" s="94">
        <v>68</v>
      </c>
      <c r="AJ33366" s="94">
        <v>441</v>
      </c>
      <c r="AK33366" s="94">
        <v>885</v>
      </c>
      <c r="AM33366" s="94">
        <v>0</v>
      </c>
      <c r="AO33366" s="94">
        <v>0</v>
      </c>
      <c r="AQ33366" s="94">
        <v>68</v>
      </c>
      <c r="AS33366" s="94">
        <v>43</v>
      </c>
      <c r="AT33366" s="94">
        <v>101</v>
      </c>
      <c r="AU33366" s="94">
        <v>29</v>
      </c>
      <c r="AV33366" s="94">
        <v>-126</v>
      </c>
    </row>
    <row r="33367" spans="1:48">
      <c r="A33367" s="85" t="s">
        <v>82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84</v>
      </c>
      <c r="G33367" s="89" t="s">
        <v>385</v>
      </c>
      <c r="H33367" s="94">
        <v>1404</v>
      </c>
      <c r="I33367" s="94">
        <v>1355</v>
      </c>
      <c r="J33367" s="94">
        <v>1402</v>
      </c>
      <c r="K33367" s="94">
        <v>47</v>
      </c>
      <c r="O33367" s="94">
        <v>1355</v>
      </c>
      <c r="P33367" s="94">
        <v>1402</v>
      </c>
      <c r="Q33367" s="94">
        <v>47</v>
      </c>
      <c r="R33367" s="94">
        <v>441</v>
      </c>
      <c r="S33367" s="94">
        <v>887</v>
      </c>
      <c r="U33367" s="94">
        <v>0</v>
      </c>
      <c r="W33367" s="94">
        <v>0</v>
      </c>
      <c r="Y33367" s="94">
        <v>73</v>
      </c>
      <c r="AJ33367" s="94">
        <v>441</v>
      </c>
      <c r="AK33367" s="94">
        <v>887</v>
      </c>
      <c r="AM33367" s="94">
        <v>0</v>
      </c>
      <c r="AO33367" s="94">
        <v>0</v>
      </c>
      <c r="AQ33367" s="94">
        <v>73</v>
      </c>
      <c r="AS33367" s="94">
        <v>42</v>
      </c>
      <c r="AT33367" s="94">
        <v>108</v>
      </c>
      <c r="AU33367" s="94">
        <v>17</v>
      </c>
      <c r="AV33367" s="94">
        <v>-121</v>
      </c>
    </row>
    <row r="33368" spans="1:48">
      <c r="A33368" s="85" t="s">
        <v>82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84</v>
      </c>
      <c r="G33368" s="89" t="s">
        <v>385</v>
      </c>
      <c r="H33368" s="94">
        <v>1472</v>
      </c>
      <c r="I33368" s="94">
        <v>1407</v>
      </c>
      <c r="J33368" s="94">
        <v>1450</v>
      </c>
      <c r="K33368" s="94">
        <v>43</v>
      </c>
      <c r="O33368" s="94">
        <v>1407</v>
      </c>
      <c r="P33368" s="94">
        <v>1450</v>
      </c>
      <c r="Q33368" s="94">
        <v>43</v>
      </c>
      <c r="R33368" s="94">
        <v>441</v>
      </c>
      <c r="S33368" s="94">
        <v>934</v>
      </c>
      <c r="U33368" s="94">
        <v>0</v>
      </c>
      <c r="W33368" s="94">
        <v>0</v>
      </c>
      <c r="Y33368" s="94">
        <v>75</v>
      </c>
      <c r="AJ33368" s="94">
        <v>441</v>
      </c>
      <c r="AK33368" s="94">
        <v>934</v>
      </c>
      <c r="AM33368" s="94">
        <v>0</v>
      </c>
      <c r="AO33368" s="94">
        <v>0</v>
      </c>
      <c r="AQ33368" s="94">
        <v>75</v>
      </c>
      <c r="AS33368" s="94">
        <v>38</v>
      </c>
      <c r="AT33368" s="94">
        <v>81</v>
      </c>
      <c r="AU33368" s="94">
        <v>34</v>
      </c>
      <c r="AV33368" s="94">
        <v>-113</v>
      </c>
    </row>
    <row r="33369" spans="1:48">
      <c r="A33369" s="85" t="s">
        <v>82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84</v>
      </c>
      <c r="G33369" s="89" t="s">
        <v>385</v>
      </c>
      <c r="H33369" s="94">
        <v>1588</v>
      </c>
      <c r="I33369" s="94">
        <v>1495</v>
      </c>
      <c r="J33369" s="94">
        <v>1540</v>
      </c>
      <c r="K33369" s="94">
        <v>45</v>
      </c>
      <c r="O33369" s="94">
        <v>1495</v>
      </c>
      <c r="P33369" s="94">
        <v>1540</v>
      </c>
      <c r="Q33369" s="94">
        <v>45</v>
      </c>
      <c r="R33369" s="94">
        <v>441</v>
      </c>
      <c r="S33369" s="94">
        <v>966</v>
      </c>
      <c r="U33369" s="94">
        <v>0</v>
      </c>
      <c r="W33369" s="94">
        <v>56</v>
      </c>
      <c r="Y33369" s="94">
        <v>77</v>
      </c>
      <c r="AJ33369" s="94">
        <v>441</v>
      </c>
      <c r="AK33369" s="94">
        <v>966</v>
      </c>
      <c r="AM33369" s="94">
        <v>0</v>
      </c>
      <c r="AO33369" s="94">
        <v>56</v>
      </c>
      <c r="AQ33369" s="94">
        <v>77</v>
      </c>
      <c r="AS33369" s="94">
        <v>54</v>
      </c>
      <c r="AT33369" s="94">
        <v>160</v>
      </c>
      <c r="AU33369" s="94">
        <v>-37</v>
      </c>
      <c r="AV33369" s="94">
        <v>-136</v>
      </c>
    </row>
    <row r="33370" spans="1:48">
      <c r="A33370" s="85" t="s">
        <v>82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84</v>
      </c>
      <c r="G33370" s="89" t="s">
        <v>385</v>
      </c>
      <c r="H33370" s="94">
        <v>1742</v>
      </c>
      <c r="I33370" s="94">
        <v>1676</v>
      </c>
      <c r="J33370" s="94">
        <v>1720</v>
      </c>
      <c r="K33370" s="94">
        <v>45</v>
      </c>
      <c r="O33370" s="94">
        <v>1676</v>
      </c>
      <c r="P33370" s="94">
        <v>1720</v>
      </c>
      <c r="Q33370" s="94">
        <v>45</v>
      </c>
      <c r="R33370" s="94">
        <v>441</v>
      </c>
      <c r="S33370" s="94">
        <v>981</v>
      </c>
      <c r="U33370" s="94">
        <v>0</v>
      </c>
      <c r="W33370" s="94">
        <v>227</v>
      </c>
      <c r="Y33370" s="94">
        <v>72</v>
      </c>
      <c r="AJ33370" s="94">
        <v>441</v>
      </c>
      <c r="AK33370" s="94">
        <v>981</v>
      </c>
      <c r="AM33370" s="94">
        <v>0</v>
      </c>
      <c r="AO33370" s="94">
        <v>227</v>
      </c>
      <c r="AQ33370" s="94">
        <v>72</v>
      </c>
      <c r="AS33370" s="94">
        <v>69</v>
      </c>
      <c r="AT33370" s="94">
        <v>94</v>
      </c>
      <c r="AU33370" s="94">
        <v>-8</v>
      </c>
      <c r="AV33370" s="94">
        <v>-111</v>
      </c>
    </row>
    <row r="33371" spans="1:48">
      <c r="A33371" s="85" t="s">
        <v>82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84</v>
      </c>
      <c r="G33371" s="89" t="s">
        <v>385</v>
      </c>
      <c r="H33371" s="94">
        <v>1860</v>
      </c>
      <c r="I33371" s="94">
        <v>1836</v>
      </c>
      <c r="J33371" s="94">
        <v>1875</v>
      </c>
      <c r="K33371" s="94">
        <v>39</v>
      </c>
      <c r="O33371" s="94">
        <v>1836</v>
      </c>
      <c r="P33371" s="94">
        <v>1875</v>
      </c>
      <c r="Q33371" s="94">
        <v>39</v>
      </c>
      <c r="R33371" s="94">
        <v>441</v>
      </c>
      <c r="S33371" s="94">
        <v>1045</v>
      </c>
      <c r="U33371" s="94">
        <v>0</v>
      </c>
      <c r="W33371" s="94">
        <v>322</v>
      </c>
      <c r="Y33371" s="94">
        <v>67</v>
      </c>
      <c r="AJ33371" s="94">
        <v>441</v>
      </c>
      <c r="AK33371" s="94">
        <v>1045</v>
      </c>
      <c r="AM33371" s="94">
        <v>0</v>
      </c>
      <c r="AO33371" s="94">
        <v>322</v>
      </c>
      <c r="AQ33371" s="94">
        <v>67</v>
      </c>
      <c r="AS33371" s="94">
        <v>85</v>
      </c>
      <c r="AT33371" s="94">
        <v>-48</v>
      </c>
      <c r="AU33371" s="94">
        <v>78</v>
      </c>
      <c r="AV33371" s="94">
        <v>-79</v>
      </c>
    </row>
    <row r="33372" spans="1:48">
      <c r="A33372" s="85" t="s">
        <v>82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84</v>
      </c>
      <c r="G33372" s="89" t="s">
        <v>385</v>
      </c>
      <c r="H33372" s="94">
        <v>1946</v>
      </c>
      <c r="I33372" s="94">
        <v>1910</v>
      </c>
      <c r="J33372" s="94">
        <v>1955</v>
      </c>
      <c r="K33372" s="94">
        <v>45</v>
      </c>
      <c r="O33372" s="94">
        <v>1910</v>
      </c>
      <c r="P33372" s="94">
        <v>1955</v>
      </c>
      <c r="Q33372" s="94">
        <v>45</v>
      </c>
      <c r="R33372" s="94">
        <v>441</v>
      </c>
      <c r="S33372" s="94">
        <v>1110</v>
      </c>
      <c r="U33372" s="94">
        <v>0</v>
      </c>
      <c r="W33372" s="94">
        <v>336</v>
      </c>
      <c r="Y33372" s="94">
        <v>68</v>
      </c>
      <c r="AJ33372" s="94">
        <v>441</v>
      </c>
      <c r="AK33372" s="94">
        <v>1110</v>
      </c>
      <c r="AM33372" s="94">
        <v>0</v>
      </c>
      <c r="AO33372" s="94">
        <v>336</v>
      </c>
      <c r="AQ33372" s="94">
        <v>68</v>
      </c>
      <c r="AS33372" s="94">
        <v>87</v>
      </c>
      <c r="AT33372" s="94">
        <v>-147</v>
      </c>
      <c r="AU33372" s="94">
        <v>162</v>
      </c>
      <c r="AV33372" s="94">
        <v>-58</v>
      </c>
    </row>
    <row r="33373" spans="1:48">
      <c r="A33373" s="85" t="s">
        <v>82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84</v>
      </c>
      <c r="G33373" s="89" t="s">
        <v>385</v>
      </c>
      <c r="H33373" s="94">
        <v>1994</v>
      </c>
      <c r="I33373" s="94">
        <v>1976</v>
      </c>
      <c r="J33373" s="94">
        <v>2020</v>
      </c>
      <c r="K33373" s="94">
        <v>45</v>
      </c>
      <c r="O33373" s="94">
        <v>1976</v>
      </c>
      <c r="P33373" s="94">
        <v>2020</v>
      </c>
      <c r="Q33373" s="94">
        <v>45</v>
      </c>
      <c r="R33373" s="94">
        <v>442</v>
      </c>
      <c r="S33373" s="94">
        <v>1170</v>
      </c>
      <c r="U33373" s="94">
        <v>0</v>
      </c>
      <c r="W33373" s="94">
        <v>341</v>
      </c>
      <c r="Y33373" s="94">
        <v>67</v>
      </c>
      <c r="AJ33373" s="94">
        <v>442</v>
      </c>
      <c r="AK33373" s="94">
        <v>1170</v>
      </c>
      <c r="AM33373" s="94">
        <v>0</v>
      </c>
      <c r="AO33373" s="94">
        <v>341</v>
      </c>
      <c r="AQ33373" s="94">
        <v>67</v>
      </c>
      <c r="AS33373" s="94">
        <v>77</v>
      </c>
      <c r="AT33373" s="94">
        <v>-265</v>
      </c>
      <c r="AU33373" s="94">
        <v>269</v>
      </c>
      <c r="AV33373" s="94">
        <v>-38</v>
      </c>
    </row>
    <row r="33374" spans="1:48">
      <c r="A33374" s="85" t="s">
        <v>82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84</v>
      </c>
      <c r="G33374" s="89" t="s">
        <v>385</v>
      </c>
      <c r="H33374" s="94">
        <v>2038</v>
      </c>
      <c r="I33374" s="94">
        <v>2027</v>
      </c>
      <c r="J33374" s="94">
        <v>2071</v>
      </c>
      <c r="K33374" s="94">
        <v>45</v>
      </c>
      <c r="O33374" s="94">
        <v>2027</v>
      </c>
      <c r="P33374" s="94">
        <v>2071</v>
      </c>
      <c r="Q33374" s="94">
        <v>45</v>
      </c>
      <c r="R33374" s="94">
        <v>441</v>
      </c>
      <c r="S33374" s="94">
        <v>1220</v>
      </c>
      <c r="U33374" s="94">
        <v>0</v>
      </c>
      <c r="W33374" s="94">
        <v>343</v>
      </c>
      <c r="Y33374" s="94">
        <v>67</v>
      </c>
      <c r="AJ33374" s="94">
        <v>441</v>
      </c>
      <c r="AK33374" s="94">
        <v>1220</v>
      </c>
      <c r="AM33374" s="94">
        <v>0</v>
      </c>
      <c r="AO33374" s="94">
        <v>343</v>
      </c>
      <c r="AQ33374" s="94">
        <v>67</v>
      </c>
      <c r="AS33374" s="94">
        <v>83</v>
      </c>
      <c r="AT33374" s="94">
        <v>-273</v>
      </c>
      <c r="AU33374" s="94">
        <v>279</v>
      </c>
      <c r="AV33374" s="94">
        <v>-45</v>
      </c>
    </row>
    <row r="33375" spans="1:48">
      <c r="A33375" s="85" t="s">
        <v>82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84</v>
      </c>
      <c r="G33375" s="89" t="s">
        <v>385</v>
      </c>
      <c r="H33375" s="94">
        <v>2086</v>
      </c>
      <c r="I33375" s="94">
        <v>2092</v>
      </c>
      <c r="J33375" s="94">
        <v>2138</v>
      </c>
      <c r="K33375" s="94">
        <v>46</v>
      </c>
      <c r="O33375" s="94">
        <v>2092</v>
      </c>
      <c r="P33375" s="94">
        <v>2138</v>
      </c>
      <c r="Q33375" s="94">
        <v>46</v>
      </c>
      <c r="R33375" s="94">
        <v>441</v>
      </c>
      <c r="S33375" s="94">
        <v>1294</v>
      </c>
      <c r="U33375" s="94">
        <v>0</v>
      </c>
      <c r="W33375" s="94">
        <v>342</v>
      </c>
      <c r="Y33375" s="94">
        <v>61</v>
      </c>
      <c r="AJ33375" s="94">
        <v>441</v>
      </c>
      <c r="AK33375" s="94">
        <v>1294</v>
      </c>
      <c r="AM33375" s="94">
        <v>0</v>
      </c>
      <c r="AO33375" s="94">
        <v>342</v>
      </c>
      <c r="AQ33375" s="94">
        <v>61</v>
      </c>
      <c r="AS33375" s="94">
        <v>100</v>
      </c>
      <c r="AT33375" s="94">
        <v>-221</v>
      </c>
      <c r="AU33375" s="94">
        <v>235</v>
      </c>
      <c r="AV33375" s="94">
        <v>-71</v>
      </c>
    </row>
    <row r="33376" spans="1:48">
      <c r="A33376" s="85" t="s">
        <v>82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84</v>
      </c>
      <c r="G33376" s="89" t="s">
        <v>385</v>
      </c>
      <c r="H33376" s="94">
        <v>2136</v>
      </c>
      <c r="I33376" s="94">
        <v>2152</v>
      </c>
      <c r="J33376" s="94">
        <v>2192</v>
      </c>
      <c r="K33376" s="94">
        <v>39</v>
      </c>
      <c r="O33376" s="94">
        <v>2152</v>
      </c>
      <c r="P33376" s="94">
        <v>2192</v>
      </c>
      <c r="Q33376" s="94">
        <v>39</v>
      </c>
      <c r="R33376" s="94">
        <v>442</v>
      </c>
      <c r="S33376" s="94">
        <v>1340</v>
      </c>
      <c r="U33376" s="94">
        <v>0</v>
      </c>
      <c r="W33376" s="94">
        <v>342</v>
      </c>
      <c r="Y33376" s="94">
        <v>68</v>
      </c>
      <c r="AJ33376" s="94">
        <v>442</v>
      </c>
      <c r="AK33376" s="94">
        <v>1340</v>
      </c>
      <c r="AM33376" s="94">
        <v>0</v>
      </c>
      <c r="AO33376" s="94">
        <v>342</v>
      </c>
      <c r="AQ33376" s="94">
        <v>68</v>
      </c>
      <c r="AS33376" s="94">
        <v>101</v>
      </c>
      <c r="AT33376" s="94">
        <v>-215</v>
      </c>
      <c r="AU33376" s="94">
        <v>227</v>
      </c>
      <c r="AV33376" s="94">
        <v>-76</v>
      </c>
    </row>
    <row r="33377" spans="1:48">
      <c r="A33377" s="85" t="s">
        <v>82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84</v>
      </c>
      <c r="G33377" s="89" t="s">
        <v>385</v>
      </c>
      <c r="H33377" s="94">
        <v>2200</v>
      </c>
      <c r="I33377" s="94">
        <v>2208</v>
      </c>
      <c r="J33377" s="94">
        <v>2253</v>
      </c>
      <c r="K33377" s="94">
        <v>45</v>
      </c>
      <c r="O33377" s="94">
        <v>2208</v>
      </c>
      <c r="P33377" s="94">
        <v>2253</v>
      </c>
      <c r="Q33377" s="94">
        <v>45</v>
      </c>
      <c r="R33377" s="94">
        <v>442</v>
      </c>
      <c r="S33377" s="94">
        <v>1398</v>
      </c>
      <c r="U33377" s="94">
        <v>0</v>
      </c>
      <c r="W33377" s="94">
        <v>337</v>
      </c>
      <c r="Y33377" s="94">
        <v>77</v>
      </c>
      <c r="AJ33377" s="94">
        <v>442</v>
      </c>
      <c r="AK33377" s="94">
        <v>1398</v>
      </c>
      <c r="AM33377" s="94">
        <v>0</v>
      </c>
      <c r="AO33377" s="94">
        <v>337</v>
      </c>
      <c r="AQ33377" s="94">
        <v>77</v>
      </c>
      <c r="AS33377" s="94">
        <v>92</v>
      </c>
      <c r="AT33377" s="94">
        <v>-198</v>
      </c>
      <c r="AU33377" s="94">
        <v>214</v>
      </c>
      <c r="AV33377" s="94">
        <v>-64</v>
      </c>
    </row>
    <row r="33378" spans="1:48">
      <c r="A33378" s="85" t="s">
        <v>82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84</v>
      </c>
      <c r="G33378" s="89" t="s">
        <v>385</v>
      </c>
      <c r="H33378" s="94">
        <v>2274</v>
      </c>
      <c r="I33378" s="94">
        <v>2263</v>
      </c>
      <c r="J33378" s="94">
        <v>2309</v>
      </c>
      <c r="K33378" s="94">
        <v>46</v>
      </c>
      <c r="O33378" s="94">
        <v>2263</v>
      </c>
      <c r="P33378" s="94">
        <v>2309</v>
      </c>
      <c r="Q33378" s="94">
        <v>46</v>
      </c>
      <c r="R33378" s="94">
        <v>442</v>
      </c>
      <c r="S33378" s="94">
        <v>1457</v>
      </c>
      <c r="U33378" s="94">
        <v>0</v>
      </c>
      <c r="W33378" s="94">
        <v>333</v>
      </c>
      <c r="Y33378" s="94">
        <v>78</v>
      </c>
      <c r="AJ33378" s="94">
        <v>442</v>
      </c>
      <c r="AK33378" s="94">
        <v>1457</v>
      </c>
      <c r="AM33378" s="94">
        <v>0</v>
      </c>
      <c r="AO33378" s="94">
        <v>333</v>
      </c>
      <c r="AQ33378" s="94">
        <v>78</v>
      </c>
      <c r="AS33378" s="94">
        <v>88</v>
      </c>
      <c r="AT33378" s="94">
        <v>-188</v>
      </c>
      <c r="AU33378" s="94">
        <v>199</v>
      </c>
      <c r="AV33378" s="94">
        <v>-55</v>
      </c>
    </row>
    <row r="33379" spans="1:48">
      <c r="A33379" s="85" t="s">
        <v>82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84</v>
      </c>
      <c r="G33379" s="89" t="s">
        <v>385</v>
      </c>
      <c r="H33379" s="94">
        <v>2307</v>
      </c>
      <c r="I33379" s="94">
        <v>2269</v>
      </c>
      <c r="J33379" s="94">
        <v>2319</v>
      </c>
      <c r="K33379" s="94">
        <v>50</v>
      </c>
      <c r="O33379" s="94">
        <v>2269</v>
      </c>
      <c r="P33379" s="94">
        <v>2319</v>
      </c>
      <c r="Q33379" s="94">
        <v>50</v>
      </c>
      <c r="R33379" s="94">
        <v>442</v>
      </c>
      <c r="S33379" s="94">
        <v>1490</v>
      </c>
      <c r="U33379" s="94">
        <v>0</v>
      </c>
      <c r="W33379" s="94">
        <v>312</v>
      </c>
      <c r="Y33379" s="94">
        <v>75</v>
      </c>
      <c r="AJ33379" s="94">
        <v>442</v>
      </c>
      <c r="AK33379" s="94">
        <v>1490</v>
      </c>
      <c r="AM33379" s="94">
        <v>0</v>
      </c>
      <c r="AO33379" s="94">
        <v>312</v>
      </c>
      <c r="AQ33379" s="94">
        <v>75</v>
      </c>
      <c r="AS33379" s="94">
        <v>80</v>
      </c>
      <c r="AT33379" s="94">
        <v>-163</v>
      </c>
      <c r="AU33379" s="94">
        <v>177</v>
      </c>
      <c r="AV33379" s="94">
        <v>-43</v>
      </c>
    </row>
    <row r="33380" spans="1:48">
      <c r="A33380" s="85" t="s">
        <v>82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84</v>
      </c>
      <c r="G33380" s="89" t="s">
        <v>385</v>
      </c>
      <c r="H33380" s="94">
        <v>2284</v>
      </c>
      <c r="I33380" s="94">
        <v>2219</v>
      </c>
      <c r="J33380" s="94">
        <v>2269</v>
      </c>
      <c r="K33380" s="94">
        <v>50</v>
      </c>
      <c r="O33380" s="94">
        <v>2219</v>
      </c>
      <c r="P33380" s="94">
        <v>2269</v>
      </c>
      <c r="Q33380" s="94">
        <v>50</v>
      </c>
      <c r="R33380" s="94">
        <v>441</v>
      </c>
      <c r="S33380" s="94">
        <v>1561</v>
      </c>
      <c r="U33380" s="94">
        <v>0</v>
      </c>
      <c r="W33380" s="94">
        <v>193</v>
      </c>
      <c r="Y33380" s="94">
        <v>74</v>
      </c>
      <c r="AJ33380" s="94">
        <v>441</v>
      </c>
      <c r="AK33380" s="94">
        <v>1561</v>
      </c>
      <c r="AM33380" s="94">
        <v>0</v>
      </c>
      <c r="AO33380" s="94">
        <v>193</v>
      </c>
      <c r="AQ33380" s="94">
        <v>74</v>
      </c>
      <c r="AS33380" s="94">
        <v>75</v>
      </c>
      <c r="AT33380" s="94">
        <v>-148</v>
      </c>
      <c r="AU33380" s="94">
        <v>166</v>
      </c>
      <c r="AV33380" s="94">
        <v>-47</v>
      </c>
    </row>
    <row r="33381" spans="1:48">
      <c r="A33381" s="85" t="s">
        <v>82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84</v>
      </c>
      <c r="G33381" s="89" t="s">
        <v>385</v>
      </c>
      <c r="H33381" s="94">
        <v>2244</v>
      </c>
      <c r="I33381" s="94">
        <v>2148</v>
      </c>
      <c r="J33381" s="94">
        <v>2196</v>
      </c>
      <c r="K33381" s="94">
        <v>48</v>
      </c>
      <c r="O33381" s="94">
        <v>2148</v>
      </c>
      <c r="P33381" s="94">
        <v>2196</v>
      </c>
      <c r="Q33381" s="94">
        <v>48</v>
      </c>
      <c r="R33381" s="94">
        <v>441</v>
      </c>
      <c r="S33381" s="94">
        <v>1646</v>
      </c>
      <c r="U33381" s="94">
        <v>0</v>
      </c>
      <c r="W33381" s="94">
        <v>33</v>
      </c>
      <c r="Y33381" s="94">
        <v>75</v>
      </c>
      <c r="AJ33381" s="94">
        <v>441</v>
      </c>
      <c r="AK33381" s="94">
        <v>1646</v>
      </c>
      <c r="AM33381" s="94">
        <v>0</v>
      </c>
      <c r="AO33381" s="94">
        <v>33</v>
      </c>
      <c r="AQ33381" s="94">
        <v>75</v>
      </c>
      <c r="AS33381" s="94">
        <v>63</v>
      </c>
      <c r="AT33381" s="94">
        <v>-124</v>
      </c>
      <c r="AU33381" s="94">
        <v>178</v>
      </c>
      <c r="AV33381" s="94">
        <v>-69</v>
      </c>
    </row>
    <row r="33382" spans="1:48">
      <c r="A33382" s="85" t="s">
        <v>82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84</v>
      </c>
      <c r="G33382" s="89" t="s">
        <v>385</v>
      </c>
      <c r="H33382" s="94">
        <v>2196</v>
      </c>
      <c r="I33382" s="94">
        <v>2148</v>
      </c>
      <c r="J33382" s="94">
        <v>2200</v>
      </c>
      <c r="K33382" s="94">
        <v>52</v>
      </c>
      <c r="O33382" s="94">
        <v>2148</v>
      </c>
      <c r="P33382" s="94">
        <v>2200</v>
      </c>
      <c r="Q33382" s="94">
        <v>52</v>
      </c>
      <c r="R33382" s="94">
        <v>441</v>
      </c>
      <c r="S33382" s="94">
        <v>1685</v>
      </c>
      <c r="U33382" s="94">
        <v>0</v>
      </c>
      <c r="W33382" s="94">
        <v>0</v>
      </c>
      <c r="Y33382" s="94">
        <v>74</v>
      </c>
      <c r="AJ33382" s="94">
        <v>441</v>
      </c>
      <c r="AK33382" s="94">
        <v>1685</v>
      </c>
      <c r="AM33382" s="94">
        <v>0</v>
      </c>
      <c r="AO33382" s="94">
        <v>0</v>
      </c>
      <c r="AQ33382" s="94">
        <v>74</v>
      </c>
      <c r="AS33382" s="94">
        <v>66</v>
      </c>
      <c r="AT33382" s="94">
        <v>-81</v>
      </c>
      <c r="AU33382" s="94">
        <v>137</v>
      </c>
      <c r="AV33382" s="94">
        <v>-75</v>
      </c>
    </row>
    <row r="33383" spans="1:48">
      <c r="A33383" s="85" t="s">
        <v>82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84</v>
      </c>
      <c r="G33383" s="89" t="s">
        <v>385</v>
      </c>
      <c r="H33383" s="94">
        <v>2014</v>
      </c>
      <c r="I33383" s="94">
        <v>2024</v>
      </c>
      <c r="J33383" s="94">
        <v>2071</v>
      </c>
      <c r="K33383" s="94">
        <v>47</v>
      </c>
      <c r="O33383" s="94">
        <v>2024</v>
      </c>
      <c r="P33383" s="94">
        <v>2071</v>
      </c>
      <c r="Q33383" s="94">
        <v>47</v>
      </c>
      <c r="R33383" s="94">
        <v>441</v>
      </c>
      <c r="S33383" s="94">
        <v>1557</v>
      </c>
      <c r="U33383" s="94">
        <v>0</v>
      </c>
      <c r="W33383" s="94">
        <v>0</v>
      </c>
      <c r="Y33383" s="94">
        <v>74</v>
      </c>
      <c r="AJ33383" s="94">
        <v>441</v>
      </c>
      <c r="AK33383" s="94">
        <v>1557</v>
      </c>
      <c r="AM33383" s="94">
        <v>0</v>
      </c>
      <c r="AO33383" s="94">
        <v>0</v>
      </c>
      <c r="AQ33383" s="94">
        <v>74</v>
      </c>
      <c r="AS33383" s="94">
        <v>68</v>
      </c>
      <c r="AT33383" s="94">
        <v>-29</v>
      </c>
      <c r="AU33383" s="94">
        <v>98</v>
      </c>
      <c r="AV33383" s="94">
        <v>-87</v>
      </c>
    </row>
    <row r="33384" spans="1:48">
      <c r="A33384" s="85" t="s">
        <v>82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84</v>
      </c>
      <c r="G33384" s="89" t="s">
        <v>385</v>
      </c>
      <c r="H33384" s="94">
        <v>1817</v>
      </c>
      <c r="I33384" s="94">
        <v>1833</v>
      </c>
      <c r="J33384" s="94">
        <v>1883</v>
      </c>
      <c r="K33384" s="94">
        <v>51</v>
      </c>
      <c r="O33384" s="94">
        <v>1833</v>
      </c>
      <c r="P33384" s="94">
        <v>1883</v>
      </c>
      <c r="Q33384" s="94">
        <v>51</v>
      </c>
      <c r="R33384" s="94">
        <v>440</v>
      </c>
      <c r="S33384" s="94">
        <v>1370</v>
      </c>
      <c r="U33384" s="94">
        <v>0</v>
      </c>
      <c r="W33384" s="94">
        <v>0</v>
      </c>
      <c r="Y33384" s="94">
        <v>73</v>
      </c>
      <c r="AJ33384" s="94">
        <v>440</v>
      </c>
      <c r="AK33384" s="94">
        <v>1370</v>
      </c>
      <c r="AM33384" s="94">
        <v>0</v>
      </c>
      <c r="AO33384" s="94">
        <v>0</v>
      </c>
      <c r="AQ33384" s="94">
        <v>73</v>
      </c>
      <c r="AS33384" s="94">
        <v>76</v>
      </c>
      <c r="AT33384" s="94">
        <v>11</v>
      </c>
      <c r="AU33384" s="94">
        <v>25</v>
      </c>
      <c r="AV33384" s="94">
        <v>-65</v>
      </c>
    </row>
    <row r="33385" spans="1:48">
      <c r="A33385" s="85" t="s">
        <v>82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84</v>
      </c>
      <c r="G33385" s="89" t="s">
        <v>385</v>
      </c>
      <c r="H33385" s="94">
        <v>1624</v>
      </c>
      <c r="I33385" s="94">
        <v>1641</v>
      </c>
      <c r="J33385" s="94">
        <v>1688</v>
      </c>
      <c r="K33385" s="94">
        <v>47</v>
      </c>
      <c r="O33385" s="94">
        <v>1641</v>
      </c>
      <c r="P33385" s="94">
        <v>1688</v>
      </c>
      <c r="Q33385" s="94">
        <v>47</v>
      </c>
      <c r="R33385" s="94">
        <v>441</v>
      </c>
      <c r="S33385" s="94">
        <v>1176</v>
      </c>
      <c r="U33385" s="94">
        <v>0</v>
      </c>
      <c r="W33385" s="94">
        <v>0</v>
      </c>
      <c r="Y33385" s="94">
        <v>72</v>
      </c>
      <c r="AJ33385" s="94">
        <v>441</v>
      </c>
      <c r="AK33385" s="94">
        <v>1176</v>
      </c>
      <c r="AM33385" s="94">
        <v>0</v>
      </c>
      <c r="AO33385" s="94">
        <v>0</v>
      </c>
      <c r="AQ33385" s="94">
        <v>72</v>
      </c>
      <c r="AS33385" s="94">
        <v>32</v>
      </c>
      <c r="AT33385" s="94">
        <v>16</v>
      </c>
      <c r="AU33385" s="94">
        <v>45</v>
      </c>
      <c r="AV33385" s="94">
        <v>-50</v>
      </c>
    </row>
    <row r="33386" spans="1:48">
      <c r="A33386" s="85" t="s">
        <v>82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84</v>
      </c>
      <c r="G33386" s="89" t="s">
        <v>385</v>
      </c>
      <c r="H33386" s="94">
        <v>1521</v>
      </c>
      <c r="I33386" s="94">
        <v>1486</v>
      </c>
      <c r="J33386" s="94">
        <v>1533</v>
      </c>
      <c r="K33386" s="94">
        <v>47</v>
      </c>
      <c r="O33386" s="94">
        <v>1486</v>
      </c>
      <c r="P33386" s="94">
        <v>1533</v>
      </c>
      <c r="Q33386" s="94">
        <v>47</v>
      </c>
      <c r="R33386" s="94">
        <v>441</v>
      </c>
      <c r="S33386" s="94">
        <v>1022</v>
      </c>
      <c r="U33386" s="94">
        <v>0</v>
      </c>
      <c r="W33386" s="94">
        <v>0</v>
      </c>
      <c r="Y33386" s="94">
        <v>70</v>
      </c>
      <c r="AJ33386" s="94">
        <v>441</v>
      </c>
      <c r="AK33386" s="94">
        <v>1022</v>
      </c>
      <c r="AM33386" s="94">
        <v>0</v>
      </c>
      <c r="AO33386" s="94">
        <v>0</v>
      </c>
      <c r="AQ33386" s="94">
        <v>70</v>
      </c>
      <c r="AS33386" s="94">
        <v>14</v>
      </c>
      <c r="AT33386" s="94">
        <v>73</v>
      </c>
      <c r="AU33386" s="94">
        <v>36</v>
      </c>
      <c r="AV33386" s="94">
        <v>-79</v>
      </c>
    </row>
    <row r="33387" spans="1:48">
      <c r="A33387" s="85" t="s">
        <v>82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84</v>
      </c>
      <c r="G33387" s="89" t="s">
        <v>385</v>
      </c>
      <c r="H33387" s="94">
        <v>1439</v>
      </c>
      <c r="I33387" s="94">
        <v>1386</v>
      </c>
      <c r="J33387" s="94">
        <v>1427</v>
      </c>
      <c r="K33387" s="94">
        <v>41</v>
      </c>
      <c r="O33387" s="94">
        <v>1386</v>
      </c>
      <c r="P33387" s="94">
        <v>1427</v>
      </c>
      <c r="Q33387" s="94">
        <v>41</v>
      </c>
      <c r="R33387" s="94">
        <v>440</v>
      </c>
      <c r="S33387" s="94">
        <v>920</v>
      </c>
      <c r="U33387" s="94">
        <v>0</v>
      </c>
      <c r="W33387" s="94">
        <v>0</v>
      </c>
      <c r="Y33387" s="94">
        <v>67</v>
      </c>
      <c r="AJ33387" s="94">
        <v>440</v>
      </c>
      <c r="AK33387" s="94">
        <v>920</v>
      </c>
      <c r="AM33387" s="94">
        <v>0</v>
      </c>
      <c r="AO33387" s="94">
        <v>0</v>
      </c>
      <c r="AQ33387" s="94">
        <v>67</v>
      </c>
      <c r="AS33387" s="94">
        <v>17</v>
      </c>
      <c r="AT33387" s="94">
        <v>54</v>
      </c>
      <c r="AU33387" s="94">
        <v>67</v>
      </c>
      <c r="AV33387" s="94">
        <v>-97</v>
      </c>
    </row>
    <row r="33388" spans="1:48">
      <c r="A33388" s="85" t="s">
        <v>82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84</v>
      </c>
      <c r="G33388" s="89" t="s">
        <v>385</v>
      </c>
      <c r="H33388" s="94">
        <v>1396</v>
      </c>
      <c r="I33388" s="94">
        <v>1352</v>
      </c>
      <c r="J33388" s="94">
        <v>1394</v>
      </c>
      <c r="K33388" s="94">
        <v>42</v>
      </c>
      <c r="O33388" s="94">
        <v>1352</v>
      </c>
      <c r="P33388" s="94">
        <v>1394</v>
      </c>
      <c r="Q33388" s="94">
        <v>42</v>
      </c>
      <c r="R33388" s="94">
        <v>441</v>
      </c>
      <c r="S33388" s="94">
        <v>883</v>
      </c>
      <c r="U33388" s="94">
        <v>0</v>
      </c>
      <c r="W33388" s="94">
        <v>0</v>
      </c>
      <c r="Y33388" s="94">
        <v>70</v>
      </c>
      <c r="AJ33388" s="94">
        <v>441</v>
      </c>
      <c r="AK33388" s="94">
        <v>883</v>
      </c>
      <c r="AM33388" s="94">
        <v>0</v>
      </c>
      <c r="AO33388" s="94">
        <v>0</v>
      </c>
      <c r="AQ33388" s="94">
        <v>70</v>
      </c>
      <c r="AS33388" s="94">
        <v>30</v>
      </c>
      <c r="AT33388" s="94">
        <v>52</v>
      </c>
      <c r="AU33388" s="94">
        <v>54</v>
      </c>
      <c r="AV33388" s="94">
        <v>-96</v>
      </c>
    </row>
    <row r="33389" spans="1:48">
      <c r="A33389" s="85" t="s">
        <v>82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84</v>
      </c>
      <c r="G33389" s="89" t="s">
        <v>385</v>
      </c>
      <c r="H33389" s="94">
        <v>1394</v>
      </c>
      <c r="I33389" s="94">
        <v>1364</v>
      </c>
      <c r="J33389" s="94">
        <v>1404</v>
      </c>
      <c r="K33389" s="94">
        <v>41</v>
      </c>
      <c r="O33389" s="94">
        <v>1364</v>
      </c>
      <c r="P33389" s="94">
        <v>1404</v>
      </c>
      <c r="Q33389" s="94">
        <v>41</v>
      </c>
      <c r="R33389" s="94">
        <v>441</v>
      </c>
      <c r="S33389" s="94">
        <v>897</v>
      </c>
      <c r="U33389" s="94">
        <v>0</v>
      </c>
      <c r="W33389" s="94">
        <v>0</v>
      </c>
      <c r="Y33389" s="94">
        <v>67</v>
      </c>
      <c r="AJ33389" s="94">
        <v>441</v>
      </c>
      <c r="AK33389" s="94">
        <v>897</v>
      </c>
      <c r="AM33389" s="94">
        <v>0</v>
      </c>
      <c r="AO33389" s="94">
        <v>0</v>
      </c>
      <c r="AQ33389" s="94">
        <v>67</v>
      </c>
      <c r="AS33389" s="94">
        <v>31</v>
      </c>
      <c r="AT33389" s="94">
        <v>29</v>
      </c>
      <c r="AU33389" s="94">
        <v>83</v>
      </c>
      <c r="AV33389" s="94">
        <v>-103</v>
      </c>
    </row>
    <row r="33390" spans="1:48">
      <c r="A33390" s="85" t="s">
        <v>82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84</v>
      </c>
      <c r="G33390" s="89" t="s">
        <v>385</v>
      </c>
      <c r="H33390" s="94">
        <v>1456</v>
      </c>
      <c r="I33390" s="94">
        <v>1419</v>
      </c>
      <c r="J33390" s="94">
        <v>1464</v>
      </c>
      <c r="K33390" s="94">
        <v>45</v>
      </c>
      <c r="O33390" s="94">
        <v>1419</v>
      </c>
      <c r="P33390" s="94">
        <v>1464</v>
      </c>
      <c r="Q33390" s="94">
        <v>45</v>
      </c>
      <c r="R33390" s="94">
        <v>440</v>
      </c>
      <c r="S33390" s="94">
        <v>957</v>
      </c>
      <c r="U33390" s="94">
        <v>0</v>
      </c>
      <c r="W33390" s="94">
        <v>0</v>
      </c>
      <c r="Y33390" s="94">
        <v>66</v>
      </c>
      <c r="AJ33390" s="94">
        <v>440</v>
      </c>
      <c r="AK33390" s="94">
        <v>957</v>
      </c>
      <c r="AM33390" s="94">
        <v>0</v>
      </c>
      <c r="AO33390" s="94">
        <v>0</v>
      </c>
      <c r="AQ33390" s="94">
        <v>66</v>
      </c>
      <c r="AS33390" s="94">
        <v>27</v>
      </c>
      <c r="AT33390" s="94">
        <v>65</v>
      </c>
      <c r="AU33390" s="94">
        <v>80</v>
      </c>
      <c r="AV33390" s="94">
        <v>-126</v>
      </c>
    </row>
    <row r="33391" spans="1:48">
      <c r="A33391" s="85" t="s">
        <v>82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84</v>
      </c>
      <c r="G33391" s="89" t="s">
        <v>385</v>
      </c>
      <c r="H33391" s="94">
        <v>1631</v>
      </c>
      <c r="I33391" s="94">
        <v>1550</v>
      </c>
      <c r="J33391" s="94">
        <v>1591</v>
      </c>
      <c r="K33391" s="94">
        <v>41</v>
      </c>
      <c r="O33391" s="94">
        <v>1550</v>
      </c>
      <c r="P33391" s="94">
        <v>1591</v>
      </c>
      <c r="Q33391" s="94">
        <v>41</v>
      </c>
      <c r="R33391" s="94">
        <v>440</v>
      </c>
      <c r="S33391" s="94">
        <v>1079</v>
      </c>
      <c r="U33391" s="94">
        <v>0</v>
      </c>
      <c r="W33391" s="94">
        <v>0</v>
      </c>
      <c r="Y33391" s="94">
        <v>72</v>
      </c>
      <c r="AJ33391" s="94">
        <v>440</v>
      </c>
      <c r="AK33391" s="94">
        <v>1079</v>
      </c>
      <c r="AM33391" s="94">
        <v>0</v>
      </c>
      <c r="AO33391" s="94">
        <v>0</v>
      </c>
      <c r="AQ33391" s="94">
        <v>72</v>
      </c>
      <c r="AS33391" s="94">
        <v>21</v>
      </c>
      <c r="AT33391" s="94">
        <v>59</v>
      </c>
      <c r="AU33391" s="94">
        <v>76</v>
      </c>
      <c r="AV33391" s="94">
        <v>-118</v>
      </c>
    </row>
    <row r="33392" spans="1:48">
      <c r="A33392" s="85" t="s">
        <v>82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84</v>
      </c>
      <c r="G33392" s="89" t="s">
        <v>385</v>
      </c>
      <c r="H33392" s="94">
        <v>1829</v>
      </c>
      <c r="I33392" s="94">
        <v>1758</v>
      </c>
      <c r="J33392" s="94">
        <v>1801</v>
      </c>
      <c r="K33392" s="94">
        <v>43</v>
      </c>
      <c r="O33392" s="94">
        <v>1758</v>
      </c>
      <c r="P33392" s="94">
        <v>1801</v>
      </c>
      <c r="Q33392" s="94">
        <v>43</v>
      </c>
      <c r="R33392" s="94">
        <v>440</v>
      </c>
      <c r="S33392" s="94">
        <v>1287</v>
      </c>
      <c r="U33392" s="94">
        <v>0</v>
      </c>
      <c r="W33392" s="94">
        <v>0</v>
      </c>
      <c r="Y33392" s="94">
        <v>73</v>
      </c>
      <c r="AJ33392" s="94">
        <v>440</v>
      </c>
      <c r="AK33392" s="94">
        <v>1287</v>
      </c>
      <c r="AM33392" s="94">
        <v>0</v>
      </c>
      <c r="AO33392" s="94">
        <v>0</v>
      </c>
      <c r="AQ33392" s="94">
        <v>73</v>
      </c>
      <c r="AS33392" s="94">
        <v>41</v>
      </c>
      <c r="AT33392" s="94">
        <v>5</v>
      </c>
      <c r="AU33392" s="94">
        <v>131</v>
      </c>
      <c r="AV33392" s="94">
        <v>-134</v>
      </c>
    </row>
    <row r="33393" spans="1:48">
      <c r="A33393" s="85" t="s">
        <v>82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84</v>
      </c>
      <c r="G33393" s="89" t="s">
        <v>385</v>
      </c>
      <c r="H33393" s="94">
        <v>1851</v>
      </c>
      <c r="I33393" s="94">
        <v>1848</v>
      </c>
      <c r="J33393" s="94">
        <v>1963</v>
      </c>
      <c r="K33393" s="94">
        <v>114</v>
      </c>
      <c r="O33393" s="94">
        <v>1848</v>
      </c>
      <c r="P33393" s="94">
        <v>1963</v>
      </c>
      <c r="Q33393" s="94">
        <v>114</v>
      </c>
      <c r="R33393" s="94">
        <v>440</v>
      </c>
      <c r="S33393" s="94">
        <v>1327</v>
      </c>
      <c r="U33393" s="94">
        <v>0</v>
      </c>
      <c r="W33393" s="94">
        <v>54</v>
      </c>
      <c r="Y33393" s="94">
        <v>140</v>
      </c>
      <c r="AJ33393" s="94">
        <v>440</v>
      </c>
      <c r="AK33393" s="94">
        <v>1327</v>
      </c>
      <c r="AM33393" s="94">
        <v>0</v>
      </c>
      <c r="AO33393" s="94">
        <v>54</v>
      </c>
      <c r="AQ33393" s="94">
        <v>140</v>
      </c>
      <c r="AS33393" s="94">
        <v>76</v>
      </c>
      <c r="AT33393" s="94">
        <v>128</v>
      </c>
      <c r="AU33393" s="94">
        <v>32</v>
      </c>
      <c r="AV33393" s="94">
        <v>-135</v>
      </c>
    </row>
    <row r="33394" spans="1:48">
      <c r="A33394" s="85" t="s">
        <v>82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84</v>
      </c>
      <c r="G33394" s="89" t="s">
        <v>385</v>
      </c>
      <c r="H33394" s="94">
        <v>1914</v>
      </c>
      <c r="I33394" s="94">
        <v>1900</v>
      </c>
      <c r="J33394" s="94">
        <v>2118</v>
      </c>
      <c r="K33394" s="94">
        <v>218</v>
      </c>
      <c r="O33394" s="94">
        <v>1900</v>
      </c>
      <c r="P33394" s="94">
        <v>2118</v>
      </c>
      <c r="Q33394" s="94">
        <v>218</v>
      </c>
      <c r="R33394" s="94">
        <v>441</v>
      </c>
      <c r="S33394" s="94">
        <v>1220</v>
      </c>
      <c r="U33394" s="94">
        <v>0</v>
      </c>
      <c r="W33394" s="94">
        <v>212</v>
      </c>
      <c r="Y33394" s="94">
        <v>246</v>
      </c>
      <c r="AJ33394" s="94">
        <v>441</v>
      </c>
      <c r="AK33394" s="94">
        <v>1220</v>
      </c>
      <c r="AM33394" s="94">
        <v>0</v>
      </c>
      <c r="AO33394" s="94">
        <v>212</v>
      </c>
      <c r="AQ33394" s="94">
        <v>246</v>
      </c>
      <c r="AS33394" s="94">
        <v>118</v>
      </c>
      <c r="AT33394" s="94">
        <v>177</v>
      </c>
      <c r="AU33394" s="94">
        <v>30</v>
      </c>
      <c r="AV33394" s="94">
        <v>-110</v>
      </c>
    </row>
    <row r="33395" spans="1:48">
      <c r="A33395" s="85" t="s">
        <v>82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84</v>
      </c>
      <c r="G33395" s="89" t="s">
        <v>385</v>
      </c>
      <c r="H33395" s="94">
        <v>1996</v>
      </c>
      <c r="I33395" s="94">
        <v>1962</v>
      </c>
      <c r="J33395" s="94">
        <v>2251</v>
      </c>
      <c r="K33395" s="94">
        <v>288</v>
      </c>
      <c r="O33395" s="94">
        <v>1962</v>
      </c>
      <c r="P33395" s="94">
        <v>2251</v>
      </c>
      <c r="Q33395" s="94">
        <v>288</v>
      </c>
      <c r="R33395" s="94">
        <v>441</v>
      </c>
      <c r="S33395" s="94">
        <v>1175</v>
      </c>
      <c r="U33395" s="94">
        <v>0</v>
      </c>
      <c r="W33395" s="94">
        <v>300</v>
      </c>
      <c r="Y33395" s="94">
        <v>335</v>
      </c>
      <c r="AJ33395" s="94">
        <v>441</v>
      </c>
      <c r="AK33395" s="94">
        <v>1175</v>
      </c>
      <c r="AM33395" s="94">
        <v>0</v>
      </c>
      <c r="AO33395" s="94">
        <v>300</v>
      </c>
      <c r="AQ33395" s="94">
        <v>335</v>
      </c>
      <c r="AS33395" s="94">
        <v>157</v>
      </c>
      <c r="AT33395" s="94">
        <v>131</v>
      </c>
      <c r="AU33395" s="94">
        <v>91</v>
      </c>
      <c r="AV33395" s="94">
        <v>-89</v>
      </c>
    </row>
    <row r="33396" spans="1:48">
      <c r="A33396" s="85" t="s">
        <v>82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84</v>
      </c>
      <c r="G33396" s="89" t="s">
        <v>385</v>
      </c>
      <c r="H33396" s="94">
        <v>2087</v>
      </c>
      <c r="I33396" s="94">
        <v>2054</v>
      </c>
      <c r="J33396" s="94">
        <v>2340</v>
      </c>
      <c r="K33396" s="94">
        <v>287</v>
      </c>
      <c r="O33396" s="94">
        <v>2054</v>
      </c>
      <c r="P33396" s="94">
        <v>2340</v>
      </c>
      <c r="Q33396" s="94">
        <v>287</v>
      </c>
      <c r="R33396" s="94">
        <v>441</v>
      </c>
      <c r="S33396" s="94">
        <v>1252</v>
      </c>
      <c r="U33396" s="94">
        <v>0</v>
      </c>
      <c r="W33396" s="94">
        <v>314</v>
      </c>
      <c r="Y33396" s="94">
        <v>333</v>
      </c>
      <c r="AJ33396" s="94">
        <v>441</v>
      </c>
      <c r="AK33396" s="94">
        <v>1252</v>
      </c>
      <c r="AM33396" s="94">
        <v>0</v>
      </c>
      <c r="AO33396" s="94">
        <v>314</v>
      </c>
      <c r="AQ33396" s="94">
        <v>333</v>
      </c>
      <c r="AS33396" s="94">
        <v>158</v>
      </c>
      <c r="AT33396" s="94">
        <v>26</v>
      </c>
      <c r="AU33396" s="94">
        <v>187</v>
      </c>
      <c r="AV33396" s="94">
        <v>-85</v>
      </c>
    </row>
    <row r="33397" spans="1:48">
      <c r="A33397" s="85" t="s">
        <v>82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84</v>
      </c>
      <c r="G33397" s="89" t="s">
        <v>385</v>
      </c>
      <c r="H33397" s="94">
        <v>2171</v>
      </c>
      <c r="I33397" s="94">
        <v>2120</v>
      </c>
      <c r="J33397" s="94">
        <v>2405</v>
      </c>
      <c r="K33397" s="94">
        <v>285</v>
      </c>
      <c r="O33397" s="94">
        <v>2120</v>
      </c>
      <c r="P33397" s="94">
        <v>2405</v>
      </c>
      <c r="Q33397" s="94">
        <v>285</v>
      </c>
      <c r="R33397" s="94">
        <v>441</v>
      </c>
      <c r="S33397" s="94">
        <v>1312</v>
      </c>
      <c r="U33397" s="94">
        <v>0</v>
      </c>
      <c r="W33397" s="94">
        <v>324</v>
      </c>
      <c r="Y33397" s="94">
        <v>329</v>
      </c>
      <c r="AJ33397" s="94">
        <v>441</v>
      </c>
      <c r="AK33397" s="94">
        <v>1312</v>
      </c>
      <c r="AM33397" s="94">
        <v>0</v>
      </c>
      <c r="AO33397" s="94">
        <v>324</v>
      </c>
      <c r="AQ33397" s="94">
        <v>329</v>
      </c>
      <c r="AS33397" s="94">
        <v>170</v>
      </c>
      <c r="AT33397" s="94">
        <v>-3</v>
      </c>
      <c r="AU33397" s="94">
        <v>211</v>
      </c>
      <c r="AV33397" s="94">
        <v>-91</v>
      </c>
    </row>
    <row r="33398" spans="1:48">
      <c r="A33398" s="85" t="s">
        <v>82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84</v>
      </c>
      <c r="G33398" s="89" t="s">
        <v>385</v>
      </c>
      <c r="H33398" s="94">
        <v>2279</v>
      </c>
      <c r="I33398" s="94">
        <v>2189</v>
      </c>
      <c r="J33398" s="94">
        <v>2477</v>
      </c>
      <c r="K33398" s="94">
        <v>288</v>
      </c>
      <c r="O33398" s="94">
        <v>2189</v>
      </c>
      <c r="P33398" s="94">
        <v>2477</v>
      </c>
      <c r="Q33398" s="94">
        <v>288</v>
      </c>
      <c r="R33398" s="94">
        <v>441</v>
      </c>
      <c r="S33398" s="94">
        <v>1384</v>
      </c>
      <c r="U33398" s="94">
        <v>0</v>
      </c>
      <c r="W33398" s="94">
        <v>330</v>
      </c>
      <c r="Y33398" s="94">
        <v>322</v>
      </c>
      <c r="AJ33398" s="94">
        <v>441</v>
      </c>
      <c r="AK33398" s="94">
        <v>1384</v>
      </c>
      <c r="AM33398" s="94">
        <v>0</v>
      </c>
      <c r="AO33398" s="94">
        <v>330</v>
      </c>
      <c r="AQ33398" s="94">
        <v>322</v>
      </c>
      <c r="AS33398" s="94">
        <v>186</v>
      </c>
      <c r="AT33398" s="94">
        <v>-19</v>
      </c>
      <c r="AU33398" s="94">
        <v>205</v>
      </c>
      <c r="AV33398" s="94">
        <v>-86</v>
      </c>
    </row>
    <row r="33399" spans="1:48">
      <c r="A33399" s="85" t="s">
        <v>82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84</v>
      </c>
      <c r="G33399" s="89" t="s">
        <v>385</v>
      </c>
      <c r="H33399" s="94">
        <v>2390</v>
      </c>
      <c r="I33399" s="94">
        <v>2299</v>
      </c>
      <c r="J33399" s="94">
        <v>2592</v>
      </c>
      <c r="K33399" s="94">
        <v>293</v>
      </c>
      <c r="O33399" s="94">
        <v>2299</v>
      </c>
      <c r="P33399" s="94">
        <v>2592</v>
      </c>
      <c r="Q33399" s="94">
        <v>293</v>
      </c>
      <c r="R33399" s="94">
        <v>441</v>
      </c>
      <c r="S33399" s="94">
        <v>1502</v>
      </c>
      <c r="U33399" s="94">
        <v>0</v>
      </c>
      <c r="W33399" s="94">
        <v>334</v>
      </c>
      <c r="Y33399" s="94">
        <v>315</v>
      </c>
      <c r="AJ33399" s="94">
        <v>441</v>
      </c>
      <c r="AK33399" s="94">
        <v>1502</v>
      </c>
      <c r="AM33399" s="94">
        <v>0</v>
      </c>
      <c r="AO33399" s="94">
        <v>334</v>
      </c>
      <c r="AQ33399" s="94">
        <v>315</v>
      </c>
      <c r="AS33399" s="94">
        <v>178</v>
      </c>
      <c r="AT33399" s="94">
        <v>-55</v>
      </c>
      <c r="AU33399" s="94">
        <v>200</v>
      </c>
      <c r="AV33399" s="94">
        <v>-30</v>
      </c>
    </row>
    <row r="33400" spans="1:48">
      <c r="A33400" s="85" t="s">
        <v>82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84</v>
      </c>
      <c r="G33400" s="89" t="s">
        <v>385</v>
      </c>
      <c r="H33400" s="94">
        <v>2494</v>
      </c>
      <c r="I33400" s="94">
        <v>2420</v>
      </c>
      <c r="J33400" s="94">
        <v>2711</v>
      </c>
      <c r="K33400" s="94">
        <v>290</v>
      </c>
      <c r="O33400" s="94">
        <v>2420</v>
      </c>
      <c r="P33400" s="94">
        <v>2711</v>
      </c>
      <c r="Q33400" s="94">
        <v>290</v>
      </c>
      <c r="R33400" s="94">
        <v>441</v>
      </c>
      <c r="S33400" s="94">
        <v>1623</v>
      </c>
      <c r="U33400" s="94">
        <v>0</v>
      </c>
      <c r="W33400" s="94">
        <v>332</v>
      </c>
      <c r="Y33400" s="94">
        <v>315</v>
      </c>
      <c r="AJ33400" s="94">
        <v>441</v>
      </c>
      <c r="AK33400" s="94">
        <v>1623</v>
      </c>
      <c r="AM33400" s="94">
        <v>0</v>
      </c>
      <c r="AO33400" s="94">
        <v>332</v>
      </c>
      <c r="AQ33400" s="94">
        <v>315</v>
      </c>
      <c r="AS33400" s="94">
        <v>193</v>
      </c>
      <c r="AT33400" s="94">
        <v>1</v>
      </c>
      <c r="AU33400" s="94">
        <v>130</v>
      </c>
      <c r="AV33400" s="94">
        <v>-34</v>
      </c>
    </row>
    <row r="33401" spans="1:48">
      <c r="A33401" s="85" t="s">
        <v>82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84</v>
      </c>
      <c r="G33401" s="89" t="s">
        <v>385</v>
      </c>
      <c r="H33401" s="94">
        <v>2625</v>
      </c>
      <c r="I33401" s="94">
        <v>2546</v>
      </c>
      <c r="J33401" s="94">
        <v>2837</v>
      </c>
      <c r="K33401" s="94">
        <v>291</v>
      </c>
      <c r="O33401" s="94">
        <v>2546</v>
      </c>
      <c r="P33401" s="94">
        <v>2837</v>
      </c>
      <c r="Q33401" s="94">
        <v>291</v>
      </c>
      <c r="R33401" s="94">
        <v>441</v>
      </c>
      <c r="S33401" s="94">
        <v>1734</v>
      </c>
      <c r="U33401" s="94">
        <v>0</v>
      </c>
      <c r="W33401" s="94">
        <v>337</v>
      </c>
      <c r="Y33401" s="94">
        <v>326</v>
      </c>
      <c r="AJ33401" s="94">
        <v>441</v>
      </c>
      <c r="AK33401" s="94">
        <v>1734</v>
      </c>
      <c r="AM33401" s="94">
        <v>0</v>
      </c>
      <c r="AO33401" s="94">
        <v>337</v>
      </c>
      <c r="AQ33401" s="94">
        <v>326</v>
      </c>
      <c r="AS33401" s="94">
        <v>215</v>
      </c>
      <c r="AT33401" s="94">
        <v>57</v>
      </c>
      <c r="AU33401" s="94">
        <v>45</v>
      </c>
      <c r="AV33401" s="94">
        <v>-24</v>
      </c>
    </row>
    <row r="33402" spans="1:48">
      <c r="A33402" s="85" t="s">
        <v>82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84</v>
      </c>
      <c r="G33402" s="89" t="s">
        <v>385</v>
      </c>
      <c r="H33402" s="94">
        <v>2745</v>
      </c>
      <c r="I33402" s="94">
        <v>2700</v>
      </c>
      <c r="J33402" s="94">
        <v>2983</v>
      </c>
      <c r="K33402" s="94">
        <v>283</v>
      </c>
      <c r="O33402" s="94">
        <v>2700</v>
      </c>
      <c r="P33402" s="94">
        <v>2983</v>
      </c>
      <c r="Q33402" s="94">
        <v>283</v>
      </c>
      <c r="R33402" s="94">
        <v>441</v>
      </c>
      <c r="S33402" s="94">
        <v>1892</v>
      </c>
      <c r="U33402" s="94">
        <v>0</v>
      </c>
      <c r="W33402" s="94">
        <v>330</v>
      </c>
      <c r="Y33402" s="94">
        <v>320</v>
      </c>
      <c r="AJ33402" s="94">
        <v>441</v>
      </c>
      <c r="AK33402" s="94">
        <v>1892</v>
      </c>
      <c r="AM33402" s="94">
        <v>0</v>
      </c>
      <c r="AO33402" s="94">
        <v>330</v>
      </c>
      <c r="AQ33402" s="94">
        <v>320</v>
      </c>
      <c r="AS33402" s="94">
        <v>226</v>
      </c>
      <c r="AT33402" s="94">
        <v>108</v>
      </c>
      <c r="AU33402" s="94">
        <v>-12</v>
      </c>
      <c r="AV33402" s="94">
        <v>-46</v>
      </c>
    </row>
    <row r="33403" spans="1:48">
      <c r="A33403" s="85" t="s">
        <v>82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84</v>
      </c>
      <c r="G33403" s="89" t="s">
        <v>385</v>
      </c>
      <c r="H33403" s="94">
        <v>2776</v>
      </c>
      <c r="I33403" s="94">
        <v>2784</v>
      </c>
      <c r="J33403" s="94">
        <v>3087</v>
      </c>
      <c r="K33403" s="94">
        <v>303</v>
      </c>
      <c r="O33403" s="94">
        <v>2784</v>
      </c>
      <c r="P33403" s="94">
        <v>3087</v>
      </c>
      <c r="Q33403" s="94">
        <v>303</v>
      </c>
      <c r="R33403" s="94">
        <v>441</v>
      </c>
      <c r="S33403" s="94">
        <v>2022</v>
      </c>
      <c r="U33403" s="94">
        <v>0</v>
      </c>
      <c r="W33403" s="94">
        <v>307</v>
      </c>
      <c r="Y33403" s="94">
        <v>317</v>
      </c>
      <c r="AJ33403" s="94">
        <v>441</v>
      </c>
      <c r="AK33403" s="94">
        <v>2022</v>
      </c>
      <c r="AM33403" s="94">
        <v>0</v>
      </c>
      <c r="AO33403" s="94">
        <v>307</v>
      </c>
      <c r="AQ33403" s="94">
        <v>317</v>
      </c>
      <c r="AS33403" s="94">
        <v>224</v>
      </c>
      <c r="AT33403" s="94">
        <v>83</v>
      </c>
      <c r="AU33403" s="94">
        <v>70</v>
      </c>
      <c r="AV33403" s="94">
        <v>-75</v>
      </c>
    </row>
    <row r="33404" spans="1:48">
      <c r="A33404" s="85" t="s">
        <v>82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84</v>
      </c>
      <c r="G33404" s="89" t="s">
        <v>385</v>
      </c>
      <c r="H33404" s="94">
        <v>2675</v>
      </c>
      <c r="I33404" s="94">
        <v>2751</v>
      </c>
      <c r="J33404" s="94">
        <v>3043</v>
      </c>
      <c r="K33404" s="94">
        <v>292</v>
      </c>
      <c r="O33404" s="94">
        <v>2751</v>
      </c>
      <c r="P33404" s="94">
        <v>3043</v>
      </c>
      <c r="Q33404" s="94">
        <v>292</v>
      </c>
      <c r="R33404" s="94">
        <v>441</v>
      </c>
      <c r="S33404" s="94">
        <v>2101</v>
      </c>
      <c r="U33404" s="94">
        <v>0</v>
      </c>
      <c r="W33404" s="94">
        <v>184</v>
      </c>
      <c r="Y33404" s="94">
        <v>317</v>
      </c>
      <c r="AJ33404" s="94">
        <v>441</v>
      </c>
      <c r="AK33404" s="94">
        <v>2101</v>
      </c>
      <c r="AM33404" s="94">
        <v>0</v>
      </c>
      <c r="AO33404" s="94">
        <v>184</v>
      </c>
      <c r="AQ33404" s="94">
        <v>317</v>
      </c>
      <c r="AS33404" s="94">
        <v>216</v>
      </c>
      <c r="AT33404" s="94">
        <v>45</v>
      </c>
      <c r="AU33404" s="94">
        <v>114</v>
      </c>
      <c r="AV33404" s="94">
        <v>-87</v>
      </c>
    </row>
    <row r="33405" spans="1:48">
      <c r="A33405" s="85" t="s">
        <v>82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84</v>
      </c>
      <c r="G33405" s="89" t="s">
        <v>385</v>
      </c>
      <c r="H33405" s="94">
        <v>2616</v>
      </c>
      <c r="I33405" s="94">
        <v>2616</v>
      </c>
      <c r="J33405" s="94">
        <v>2907</v>
      </c>
      <c r="K33405" s="94">
        <v>291</v>
      </c>
      <c r="O33405" s="94">
        <v>2616</v>
      </c>
      <c r="P33405" s="94">
        <v>2907</v>
      </c>
      <c r="Q33405" s="94">
        <v>291</v>
      </c>
      <c r="R33405" s="94">
        <v>441</v>
      </c>
      <c r="S33405" s="94">
        <v>2121</v>
      </c>
      <c r="U33405" s="94">
        <v>0</v>
      </c>
      <c r="W33405" s="94">
        <v>27</v>
      </c>
      <c r="Y33405" s="94">
        <v>318</v>
      </c>
      <c r="AJ33405" s="94">
        <v>441</v>
      </c>
      <c r="AK33405" s="94">
        <v>2121</v>
      </c>
      <c r="AM33405" s="94">
        <v>0</v>
      </c>
      <c r="AO33405" s="94">
        <v>27</v>
      </c>
      <c r="AQ33405" s="94">
        <v>318</v>
      </c>
      <c r="AS33405" s="94">
        <v>210</v>
      </c>
      <c r="AT33405" s="94">
        <v>60</v>
      </c>
      <c r="AU33405" s="94">
        <v>109</v>
      </c>
      <c r="AV33405" s="94">
        <v>-89</v>
      </c>
    </row>
    <row r="33406" spans="1:48">
      <c r="A33406" s="85" t="s">
        <v>82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84</v>
      </c>
      <c r="G33406" s="89" t="s">
        <v>385</v>
      </c>
      <c r="H33406" s="94">
        <v>2531</v>
      </c>
      <c r="I33406" s="94">
        <v>2577</v>
      </c>
      <c r="J33406" s="94">
        <v>2873</v>
      </c>
      <c r="K33406" s="94">
        <v>296</v>
      </c>
      <c r="O33406" s="94">
        <v>2577</v>
      </c>
      <c r="P33406" s="94">
        <v>2873</v>
      </c>
      <c r="Q33406" s="94">
        <v>296</v>
      </c>
      <c r="R33406" s="94">
        <v>441</v>
      </c>
      <c r="S33406" s="94">
        <v>2116</v>
      </c>
      <c r="U33406" s="94">
        <v>0</v>
      </c>
      <c r="W33406" s="94">
        <v>0</v>
      </c>
      <c r="Y33406" s="94">
        <v>316</v>
      </c>
      <c r="AJ33406" s="94">
        <v>441</v>
      </c>
      <c r="AK33406" s="94">
        <v>2116</v>
      </c>
      <c r="AM33406" s="94">
        <v>0</v>
      </c>
      <c r="AO33406" s="94">
        <v>0</v>
      </c>
      <c r="AQ33406" s="94">
        <v>316</v>
      </c>
      <c r="AS33406" s="94">
        <v>198</v>
      </c>
      <c r="AT33406" s="94">
        <v>44</v>
      </c>
      <c r="AU33406" s="94">
        <v>140</v>
      </c>
      <c r="AV33406" s="94">
        <v>-89</v>
      </c>
    </row>
    <row r="33407" spans="1:48">
      <c r="A33407" s="85" t="s">
        <v>82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84</v>
      </c>
      <c r="G33407" s="89" t="s">
        <v>385</v>
      </c>
      <c r="H33407" s="94">
        <v>2287</v>
      </c>
      <c r="I33407" s="94">
        <v>2374</v>
      </c>
      <c r="J33407" s="94">
        <v>2675</v>
      </c>
      <c r="K33407" s="94">
        <v>300</v>
      </c>
      <c r="O33407" s="94">
        <v>2374</v>
      </c>
      <c r="P33407" s="94">
        <v>2675</v>
      </c>
      <c r="Q33407" s="94">
        <v>300</v>
      </c>
      <c r="R33407" s="94">
        <v>441</v>
      </c>
      <c r="S33407" s="94">
        <v>1916</v>
      </c>
      <c r="U33407" s="94">
        <v>0</v>
      </c>
      <c r="W33407" s="94">
        <v>0</v>
      </c>
      <c r="Y33407" s="94">
        <v>318</v>
      </c>
      <c r="AJ33407" s="94">
        <v>441</v>
      </c>
      <c r="AK33407" s="94">
        <v>1916</v>
      </c>
      <c r="AM33407" s="94">
        <v>0</v>
      </c>
      <c r="AO33407" s="94">
        <v>0</v>
      </c>
      <c r="AQ33407" s="94">
        <v>318</v>
      </c>
      <c r="AS33407" s="94">
        <v>187</v>
      </c>
      <c r="AT33407" s="94">
        <v>50</v>
      </c>
      <c r="AU33407" s="94">
        <v>120</v>
      </c>
      <c r="AV33407" s="94">
        <v>-62</v>
      </c>
    </row>
    <row r="33408" spans="1:48">
      <c r="A33408" s="85" t="s">
        <v>82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84</v>
      </c>
      <c r="G33408" s="89" t="s">
        <v>385</v>
      </c>
      <c r="H33408" s="94">
        <v>2009</v>
      </c>
      <c r="I33408" s="94">
        <v>2100</v>
      </c>
      <c r="J33408" s="94">
        <v>2321</v>
      </c>
      <c r="K33408" s="94">
        <v>221</v>
      </c>
      <c r="O33408" s="94">
        <v>2100</v>
      </c>
      <c r="P33408" s="94">
        <v>2321</v>
      </c>
      <c r="Q33408" s="94">
        <v>221</v>
      </c>
      <c r="R33408" s="94">
        <v>441</v>
      </c>
      <c r="S33408" s="94">
        <v>1641</v>
      </c>
      <c r="U33408" s="94">
        <v>0</v>
      </c>
      <c r="W33408" s="94">
        <v>0</v>
      </c>
      <c r="Y33408" s="94">
        <v>240</v>
      </c>
      <c r="AJ33408" s="94">
        <v>441</v>
      </c>
      <c r="AK33408" s="94">
        <v>1641</v>
      </c>
      <c r="AM33408" s="94">
        <v>0</v>
      </c>
      <c r="AO33408" s="94">
        <v>0</v>
      </c>
      <c r="AQ33408" s="94">
        <v>240</v>
      </c>
      <c r="AS33408" s="94">
        <v>170</v>
      </c>
      <c r="AT33408" s="94">
        <v>9</v>
      </c>
      <c r="AU33408" s="94">
        <v>90</v>
      </c>
      <c r="AV33408" s="94">
        <v>-45</v>
      </c>
    </row>
    <row r="33409" spans="1:48">
      <c r="A33409" s="85" t="s">
        <v>82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84</v>
      </c>
      <c r="G33409" s="89" t="s">
        <v>385</v>
      </c>
      <c r="H33409" s="94">
        <v>1786</v>
      </c>
      <c r="I33409" s="94">
        <v>1822</v>
      </c>
      <c r="J33409" s="94">
        <v>1883</v>
      </c>
      <c r="K33409" s="94">
        <v>62</v>
      </c>
      <c r="O33409" s="94">
        <v>1822</v>
      </c>
      <c r="P33409" s="94">
        <v>1883</v>
      </c>
      <c r="Q33409" s="94">
        <v>62</v>
      </c>
      <c r="R33409" s="94">
        <v>441</v>
      </c>
      <c r="S33409" s="94">
        <v>1369</v>
      </c>
      <c r="U33409" s="94">
        <v>0</v>
      </c>
      <c r="W33409" s="94">
        <v>0</v>
      </c>
      <c r="Y33409" s="94">
        <v>73</v>
      </c>
      <c r="AJ33409" s="94">
        <v>441</v>
      </c>
      <c r="AK33409" s="94">
        <v>1369</v>
      </c>
      <c r="AM33409" s="94">
        <v>0</v>
      </c>
      <c r="AO33409" s="94">
        <v>0</v>
      </c>
      <c r="AQ33409" s="94">
        <v>73</v>
      </c>
      <c r="AS33409" s="94">
        <v>103</v>
      </c>
      <c r="AT33409" s="94">
        <v>-61</v>
      </c>
      <c r="AU33409" s="94">
        <v>35</v>
      </c>
      <c r="AV33409" s="94">
        <v>-17</v>
      </c>
    </row>
    <row r="33410" spans="1:48">
      <c r="A33410" s="85" t="s">
        <v>82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84</v>
      </c>
      <c r="G33410" s="89" t="s">
        <v>385</v>
      </c>
      <c r="H33410" s="94">
        <v>1587</v>
      </c>
      <c r="I33410" s="94">
        <v>1624</v>
      </c>
      <c r="J33410" s="94">
        <v>1681</v>
      </c>
      <c r="K33410" s="94">
        <v>58</v>
      </c>
      <c r="O33410" s="94">
        <v>1624</v>
      </c>
      <c r="P33410" s="94">
        <v>1681</v>
      </c>
      <c r="Q33410" s="94">
        <v>58</v>
      </c>
      <c r="R33410" s="94">
        <v>441</v>
      </c>
      <c r="S33410" s="94">
        <v>1162</v>
      </c>
      <c r="U33410" s="94">
        <v>0</v>
      </c>
      <c r="W33410" s="94">
        <v>0</v>
      </c>
      <c r="Y33410" s="94">
        <v>79</v>
      </c>
      <c r="AJ33410" s="94">
        <v>441</v>
      </c>
      <c r="AK33410" s="94">
        <v>1162</v>
      </c>
      <c r="AM33410" s="94">
        <v>0</v>
      </c>
      <c r="AO33410" s="94">
        <v>0</v>
      </c>
      <c r="AQ33410" s="94">
        <v>79</v>
      </c>
      <c r="AS33410" s="94">
        <v>80</v>
      </c>
      <c r="AT33410" s="94">
        <v>-94</v>
      </c>
      <c r="AU33410" s="94">
        <v>109</v>
      </c>
      <c r="AV33410" s="94">
        <v>-37</v>
      </c>
    </row>
    <row r="33411" spans="1:48">
      <c r="A33411" s="85" t="s">
        <v>82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84</v>
      </c>
      <c r="G33411" s="89" t="s">
        <v>385</v>
      </c>
      <c r="H33411" s="94">
        <v>1496</v>
      </c>
      <c r="I33411" s="94">
        <v>1509</v>
      </c>
      <c r="J33411" s="94">
        <v>1566</v>
      </c>
      <c r="K33411" s="94">
        <v>57</v>
      </c>
      <c r="O33411" s="94">
        <v>1509</v>
      </c>
      <c r="P33411" s="94">
        <v>1566</v>
      </c>
      <c r="Q33411" s="94">
        <v>57</v>
      </c>
      <c r="R33411" s="94">
        <v>442</v>
      </c>
      <c r="S33411" s="94">
        <v>1039</v>
      </c>
      <c r="U33411" s="94">
        <v>0</v>
      </c>
      <c r="W33411" s="94">
        <v>0</v>
      </c>
      <c r="Y33411" s="94">
        <v>85</v>
      </c>
      <c r="AJ33411" s="94">
        <v>442</v>
      </c>
      <c r="AK33411" s="94">
        <v>1039</v>
      </c>
      <c r="AM33411" s="94">
        <v>0</v>
      </c>
      <c r="AO33411" s="94">
        <v>0</v>
      </c>
      <c r="AQ33411" s="94">
        <v>85</v>
      </c>
      <c r="AS33411" s="94">
        <v>77</v>
      </c>
      <c r="AT33411" s="94">
        <v>-54</v>
      </c>
      <c r="AU33411" s="94">
        <v>78</v>
      </c>
      <c r="AV33411" s="94">
        <v>-44</v>
      </c>
    </row>
    <row r="33412" spans="1:48">
      <c r="A33412" s="85" t="s">
        <v>82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84</v>
      </c>
      <c r="G33412" s="89" t="s">
        <v>385</v>
      </c>
      <c r="H33412" s="94">
        <v>1445</v>
      </c>
      <c r="I33412" s="94">
        <v>1456</v>
      </c>
      <c r="J33412" s="94">
        <v>1512</v>
      </c>
      <c r="K33412" s="94">
        <v>56</v>
      </c>
      <c r="O33412" s="94">
        <v>1456</v>
      </c>
      <c r="P33412" s="94">
        <v>1512</v>
      </c>
      <c r="Q33412" s="94">
        <v>56</v>
      </c>
      <c r="R33412" s="94">
        <v>442</v>
      </c>
      <c r="S33412" s="94">
        <v>988</v>
      </c>
      <c r="U33412" s="94">
        <v>0</v>
      </c>
      <c r="W33412" s="94">
        <v>0</v>
      </c>
      <c r="Y33412" s="94">
        <v>83</v>
      </c>
      <c r="AJ33412" s="94">
        <v>442</v>
      </c>
      <c r="AK33412" s="94">
        <v>988</v>
      </c>
      <c r="AM33412" s="94">
        <v>0</v>
      </c>
      <c r="AO33412" s="94">
        <v>0</v>
      </c>
      <c r="AQ33412" s="94">
        <v>83</v>
      </c>
      <c r="AS33412" s="94">
        <v>78</v>
      </c>
      <c r="AT33412" s="94">
        <v>-38</v>
      </c>
      <c r="AU33412" s="94">
        <v>50</v>
      </c>
      <c r="AV33412" s="94">
        <v>-38</v>
      </c>
    </row>
    <row r="33413" spans="1:48">
      <c r="A33413" s="85" t="s">
        <v>82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84</v>
      </c>
      <c r="G33413" s="89" t="s">
        <v>385</v>
      </c>
      <c r="H33413" s="94">
        <v>1431</v>
      </c>
      <c r="I33413" s="94">
        <v>1424</v>
      </c>
      <c r="J33413" s="94">
        <v>1488</v>
      </c>
      <c r="K33413" s="94">
        <v>64</v>
      </c>
      <c r="O33413" s="94">
        <v>1424</v>
      </c>
      <c r="P33413" s="94">
        <v>1488</v>
      </c>
      <c r="Q33413" s="94">
        <v>64</v>
      </c>
      <c r="R33413" s="94">
        <v>441</v>
      </c>
      <c r="S33413" s="94">
        <v>963</v>
      </c>
      <c r="U33413" s="94">
        <v>0</v>
      </c>
      <c r="W33413" s="94">
        <v>0</v>
      </c>
      <c r="Y33413" s="94">
        <v>85</v>
      </c>
      <c r="AJ33413" s="94">
        <v>441</v>
      </c>
      <c r="AK33413" s="94">
        <v>963</v>
      </c>
      <c r="AM33413" s="94">
        <v>0</v>
      </c>
      <c r="AO33413" s="94">
        <v>0</v>
      </c>
      <c r="AQ33413" s="94">
        <v>85</v>
      </c>
      <c r="AS33413" s="94">
        <v>81</v>
      </c>
      <c r="AT33413" s="94">
        <v>-41</v>
      </c>
      <c r="AU33413" s="94">
        <v>63</v>
      </c>
      <c r="AV33413" s="94">
        <v>-40</v>
      </c>
    </row>
    <row r="33414" spans="1:48">
      <c r="A33414" s="85" t="s">
        <v>82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84</v>
      </c>
      <c r="G33414" s="89" t="s">
        <v>385</v>
      </c>
      <c r="H33414" s="94">
        <v>1479</v>
      </c>
      <c r="I33414" s="94">
        <v>1451</v>
      </c>
      <c r="J33414" s="94">
        <v>1498</v>
      </c>
      <c r="K33414" s="94">
        <v>47</v>
      </c>
      <c r="O33414" s="94">
        <v>1451</v>
      </c>
      <c r="P33414" s="94">
        <v>1498</v>
      </c>
      <c r="Q33414" s="94">
        <v>47</v>
      </c>
      <c r="R33414" s="94">
        <v>441</v>
      </c>
      <c r="S33414" s="94">
        <v>969</v>
      </c>
      <c r="U33414" s="94">
        <v>0</v>
      </c>
      <c r="W33414" s="94">
        <v>0</v>
      </c>
      <c r="Y33414" s="94">
        <v>88</v>
      </c>
      <c r="AJ33414" s="94">
        <v>441</v>
      </c>
      <c r="AK33414" s="94">
        <v>969</v>
      </c>
      <c r="AM33414" s="94">
        <v>0</v>
      </c>
      <c r="AO33414" s="94">
        <v>0</v>
      </c>
      <c r="AQ33414" s="94">
        <v>88</v>
      </c>
      <c r="AS33414" s="94">
        <v>81</v>
      </c>
      <c r="AT33414" s="94">
        <v>-54</v>
      </c>
      <c r="AU33414" s="94">
        <v>74</v>
      </c>
      <c r="AV33414" s="94">
        <v>-56</v>
      </c>
    </row>
    <row r="33415" spans="1:48">
      <c r="A33415" s="85" t="s">
        <v>82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84</v>
      </c>
      <c r="G33415" s="89" t="s">
        <v>385</v>
      </c>
      <c r="H33415" s="94">
        <v>1652</v>
      </c>
      <c r="I33415" s="94">
        <v>1575</v>
      </c>
      <c r="J33415" s="94">
        <v>1619</v>
      </c>
      <c r="K33415" s="94">
        <v>44</v>
      </c>
      <c r="O33415" s="94">
        <v>1575</v>
      </c>
      <c r="P33415" s="94">
        <v>1619</v>
      </c>
      <c r="Q33415" s="94">
        <v>44</v>
      </c>
      <c r="R33415" s="94">
        <v>441</v>
      </c>
      <c r="S33415" s="94">
        <v>1088</v>
      </c>
      <c r="U33415" s="94">
        <v>0</v>
      </c>
      <c r="W33415" s="94">
        <v>0</v>
      </c>
      <c r="Y33415" s="94">
        <v>90</v>
      </c>
      <c r="AJ33415" s="94">
        <v>441</v>
      </c>
      <c r="AK33415" s="94">
        <v>1088</v>
      </c>
      <c r="AM33415" s="94">
        <v>0</v>
      </c>
      <c r="AO33415" s="94">
        <v>0</v>
      </c>
      <c r="AQ33415" s="94">
        <v>90</v>
      </c>
      <c r="AS33415" s="94">
        <v>82</v>
      </c>
      <c r="AT33415" s="94">
        <v>-56</v>
      </c>
      <c r="AU33415" s="94">
        <v>69</v>
      </c>
      <c r="AV33415" s="94">
        <v>-53</v>
      </c>
    </row>
    <row r="33416" spans="1:48">
      <c r="A33416" s="85" t="s">
        <v>82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84</v>
      </c>
      <c r="G33416" s="89" t="s">
        <v>385</v>
      </c>
      <c r="H33416" s="94">
        <v>1843</v>
      </c>
      <c r="I33416" s="94">
        <v>1775</v>
      </c>
      <c r="J33416" s="94">
        <v>1825</v>
      </c>
      <c r="K33416" s="94">
        <v>50</v>
      </c>
      <c r="O33416" s="94">
        <v>1775</v>
      </c>
      <c r="P33416" s="94">
        <v>1825</v>
      </c>
      <c r="Q33416" s="94">
        <v>50</v>
      </c>
      <c r="R33416" s="94">
        <v>441</v>
      </c>
      <c r="S33416" s="94">
        <v>1289</v>
      </c>
      <c r="U33416" s="94">
        <v>0</v>
      </c>
      <c r="W33416" s="94">
        <v>0</v>
      </c>
      <c r="Y33416" s="94">
        <v>94</v>
      </c>
      <c r="AJ33416" s="94">
        <v>441</v>
      </c>
      <c r="AK33416" s="94">
        <v>1289</v>
      </c>
      <c r="AM33416" s="94">
        <v>0</v>
      </c>
      <c r="AO33416" s="94">
        <v>0</v>
      </c>
      <c r="AQ33416" s="94">
        <v>94</v>
      </c>
      <c r="AS33416" s="94">
        <v>102</v>
      </c>
      <c r="AT33416" s="94">
        <v>-26</v>
      </c>
      <c r="AU33416" s="94">
        <v>33</v>
      </c>
      <c r="AV33416" s="94">
        <v>-60</v>
      </c>
    </row>
    <row r="33417" spans="1:48">
      <c r="A33417" s="85" t="s">
        <v>82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84</v>
      </c>
      <c r="G33417" s="89" t="s">
        <v>385</v>
      </c>
      <c r="H33417" s="94">
        <v>1874</v>
      </c>
      <c r="I33417" s="94">
        <v>1831</v>
      </c>
      <c r="J33417" s="94">
        <v>1951</v>
      </c>
      <c r="K33417" s="94">
        <v>120</v>
      </c>
      <c r="O33417" s="94">
        <v>1831</v>
      </c>
      <c r="P33417" s="94">
        <v>1951</v>
      </c>
      <c r="Q33417" s="94">
        <v>120</v>
      </c>
      <c r="R33417" s="94">
        <v>431</v>
      </c>
      <c r="S33417" s="94">
        <v>1277</v>
      </c>
      <c r="U33417" s="94">
        <v>0</v>
      </c>
      <c r="W33417" s="94">
        <v>56</v>
      </c>
      <c r="Y33417" s="94">
        <v>187</v>
      </c>
      <c r="AJ33417" s="94">
        <v>431</v>
      </c>
      <c r="AK33417" s="94">
        <v>1277</v>
      </c>
      <c r="AM33417" s="94">
        <v>0</v>
      </c>
      <c r="AO33417" s="94">
        <v>56</v>
      </c>
      <c r="AQ33417" s="94">
        <v>187</v>
      </c>
      <c r="AS33417" s="94">
        <v>135</v>
      </c>
      <c r="AT33417" s="94">
        <v>71</v>
      </c>
      <c r="AU33417" s="94">
        <v>-31</v>
      </c>
      <c r="AV33417" s="94">
        <v>-64</v>
      </c>
    </row>
    <row r="33418" spans="1:48">
      <c r="A33418" s="85" t="s">
        <v>82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84</v>
      </c>
      <c r="G33418" s="89" t="s">
        <v>385</v>
      </c>
      <c r="H33418" s="94">
        <v>1941</v>
      </c>
      <c r="I33418" s="94">
        <v>1886</v>
      </c>
      <c r="J33418" s="94">
        <v>2105</v>
      </c>
      <c r="K33418" s="94">
        <v>218</v>
      </c>
      <c r="O33418" s="94">
        <v>1886</v>
      </c>
      <c r="P33418" s="94">
        <v>2105</v>
      </c>
      <c r="Q33418" s="94">
        <v>218</v>
      </c>
      <c r="R33418" s="94">
        <v>441</v>
      </c>
      <c r="S33418" s="94">
        <v>1170</v>
      </c>
      <c r="U33418" s="94">
        <v>0</v>
      </c>
      <c r="W33418" s="94">
        <v>220</v>
      </c>
      <c r="Y33418" s="94">
        <v>273</v>
      </c>
      <c r="AJ33418" s="94">
        <v>441</v>
      </c>
      <c r="AK33418" s="94">
        <v>1170</v>
      </c>
      <c r="AM33418" s="94">
        <v>0</v>
      </c>
      <c r="AO33418" s="94">
        <v>220</v>
      </c>
      <c r="AQ33418" s="94">
        <v>273</v>
      </c>
      <c r="AS33418" s="94">
        <v>189</v>
      </c>
      <c r="AT33418" s="94">
        <v>235</v>
      </c>
      <c r="AU33418" s="94">
        <v>-117</v>
      </c>
      <c r="AV33418" s="94">
        <v>-94</v>
      </c>
    </row>
    <row r="33419" spans="1:48">
      <c r="A33419" s="85" t="s">
        <v>82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84</v>
      </c>
      <c r="G33419" s="89" t="s">
        <v>385</v>
      </c>
      <c r="H33419" s="94">
        <v>2041</v>
      </c>
      <c r="I33419" s="94">
        <v>1990</v>
      </c>
      <c r="J33419" s="94">
        <v>2277</v>
      </c>
      <c r="K33419" s="94">
        <v>287</v>
      </c>
      <c r="O33419" s="94">
        <v>1990</v>
      </c>
      <c r="P33419" s="94">
        <v>2277</v>
      </c>
      <c r="Q33419" s="94">
        <v>287</v>
      </c>
      <c r="R33419" s="94">
        <v>441</v>
      </c>
      <c r="S33419" s="94">
        <v>1186</v>
      </c>
      <c r="U33419" s="94">
        <v>0</v>
      </c>
      <c r="W33419" s="94">
        <v>312</v>
      </c>
      <c r="Y33419" s="94">
        <v>338</v>
      </c>
      <c r="AJ33419" s="94">
        <v>441</v>
      </c>
      <c r="AK33419" s="94">
        <v>1186</v>
      </c>
      <c r="AM33419" s="94">
        <v>0</v>
      </c>
      <c r="AO33419" s="94">
        <v>312</v>
      </c>
      <c r="AQ33419" s="94">
        <v>338</v>
      </c>
      <c r="AS33419" s="94">
        <v>194</v>
      </c>
      <c r="AT33419" s="94">
        <v>223</v>
      </c>
      <c r="AU33419" s="94">
        <v>-34</v>
      </c>
      <c r="AV33419" s="94">
        <v>-102</v>
      </c>
    </row>
    <row r="33420" spans="1:48">
      <c r="A33420" s="85" t="s">
        <v>82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84</v>
      </c>
      <c r="G33420" s="89" t="s">
        <v>385</v>
      </c>
      <c r="H33420" s="94">
        <v>2153</v>
      </c>
      <c r="I33420" s="94">
        <v>2109</v>
      </c>
      <c r="J33420" s="94">
        <v>2409</v>
      </c>
      <c r="K33420" s="94">
        <v>301</v>
      </c>
      <c r="O33420" s="94">
        <v>2109</v>
      </c>
      <c r="P33420" s="94">
        <v>2409</v>
      </c>
      <c r="Q33420" s="94">
        <v>301</v>
      </c>
      <c r="R33420" s="94">
        <v>441</v>
      </c>
      <c r="S33420" s="94">
        <v>1291</v>
      </c>
      <c r="U33420" s="94">
        <v>0</v>
      </c>
      <c r="W33420" s="94">
        <v>325</v>
      </c>
      <c r="Y33420" s="94">
        <v>353</v>
      </c>
      <c r="AJ33420" s="94">
        <v>441</v>
      </c>
      <c r="AK33420" s="94">
        <v>1291</v>
      </c>
      <c r="AM33420" s="94">
        <v>0</v>
      </c>
      <c r="AO33420" s="94">
        <v>325</v>
      </c>
      <c r="AQ33420" s="94">
        <v>353</v>
      </c>
      <c r="AS33420" s="94">
        <v>140</v>
      </c>
      <c r="AT33420" s="94">
        <v>289</v>
      </c>
      <c r="AU33420" s="94">
        <v>-39</v>
      </c>
      <c r="AV33420" s="94">
        <v>-93</v>
      </c>
    </row>
    <row r="33421" spans="1:48">
      <c r="A33421" s="85" t="s">
        <v>82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84</v>
      </c>
      <c r="G33421" s="89" t="s">
        <v>385</v>
      </c>
      <c r="H33421" s="94">
        <v>2302</v>
      </c>
      <c r="I33421" s="94">
        <v>2216</v>
      </c>
      <c r="J33421" s="94">
        <v>2649</v>
      </c>
      <c r="K33421" s="94">
        <v>433</v>
      </c>
      <c r="O33421" s="94">
        <v>2216</v>
      </c>
      <c r="P33421" s="94">
        <v>2649</v>
      </c>
      <c r="Q33421" s="94">
        <v>433</v>
      </c>
      <c r="R33421" s="94">
        <v>441</v>
      </c>
      <c r="S33421" s="94">
        <v>1379</v>
      </c>
      <c r="U33421" s="94">
        <v>0</v>
      </c>
      <c r="W33421" s="94">
        <v>333</v>
      </c>
      <c r="Y33421" s="94">
        <v>495</v>
      </c>
      <c r="AJ33421" s="94">
        <v>441</v>
      </c>
      <c r="AK33421" s="94">
        <v>1379</v>
      </c>
      <c r="AM33421" s="94">
        <v>0</v>
      </c>
      <c r="AO33421" s="94">
        <v>333</v>
      </c>
      <c r="AQ33421" s="94">
        <v>495</v>
      </c>
      <c r="AS33421" s="94">
        <v>199</v>
      </c>
      <c r="AT33421" s="94">
        <v>397</v>
      </c>
      <c r="AU33421" s="94">
        <v>-75</v>
      </c>
      <c r="AV33421" s="94">
        <v>-95</v>
      </c>
    </row>
    <row r="33422" spans="1:48">
      <c r="A33422" s="85" t="s">
        <v>82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84</v>
      </c>
      <c r="G33422" s="89" t="s">
        <v>385</v>
      </c>
      <c r="H33422" s="94">
        <v>2432</v>
      </c>
      <c r="I33422" s="94">
        <v>2354</v>
      </c>
      <c r="J33422" s="94">
        <v>2908</v>
      </c>
      <c r="K33422" s="94">
        <v>554</v>
      </c>
      <c r="O33422" s="94">
        <v>2354</v>
      </c>
      <c r="P33422" s="94">
        <v>2908</v>
      </c>
      <c r="Q33422" s="94">
        <v>554</v>
      </c>
      <c r="R33422" s="94">
        <v>441</v>
      </c>
      <c r="S33422" s="94">
        <v>1518</v>
      </c>
      <c r="U33422" s="94">
        <v>0</v>
      </c>
      <c r="W33422" s="94">
        <v>332</v>
      </c>
      <c r="Y33422" s="94">
        <v>617</v>
      </c>
      <c r="AJ33422" s="94">
        <v>441</v>
      </c>
      <c r="AK33422" s="94">
        <v>1518</v>
      </c>
      <c r="AM33422" s="94">
        <v>0</v>
      </c>
      <c r="AO33422" s="94">
        <v>332</v>
      </c>
      <c r="AQ33422" s="94">
        <v>617</v>
      </c>
      <c r="AS33422" s="94">
        <v>234</v>
      </c>
      <c r="AT33422" s="94">
        <v>482</v>
      </c>
      <c r="AU33422" s="94">
        <v>-60</v>
      </c>
      <c r="AV33422" s="94">
        <v>-107</v>
      </c>
    </row>
    <row r="33423" spans="1:48">
      <c r="A33423" s="85" t="s">
        <v>82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84</v>
      </c>
      <c r="G33423" s="89" t="s">
        <v>385</v>
      </c>
      <c r="H33423" s="94">
        <v>2594</v>
      </c>
      <c r="I33423" s="94">
        <v>2518</v>
      </c>
      <c r="J33423" s="94">
        <v>3063</v>
      </c>
      <c r="K33423" s="94">
        <v>544</v>
      </c>
      <c r="O33423" s="94">
        <v>2518</v>
      </c>
      <c r="P33423" s="94">
        <v>3063</v>
      </c>
      <c r="Q33423" s="94">
        <v>544</v>
      </c>
      <c r="R33423" s="94">
        <v>441</v>
      </c>
      <c r="S33423" s="94">
        <v>1674</v>
      </c>
      <c r="U33423" s="94">
        <v>0</v>
      </c>
      <c r="W33423" s="94">
        <v>331</v>
      </c>
      <c r="Y33423" s="94">
        <v>616</v>
      </c>
      <c r="AJ33423" s="94">
        <v>441</v>
      </c>
      <c r="AK33423" s="94">
        <v>1674</v>
      </c>
      <c r="AM33423" s="94">
        <v>0</v>
      </c>
      <c r="AO33423" s="94">
        <v>331</v>
      </c>
      <c r="AQ33423" s="94">
        <v>616</v>
      </c>
      <c r="AS33423" s="94">
        <v>231</v>
      </c>
      <c r="AT33423" s="94">
        <v>399</v>
      </c>
      <c r="AU33423" s="94">
        <v>9</v>
      </c>
      <c r="AV33423" s="94">
        <v>-93</v>
      </c>
    </row>
    <row r="33424" spans="1:48">
      <c r="A33424" s="85" t="s">
        <v>82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84</v>
      </c>
      <c r="G33424" s="89" t="s">
        <v>385</v>
      </c>
      <c r="H33424" s="94">
        <v>2742</v>
      </c>
      <c r="I33424" s="94">
        <v>2691</v>
      </c>
      <c r="J33424" s="94">
        <v>3300</v>
      </c>
      <c r="K33424" s="94">
        <v>609</v>
      </c>
      <c r="O33424" s="94">
        <v>2691</v>
      </c>
      <c r="P33424" s="94">
        <v>3300</v>
      </c>
      <c r="Q33424" s="94">
        <v>609</v>
      </c>
      <c r="R33424" s="94">
        <v>441</v>
      </c>
      <c r="S33424" s="94">
        <v>1861</v>
      </c>
      <c r="U33424" s="94">
        <v>0</v>
      </c>
      <c r="W33424" s="94">
        <v>324</v>
      </c>
      <c r="Y33424" s="94">
        <v>674</v>
      </c>
      <c r="AJ33424" s="94">
        <v>441</v>
      </c>
      <c r="AK33424" s="94">
        <v>1861</v>
      </c>
      <c r="AM33424" s="94">
        <v>0</v>
      </c>
      <c r="AO33424" s="94">
        <v>324</v>
      </c>
      <c r="AQ33424" s="94">
        <v>674</v>
      </c>
      <c r="AS33424" s="94">
        <v>288</v>
      </c>
      <c r="AT33424" s="94">
        <v>426</v>
      </c>
      <c r="AU33424" s="94">
        <v>57</v>
      </c>
      <c r="AV33424" s="94">
        <v>-162</v>
      </c>
    </row>
    <row r="33425" spans="1:48">
      <c r="A33425" s="85" t="s">
        <v>82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84</v>
      </c>
      <c r="G33425" s="89" t="s">
        <v>385</v>
      </c>
      <c r="H33425" s="94">
        <v>2897</v>
      </c>
      <c r="I33425" s="94">
        <v>2864</v>
      </c>
      <c r="J33425" s="94">
        <v>3491</v>
      </c>
      <c r="K33425" s="94">
        <v>627</v>
      </c>
      <c r="O33425" s="94">
        <v>2864</v>
      </c>
      <c r="P33425" s="94">
        <v>3491</v>
      </c>
      <c r="Q33425" s="94">
        <v>627</v>
      </c>
      <c r="R33425" s="94">
        <v>478</v>
      </c>
      <c r="S33425" s="94">
        <v>2009</v>
      </c>
      <c r="U33425" s="94">
        <v>0</v>
      </c>
      <c r="W33425" s="94">
        <v>313</v>
      </c>
      <c r="Y33425" s="94">
        <v>690</v>
      </c>
      <c r="AJ33425" s="94">
        <v>478</v>
      </c>
      <c r="AK33425" s="94">
        <v>2009</v>
      </c>
      <c r="AM33425" s="94">
        <v>0</v>
      </c>
      <c r="AO33425" s="94">
        <v>313</v>
      </c>
      <c r="AQ33425" s="94">
        <v>690</v>
      </c>
      <c r="AS33425" s="94">
        <v>336</v>
      </c>
      <c r="AT33425" s="94">
        <v>423</v>
      </c>
      <c r="AU33425" s="94">
        <v>76</v>
      </c>
      <c r="AV33425" s="94">
        <v>-216</v>
      </c>
    </row>
    <row r="33426" spans="1:48">
      <c r="A33426" s="85" t="s">
        <v>82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84</v>
      </c>
      <c r="G33426" s="89" t="s">
        <v>385</v>
      </c>
      <c r="H33426" s="94">
        <v>2994</v>
      </c>
      <c r="I33426" s="94">
        <v>3018</v>
      </c>
      <c r="J33426" s="94">
        <v>3706</v>
      </c>
      <c r="K33426" s="94">
        <v>689</v>
      </c>
      <c r="O33426" s="94">
        <v>3018</v>
      </c>
      <c r="P33426" s="94">
        <v>3706</v>
      </c>
      <c r="Q33426" s="94">
        <v>689</v>
      </c>
      <c r="R33426" s="94">
        <v>731</v>
      </c>
      <c r="S33426" s="94">
        <v>1996</v>
      </c>
      <c r="U33426" s="94">
        <v>0</v>
      </c>
      <c r="W33426" s="94">
        <v>297</v>
      </c>
      <c r="Y33426" s="94">
        <v>682</v>
      </c>
      <c r="AJ33426" s="94">
        <v>731</v>
      </c>
      <c r="AK33426" s="94">
        <v>1996</v>
      </c>
      <c r="AM33426" s="94">
        <v>0</v>
      </c>
      <c r="AO33426" s="94">
        <v>297</v>
      </c>
      <c r="AQ33426" s="94">
        <v>682</v>
      </c>
      <c r="AS33426" s="94">
        <v>357</v>
      </c>
      <c r="AT33426" s="94">
        <v>499</v>
      </c>
      <c r="AU33426" s="94">
        <v>19</v>
      </c>
      <c r="AV33426" s="94">
        <v>-185</v>
      </c>
    </row>
    <row r="33427" spans="1:48">
      <c r="A33427" s="85" t="s">
        <v>82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84</v>
      </c>
      <c r="G33427" s="89" t="s">
        <v>385</v>
      </c>
      <c r="H33427" s="94">
        <v>3002</v>
      </c>
      <c r="I33427" s="94">
        <v>3074</v>
      </c>
      <c r="J33427" s="94">
        <v>3689</v>
      </c>
      <c r="K33427" s="94">
        <v>615</v>
      </c>
      <c r="O33427" s="94">
        <v>3074</v>
      </c>
      <c r="P33427" s="94">
        <v>3689</v>
      </c>
      <c r="Q33427" s="94">
        <v>615</v>
      </c>
      <c r="R33427" s="94">
        <v>775</v>
      </c>
      <c r="S33427" s="94">
        <v>1941</v>
      </c>
      <c r="U33427" s="94">
        <v>0</v>
      </c>
      <c r="W33427" s="94">
        <v>284</v>
      </c>
      <c r="Y33427" s="94">
        <v>689</v>
      </c>
      <c r="AJ33427" s="94">
        <v>775</v>
      </c>
      <c r="AK33427" s="94">
        <v>1941</v>
      </c>
      <c r="AM33427" s="94">
        <v>0</v>
      </c>
      <c r="AO33427" s="94">
        <v>284</v>
      </c>
      <c r="AQ33427" s="94">
        <v>689</v>
      </c>
      <c r="AS33427" s="94">
        <v>350</v>
      </c>
      <c r="AT33427" s="94">
        <v>369</v>
      </c>
      <c r="AU33427" s="94">
        <v>74</v>
      </c>
      <c r="AV33427" s="94">
        <v>-175</v>
      </c>
    </row>
    <row r="33428" spans="1:48">
      <c r="A33428" s="85" t="s">
        <v>82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84</v>
      </c>
      <c r="G33428" s="89" t="s">
        <v>385</v>
      </c>
      <c r="H33428" s="94">
        <v>2893</v>
      </c>
      <c r="I33428" s="94">
        <v>3005</v>
      </c>
      <c r="J33428" s="94">
        <v>3618</v>
      </c>
      <c r="K33428" s="94">
        <v>613</v>
      </c>
      <c r="O33428" s="94">
        <v>3005</v>
      </c>
      <c r="P33428" s="94">
        <v>3618</v>
      </c>
      <c r="Q33428" s="94">
        <v>613</v>
      </c>
      <c r="R33428" s="94">
        <v>775</v>
      </c>
      <c r="S33428" s="94">
        <v>1975</v>
      </c>
      <c r="U33428" s="94">
        <v>0</v>
      </c>
      <c r="W33428" s="94">
        <v>175</v>
      </c>
      <c r="Y33428" s="94">
        <v>694</v>
      </c>
      <c r="AJ33428" s="94">
        <v>775</v>
      </c>
      <c r="AK33428" s="94">
        <v>1975</v>
      </c>
      <c r="AM33428" s="94">
        <v>0</v>
      </c>
      <c r="AO33428" s="94">
        <v>175</v>
      </c>
      <c r="AQ33428" s="94">
        <v>694</v>
      </c>
      <c r="AS33428" s="94">
        <v>330</v>
      </c>
      <c r="AT33428" s="94">
        <v>318</v>
      </c>
      <c r="AU33428" s="94">
        <v>126</v>
      </c>
      <c r="AV33428" s="94">
        <v>-163</v>
      </c>
    </row>
    <row r="33429" spans="1:48">
      <c r="A33429" s="85" t="s">
        <v>82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84</v>
      </c>
      <c r="G33429" s="89" t="s">
        <v>385</v>
      </c>
      <c r="H33429" s="94">
        <v>2777</v>
      </c>
      <c r="I33429" s="94">
        <v>2846</v>
      </c>
      <c r="J33429" s="94">
        <v>3456</v>
      </c>
      <c r="K33429" s="94">
        <v>611</v>
      </c>
      <c r="O33429" s="94">
        <v>2846</v>
      </c>
      <c r="P33429" s="94">
        <v>3456</v>
      </c>
      <c r="Q33429" s="94">
        <v>611</v>
      </c>
      <c r="R33429" s="94">
        <v>776</v>
      </c>
      <c r="S33429" s="94">
        <v>1967</v>
      </c>
      <c r="U33429" s="94">
        <v>0</v>
      </c>
      <c r="W33429" s="94">
        <v>23</v>
      </c>
      <c r="Y33429" s="94">
        <v>691</v>
      </c>
      <c r="AJ33429" s="94">
        <v>776</v>
      </c>
      <c r="AK33429" s="94">
        <v>1967</v>
      </c>
      <c r="AM33429" s="94">
        <v>0</v>
      </c>
      <c r="AO33429" s="94">
        <v>23</v>
      </c>
      <c r="AQ33429" s="94">
        <v>691</v>
      </c>
      <c r="AS33429" s="94">
        <v>328</v>
      </c>
      <c r="AT33429" s="94">
        <v>377</v>
      </c>
      <c r="AU33429" s="94">
        <v>75</v>
      </c>
      <c r="AV33429" s="94">
        <v>-171</v>
      </c>
    </row>
    <row r="33430" spans="1:48">
      <c r="A33430" s="85" t="s">
        <v>82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84</v>
      </c>
      <c r="G33430" s="89" t="s">
        <v>385</v>
      </c>
      <c r="H33430" s="94">
        <v>2685</v>
      </c>
      <c r="I33430" s="94">
        <v>2767</v>
      </c>
      <c r="J33430" s="94">
        <v>3308</v>
      </c>
      <c r="K33430" s="94">
        <v>541</v>
      </c>
      <c r="O33430" s="94">
        <v>2767</v>
      </c>
      <c r="P33430" s="94">
        <v>3308</v>
      </c>
      <c r="Q33430" s="94">
        <v>541</v>
      </c>
      <c r="R33430" s="94">
        <v>622</v>
      </c>
      <c r="S33430" s="94">
        <v>2066</v>
      </c>
      <c r="U33430" s="94">
        <v>0</v>
      </c>
      <c r="W33430" s="94">
        <v>0</v>
      </c>
      <c r="Y33430" s="94">
        <v>620</v>
      </c>
      <c r="AJ33430" s="94">
        <v>622</v>
      </c>
      <c r="AK33430" s="94">
        <v>2066</v>
      </c>
      <c r="AM33430" s="94">
        <v>0</v>
      </c>
      <c r="AO33430" s="94">
        <v>0</v>
      </c>
      <c r="AQ33430" s="94">
        <v>620</v>
      </c>
      <c r="AS33430" s="94">
        <v>274</v>
      </c>
      <c r="AT33430" s="94">
        <v>331</v>
      </c>
      <c r="AU33430" s="94">
        <v>94</v>
      </c>
      <c r="AV33430" s="94">
        <v>-156</v>
      </c>
    </row>
    <row r="33431" spans="1:48">
      <c r="A33431" s="85" t="s">
        <v>82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84</v>
      </c>
      <c r="G33431" s="89" t="s">
        <v>385</v>
      </c>
      <c r="H33431" s="94">
        <v>2439</v>
      </c>
      <c r="I33431" s="94">
        <v>2564</v>
      </c>
      <c r="J33431" s="94">
        <v>2984</v>
      </c>
      <c r="K33431" s="94">
        <v>420</v>
      </c>
      <c r="O33431" s="94">
        <v>2564</v>
      </c>
      <c r="P33431" s="94">
        <v>2984</v>
      </c>
      <c r="Q33431" s="94">
        <v>420</v>
      </c>
      <c r="R33431" s="94">
        <v>556</v>
      </c>
      <c r="S33431" s="94">
        <v>1949</v>
      </c>
      <c r="U33431" s="94">
        <v>0</v>
      </c>
      <c r="W33431" s="94">
        <v>0</v>
      </c>
      <c r="Y33431" s="94">
        <v>479</v>
      </c>
      <c r="AJ33431" s="94">
        <v>556</v>
      </c>
      <c r="AK33431" s="94">
        <v>1949</v>
      </c>
      <c r="AM33431" s="94">
        <v>0</v>
      </c>
      <c r="AO33431" s="94">
        <v>0</v>
      </c>
      <c r="AQ33431" s="94">
        <v>479</v>
      </c>
      <c r="AS33431" s="94">
        <v>214</v>
      </c>
      <c r="AT33431" s="94">
        <v>250</v>
      </c>
      <c r="AU33431" s="94">
        <v>90</v>
      </c>
      <c r="AV33431" s="94">
        <v>-129</v>
      </c>
    </row>
    <row r="33432" spans="1:48">
      <c r="A33432" s="85" t="s">
        <v>82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84</v>
      </c>
      <c r="G33432" s="89" t="s">
        <v>385</v>
      </c>
      <c r="H33432" s="94">
        <v>2154</v>
      </c>
      <c r="I33432" s="94">
        <v>2279</v>
      </c>
      <c r="J33432" s="94">
        <v>2567</v>
      </c>
      <c r="K33432" s="94">
        <v>288</v>
      </c>
      <c r="O33432" s="94">
        <v>2279</v>
      </c>
      <c r="P33432" s="94">
        <v>2567</v>
      </c>
      <c r="Q33432" s="94">
        <v>288</v>
      </c>
      <c r="R33432" s="94">
        <v>545</v>
      </c>
      <c r="S33432" s="94">
        <v>1675</v>
      </c>
      <c r="U33432" s="94">
        <v>0</v>
      </c>
      <c r="W33432" s="94">
        <v>0</v>
      </c>
      <c r="Y33432" s="94">
        <v>346</v>
      </c>
      <c r="AJ33432" s="94">
        <v>545</v>
      </c>
      <c r="AK33432" s="94">
        <v>1675</v>
      </c>
      <c r="AM33432" s="94">
        <v>0</v>
      </c>
      <c r="AO33432" s="94">
        <v>0</v>
      </c>
      <c r="AQ33432" s="94">
        <v>346</v>
      </c>
      <c r="AS33432" s="94">
        <v>155</v>
      </c>
      <c r="AT33432" s="94">
        <v>110</v>
      </c>
      <c r="AU33432" s="94">
        <v>104</v>
      </c>
      <c r="AV33432" s="94">
        <v>-84</v>
      </c>
    </row>
    <row r="33433" spans="1:48">
      <c r="A33433" s="85" t="s">
        <v>82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84</v>
      </c>
      <c r="G33433" s="89" t="s">
        <v>385</v>
      </c>
      <c r="H33433" s="94">
        <v>1905</v>
      </c>
      <c r="I33433" s="94">
        <v>1994</v>
      </c>
      <c r="J33433" s="94">
        <v>2277</v>
      </c>
      <c r="K33433" s="94">
        <v>283</v>
      </c>
      <c r="O33433" s="94">
        <v>1994</v>
      </c>
      <c r="P33433" s="94">
        <v>2277</v>
      </c>
      <c r="Q33433" s="94">
        <v>283</v>
      </c>
      <c r="R33433" s="94">
        <v>461</v>
      </c>
      <c r="S33433" s="94">
        <v>1479</v>
      </c>
      <c r="U33433" s="94">
        <v>0</v>
      </c>
      <c r="W33433" s="94">
        <v>0</v>
      </c>
      <c r="Y33433" s="94">
        <v>338</v>
      </c>
      <c r="AJ33433" s="94">
        <v>461</v>
      </c>
      <c r="AK33433" s="94">
        <v>1479</v>
      </c>
      <c r="AM33433" s="94">
        <v>0</v>
      </c>
      <c r="AO33433" s="94">
        <v>0</v>
      </c>
      <c r="AQ33433" s="94">
        <v>338</v>
      </c>
      <c r="AS33433" s="94">
        <v>114</v>
      </c>
      <c r="AT33433" s="94">
        <v>152</v>
      </c>
      <c r="AU33433" s="94">
        <v>117</v>
      </c>
      <c r="AV33433" s="94">
        <v>-97</v>
      </c>
    </row>
    <row r="33434" spans="1:48">
      <c r="A33434" s="85" t="s">
        <v>82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84</v>
      </c>
      <c r="G33434" s="89" t="s">
        <v>385</v>
      </c>
      <c r="H33434" s="94">
        <v>1683</v>
      </c>
      <c r="I33434" s="94">
        <v>1774</v>
      </c>
      <c r="J33434" s="94">
        <v>1961</v>
      </c>
      <c r="K33434" s="94">
        <v>187</v>
      </c>
      <c r="O33434" s="94">
        <v>1774</v>
      </c>
      <c r="P33434" s="94">
        <v>1961</v>
      </c>
      <c r="Q33434" s="94">
        <v>187</v>
      </c>
      <c r="R33434" s="94">
        <v>442</v>
      </c>
      <c r="S33434" s="94">
        <v>1243</v>
      </c>
      <c r="U33434" s="94">
        <v>0</v>
      </c>
      <c r="W33434" s="94">
        <v>0</v>
      </c>
      <c r="Y33434" s="94">
        <v>276</v>
      </c>
      <c r="AJ33434" s="94">
        <v>442</v>
      </c>
      <c r="AK33434" s="94">
        <v>1243</v>
      </c>
      <c r="AM33434" s="94">
        <v>0</v>
      </c>
      <c r="AO33434" s="94">
        <v>0</v>
      </c>
      <c r="AQ33434" s="94">
        <v>276</v>
      </c>
      <c r="AS33434" s="94">
        <v>50</v>
      </c>
      <c r="AT33434" s="94">
        <v>49</v>
      </c>
      <c r="AU33434" s="94">
        <v>149</v>
      </c>
      <c r="AV33434" s="94">
        <v>-61</v>
      </c>
    </row>
    <row r="33435" spans="1:48">
      <c r="A33435" s="85" t="s">
        <v>82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84</v>
      </c>
      <c r="G33435" s="89" t="s">
        <v>385</v>
      </c>
      <c r="H33435" s="94">
        <v>1578</v>
      </c>
      <c r="I33435" s="94">
        <v>1633</v>
      </c>
      <c r="J33435" s="94">
        <v>1818</v>
      </c>
      <c r="K33435" s="94">
        <v>184</v>
      </c>
      <c r="O33435" s="94">
        <v>1633</v>
      </c>
      <c r="P33435" s="94">
        <v>1818</v>
      </c>
      <c r="Q33435" s="94">
        <v>184</v>
      </c>
      <c r="R33435" s="94">
        <v>442</v>
      </c>
      <c r="S33435" s="94">
        <v>1092</v>
      </c>
      <c r="U33435" s="94">
        <v>0</v>
      </c>
      <c r="W33435" s="94">
        <v>0</v>
      </c>
      <c r="Y33435" s="94">
        <v>284</v>
      </c>
      <c r="AJ33435" s="94">
        <v>442</v>
      </c>
      <c r="AK33435" s="94">
        <v>1092</v>
      </c>
      <c r="AM33435" s="94">
        <v>0</v>
      </c>
      <c r="AO33435" s="94">
        <v>0</v>
      </c>
      <c r="AQ33435" s="94">
        <v>284</v>
      </c>
      <c r="AS33435" s="94">
        <v>47</v>
      </c>
      <c r="AT33435" s="94">
        <v>104</v>
      </c>
      <c r="AU33435" s="94">
        <v>115</v>
      </c>
      <c r="AV33435" s="94">
        <v>-83</v>
      </c>
    </row>
    <row r="33436" spans="1:48">
      <c r="A33436" s="85" t="s">
        <v>82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84</v>
      </c>
      <c r="G33436" s="89" t="s">
        <v>385</v>
      </c>
      <c r="H33436" s="94">
        <v>1515</v>
      </c>
      <c r="I33436" s="94">
        <v>1552</v>
      </c>
      <c r="J33436" s="94">
        <v>1727</v>
      </c>
      <c r="K33436" s="94">
        <v>175</v>
      </c>
      <c r="O33436" s="94">
        <v>1552</v>
      </c>
      <c r="P33436" s="94">
        <v>1727</v>
      </c>
      <c r="Q33436" s="94">
        <v>175</v>
      </c>
      <c r="R33436" s="94">
        <v>441</v>
      </c>
      <c r="S33436" s="94">
        <v>1002</v>
      </c>
      <c r="U33436" s="94">
        <v>0</v>
      </c>
      <c r="W33436" s="94">
        <v>0</v>
      </c>
      <c r="Y33436" s="94">
        <v>283</v>
      </c>
      <c r="AJ33436" s="94">
        <v>441</v>
      </c>
      <c r="AK33436" s="94">
        <v>1002</v>
      </c>
      <c r="AM33436" s="94">
        <v>0</v>
      </c>
      <c r="AO33436" s="94">
        <v>0</v>
      </c>
      <c r="AQ33436" s="94">
        <v>283</v>
      </c>
      <c r="AS33436" s="94">
        <v>71</v>
      </c>
      <c r="AT33436" s="94">
        <v>112</v>
      </c>
      <c r="AU33436" s="94">
        <v>88</v>
      </c>
      <c r="AV33436" s="94">
        <v>-94</v>
      </c>
    </row>
    <row r="33437" spans="1:48">
      <c r="A33437" s="85" t="s">
        <v>82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84</v>
      </c>
      <c r="G33437" s="89" t="s">
        <v>385</v>
      </c>
      <c r="H33437" s="94">
        <v>1485</v>
      </c>
      <c r="I33437" s="94">
        <v>1508</v>
      </c>
      <c r="J33437" s="94">
        <v>1684</v>
      </c>
      <c r="K33437" s="94">
        <v>176</v>
      </c>
      <c r="O33437" s="94">
        <v>1508</v>
      </c>
      <c r="P33437" s="94">
        <v>1684</v>
      </c>
      <c r="Q33437" s="94">
        <v>176</v>
      </c>
      <c r="R33437" s="94">
        <v>441</v>
      </c>
      <c r="S33437" s="94">
        <v>960</v>
      </c>
      <c r="U33437" s="94">
        <v>0</v>
      </c>
      <c r="W33437" s="94">
        <v>0</v>
      </c>
      <c r="Y33437" s="94">
        <v>282</v>
      </c>
      <c r="AJ33437" s="94">
        <v>441</v>
      </c>
      <c r="AK33437" s="94">
        <v>960</v>
      </c>
      <c r="AM33437" s="94">
        <v>0</v>
      </c>
      <c r="AO33437" s="94">
        <v>0</v>
      </c>
      <c r="AQ33437" s="94">
        <v>282</v>
      </c>
      <c r="AS33437" s="94">
        <v>86</v>
      </c>
      <c r="AT33437" s="94">
        <v>123</v>
      </c>
      <c r="AU33437" s="94">
        <v>71</v>
      </c>
      <c r="AV33437" s="94">
        <v>-100</v>
      </c>
    </row>
    <row r="33438" spans="1:48">
      <c r="A33438" s="85" t="s">
        <v>82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84</v>
      </c>
      <c r="G33438" s="89" t="s">
        <v>385</v>
      </c>
      <c r="H33438" s="94">
        <v>1524</v>
      </c>
      <c r="I33438" s="94">
        <v>1526</v>
      </c>
      <c r="J33438" s="94">
        <v>1698</v>
      </c>
      <c r="K33438" s="94">
        <v>172</v>
      </c>
      <c r="O33438" s="94">
        <v>1526</v>
      </c>
      <c r="P33438" s="94">
        <v>1698</v>
      </c>
      <c r="Q33438" s="94">
        <v>172</v>
      </c>
      <c r="R33438" s="94">
        <v>441</v>
      </c>
      <c r="S33438" s="94">
        <v>977</v>
      </c>
      <c r="U33438" s="94">
        <v>0</v>
      </c>
      <c r="W33438" s="94">
        <v>0</v>
      </c>
      <c r="Y33438" s="94">
        <v>280</v>
      </c>
      <c r="AJ33438" s="94">
        <v>441</v>
      </c>
      <c r="AK33438" s="94">
        <v>977</v>
      </c>
      <c r="AM33438" s="94">
        <v>0</v>
      </c>
      <c r="AO33438" s="94">
        <v>0</v>
      </c>
      <c r="AQ33438" s="94">
        <v>280</v>
      </c>
      <c r="AS33438" s="94">
        <v>76</v>
      </c>
      <c r="AT33438" s="94">
        <v>113</v>
      </c>
      <c r="AU33438" s="94">
        <v>82</v>
      </c>
      <c r="AV33438" s="94">
        <v>-104</v>
      </c>
    </row>
    <row r="33439" spans="1:48">
      <c r="A33439" s="85" t="s">
        <v>82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84</v>
      </c>
      <c r="G33439" s="89" t="s">
        <v>385</v>
      </c>
      <c r="H33439" s="94">
        <v>1690</v>
      </c>
      <c r="I33439" s="94">
        <v>1646</v>
      </c>
      <c r="J33439" s="94">
        <v>1824</v>
      </c>
      <c r="K33439" s="94">
        <v>178</v>
      </c>
      <c r="O33439" s="94">
        <v>1646</v>
      </c>
      <c r="P33439" s="94">
        <v>1824</v>
      </c>
      <c r="Q33439" s="94">
        <v>178</v>
      </c>
      <c r="R33439" s="94">
        <v>441</v>
      </c>
      <c r="S33439" s="94">
        <v>1102</v>
      </c>
      <c r="U33439" s="94">
        <v>0</v>
      </c>
      <c r="W33439" s="94">
        <v>0</v>
      </c>
      <c r="Y33439" s="94">
        <v>280</v>
      </c>
      <c r="AJ33439" s="94">
        <v>441</v>
      </c>
      <c r="AK33439" s="94">
        <v>1102</v>
      </c>
      <c r="AM33439" s="94">
        <v>0</v>
      </c>
      <c r="AO33439" s="94">
        <v>0</v>
      </c>
      <c r="AQ33439" s="94">
        <v>280</v>
      </c>
      <c r="AS33439" s="94">
        <v>54</v>
      </c>
      <c r="AT33439" s="94">
        <v>110</v>
      </c>
      <c r="AU33439" s="94">
        <v>108</v>
      </c>
      <c r="AV33439" s="94">
        <v>-95</v>
      </c>
    </row>
    <row r="33440" spans="1:48">
      <c r="A33440" s="85" t="s">
        <v>82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84</v>
      </c>
      <c r="G33440" s="89" t="s">
        <v>385</v>
      </c>
      <c r="H33440" s="94">
        <v>1874</v>
      </c>
      <c r="I33440" s="94">
        <v>1847</v>
      </c>
      <c r="J33440" s="94">
        <v>2079</v>
      </c>
      <c r="K33440" s="94">
        <v>232</v>
      </c>
      <c r="O33440" s="94">
        <v>1847</v>
      </c>
      <c r="P33440" s="94">
        <v>2079</v>
      </c>
      <c r="Q33440" s="94">
        <v>232</v>
      </c>
      <c r="R33440" s="94">
        <v>441</v>
      </c>
      <c r="S33440" s="94">
        <v>1308</v>
      </c>
      <c r="U33440" s="94">
        <v>0</v>
      </c>
      <c r="W33440" s="94">
        <v>0</v>
      </c>
      <c r="Y33440" s="94">
        <v>329</v>
      </c>
      <c r="AJ33440" s="94">
        <v>441</v>
      </c>
      <c r="AK33440" s="94">
        <v>1308</v>
      </c>
      <c r="AM33440" s="94">
        <v>0</v>
      </c>
      <c r="AO33440" s="94">
        <v>0</v>
      </c>
      <c r="AQ33440" s="94">
        <v>329</v>
      </c>
      <c r="AS33440" s="94">
        <v>77</v>
      </c>
      <c r="AT33440" s="94">
        <v>140</v>
      </c>
      <c r="AU33440" s="94">
        <v>117</v>
      </c>
      <c r="AV33440" s="94">
        <v>-104</v>
      </c>
    </row>
    <row r="33441" spans="1:48">
      <c r="A33441" s="85" t="s">
        <v>82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84</v>
      </c>
      <c r="G33441" s="89" t="s">
        <v>385</v>
      </c>
      <c r="H33441" s="94">
        <v>1906</v>
      </c>
      <c r="I33441" s="94">
        <v>1927</v>
      </c>
      <c r="J33441" s="94">
        <v>2215</v>
      </c>
      <c r="K33441" s="94">
        <v>287</v>
      </c>
      <c r="O33441" s="94">
        <v>1927</v>
      </c>
      <c r="P33441" s="94">
        <v>2215</v>
      </c>
      <c r="Q33441" s="94">
        <v>287</v>
      </c>
      <c r="R33441" s="94">
        <v>441</v>
      </c>
      <c r="S33441" s="94">
        <v>1392</v>
      </c>
      <c r="U33441" s="94">
        <v>0</v>
      </c>
      <c r="W33441" s="94">
        <v>56</v>
      </c>
      <c r="Y33441" s="94">
        <v>326</v>
      </c>
      <c r="AJ33441" s="94">
        <v>441</v>
      </c>
      <c r="AK33441" s="94">
        <v>1392</v>
      </c>
      <c r="AM33441" s="94">
        <v>0</v>
      </c>
      <c r="AO33441" s="94">
        <v>56</v>
      </c>
      <c r="AQ33441" s="94">
        <v>326</v>
      </c>
      <c r="AS33441" s="94">
        <v>114</v>
      </c>
      <c r="AT33441" s="94">
        <v>184</v>
      </c>
      <c r="AU33441" s="94">
        <v>81</v>
      </c>
      <c r="AV33441" s="94">
        <v>-90</v>
      </c>
    </row>
    <row r="33442" spans="1:48">
      <c r="A33442" s="85" t="s">
        <v>82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84</v>
      </c>
      <c r="G33442" s="89" t="s">
        <v>385</v>
      </c>
      <c r="H33442" s="94">
        <v>2012</v>
      </c>
      <c r="I33442" s="94">
        <v>2001</v>
      </c>
      <c r="J33442" s="94">
        <v>2292</v>
      </c>
      <c r="K33442" s="94">
        <v>291</v>
      </c>
      <c r="O33442" s="94">
        <v>2001</v>
      </c>
      <c r="P33442" s="94">
        <v>2292</v>
      </c>
      <c r="Q33442" s="94">
        <v>291</v>
      </c>
      <c r="R33442" s="94">
        <v>441</v>
      </c>
      <c r="S33442" s="94">
        <v>1307</v>
      </c>
      <c r="U33442" s="94">
        <v>0</v>
      </c>
      <c r="W33442" s="94">
        <v>214</v>
      </c>
      <c r="Y33442" s="94">
        <v>330</v>
      </c>
      <c r="AJ33442" s="94">
        <v>441</v>
      </c>
      <c r="AK33442" s="94">
        <v>1307</v>
      </c>
      <c r="AM33442" s="94">
        <v>0</v>
      </c>
      <c r="AO33442" s="94">
        <v>214</v>
      </c>
      <c r="AQ33442" s="94">
        <v>330</v>
      </c>
      <c r="AS33442" s="94">
        <v>129</v>
      </c>
      <c r="AT33442" s="94">
        <v>204</v>
      </c>
      <c r="AU33442" s="94">
        <v>78</v>
      </c>
      <c r="AV33442" s="94">
        <v>-124</v>
      </c>
    </row>
    <row r="33443" spans="1:48">
      <c r="A33443" s="85" t="s">
        <v>82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84</v>
      </c>
      <c r="G33443" s="89" t="s">
        <v>385</v>
      </c>
      <c r="H33443" s="94">
        <v>2136</v>
      </c>
      <c r="I33443" s="94">
        <v>2099</v>
      </c>
      <c r="J33443" s="94">
        <v>2388</v>
      </c>
      <c r="K33443" s="94">
        <v>288</v>
      </c>
      <c r="O33443" s="94">
        <v>2099</v>
      </c>
      <c r="P33443" s="94">
        <v>2388</v>
      </c>
      <c r="Q33443" s="94">
        <v>288</v>
      </c>
      <c r="R33443" s="94">
        <v>442</v>
      </c>
      <c r="S33443" s="94">
        <v>1298</v>
      </c>
      <c r="U33443" s="94">
        <v>0</v>
      </c>
      <c r="W33443" s="94">
        <v>304</v>
      </c>
      <c r="Y33443" s="94">
        <v>344</v>
      </c>
      <c r="AJ33443" s="94">
        <v>442</v>
      </c>
      <c r="AK33443" s="94">
        <v>1298</v>
      </c>
      <c r="AM33443" s="94">
        <v>0</v>
      </c>
      <c r="AO33443" s="94">
        <v>304</v>
      </c>
      <c r="AQ33443" s="94">
        <v>344</v>
      </c>
      <c r="AS33443" s="94">
        <v>139</v>
      </c>
      <c r="AT33443" s="94">
        <v>195</v>
      </c>
      <c r="AU33443" s="94">
        <v>90</v>
      </c>
      <c r="AV33443" s="94">
        <v>-133</v>
      </c>
    </row>
    <row r="33444" spans="1:48">
      <c r="A33444" s="85" t="s">
        <v>82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84</v>
      </c>
      <c r="G33444" s="89" t="s">
        <v>385</v>
      </c>
      <c r="H33444" s="94">
        <v>2287</v>
      </c>
      <c r="I33444" s="94">
        <v>2203</v>
      </c>
      <c r="J33444" s="94">
        <v>2490</v>
      </c>
      <c r="K33444" s="94">
        <v>287</v>
      </c>
      <c r="O33444" s="94">
        <v>2203</v>
      </c>
      <c r="P33444" s="94">
        <v>2490</v>
      </c>
      <c r="Q33444" s="94">
        <v>287</v>
      </c>
      <c r="R33444" s="94">
        <v>442</v>
      </c>
      <c r="S33444" s="94">
        <v>1448</v>
      </c>
      <c r="U33444" s="94">
        <v>0</v>
      </c>
      <c r="W33444" s="94">
        <v>326</v>
      </c>
      <c r="Y33444" s="94">
        <v>274</v>
      </c>
      <c r="AJ33444" s="94">
        <v>442</v>
      </c>
      <c r="AK33444" s="94">
        <v>1448</v>
      </c>
      <c r="AM33444" s="94">
        <v>0</v>
      </c>
      <c r="AO33444" s="94">
        <v>326</v>
      </c>
      <c r="AQ33444" s="94">
        <v>274</v>
      </c>
      <c r="AS33444" s="94">
        <v>142</v>
      </c>
      <c r="AT33444" s="94">
        <v>120</v>
      </c>
      <c r="AU33444" s="94">
        <v>162</v>
      </c>
      <c r="AV33444" s="94">
        <v>-142</v>
      </c>
    </row>
    <row r="33445" spans="1:48">
      <c r="A33445" s="85" t="s">
        <v>82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84</v>
      </c>
      <c r="G33445" s="89" t="s">
        <v>385</v>
      </c>
      <c r="H33445" s="94">
        <v>2447</v>
      </c>
      <c r="I33445" s="94">
        <v>2411</v>
      </c>
      <c r="J33445" s="94">
        <v>2699</v>
      </c>
      <c r="K33445" s="94">
        <v>288</v>
      </c>
      <c r="O33445" s="94">
        <v>2411</v>
      </c>
      <c r="P33445" s="94">
        <v>2699</v>
      </c>
      <c r="Q33445" s="94">
        <v>288</v>
      </c>
      <c r="R33445" s="94">
        <v>442</v>
      </c>
      <c r="S33445" s="94">
        <v>1595</v>
      </c>
      <c r="U33445" s="94">
        <v>0</v>
      </c>
      <c r="W33445" s="94">
        <v>331</v>
      </c>
      <c r="Y33445" s="94">
        <v>331</v>
      </c>
      <c r="AJ33445" s="94">
        <v>442</v>
      </c>
      <c r="AK33445" s="94">
        <v>1595</v>
      </c>
      <c r="AM33445" s="94">
        <v>0</v>
      </c>
      <c r="AO33445" s="94">
        <v>331</v>
      </c>
      <c r="AQ33445" s="94">
        <v>331</v>
      </c>
      <c r="AS33445" s="94">
        <v>150</v>
      </c>
      <c r="AT33445" s="94">
        <v>109</v>
      </c>
      <c r="AU33445" s="94">
        <v>181</v>
      </c>
      <c r="AV33445" s="94">
        <v>-153</v>
      </c>
    </row>
    <row r="33446" spans="1:48">
      <c r="A33446" s="85" t="s">
        <v>82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84</v>
      </c>
      <c r="G33446" s="89" t="s">
        <v>385</v>
      </c>
      <c r="H33446" s="94">
        <v>2604</v>
      </c>
      <c r="I33446" s="94">
        <v>2576</v>
      </c>
      <c r="J33446" s="94">
        <v>2874</v>
      </c>
      <c r="K33446" s="94">
        <v>298</v>
      </c>
      <c r="O33446" s="94">
        <v>2576</v>
      </c>
      <c r="P33446" s="94">
        <v>2874</v>
      </c>
      <c r="Q33446" s="94">
        <v>298</v>
      </c>
      <c r="R33446" s="94">
        <v>442</v>
      </c>
      <c r="S33446" s="94">
        <v>1751</v>
      </c>
      <c r="U33446" s="94">
        <v>0</v>
      </c>
      <c r="W33446" s="94">
        <v>336</v>
      </c>
      <c r="Y33446" s="94">
        <v>345</v>
      </c>
      <c r="AJ33446" s="94">
        <v>442</v>
      </c>
      <c r="AK33446" s="94">
        <v>1751</v>
      </c>
      <c r="AM33446" s="94">
        <v>0</v>
      </c>
      <c r="AO33446" s="94">
        <v>336</v>
      </c>
      <c r="AQ33446" s="94">
        <v>345</v>
      </c>
      <c r="AS33446" s="94">
        <v>148</v>
      </c>
      <c r="AT33446" s="94">
        <v>72</v>
      </c>
      <c r="AU33446" s="94">
        <v>212</v>
      </c>
      <c r="AV33446" s="94">
        <v>-134</v>
      </c>
    </row>
    <row r="33447" spans="1:48">
      <c r="A33447" s="85" t="s">
        <v>82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84</v>
      </c>
      <c r="G33447" s="89" t="s">
        <v>385</v>
      </c>
      <c r="H33447" s="94">
        <v>2760</v>
      </c>
      <c r="I33447" s="94">
        <v>2769</v>
      </c>
      <c r="J33447" s="94">
        <v>3186</v>
      </c>
      <c r="K33447" s="94">
        <v>417</v>
      </c>
      <c r="O33447" s="94">
        <v>2769</v>
      </c>
      <c r="P33447" s="94">
        <v>3186</v>
      </c>
      <c r="Q33447" s="94">
        <v>417</v>
      </c>
      <c r="R33447" s="94">
        <v>543</v>
      </c>
      <c r="S33447" s="94">
        <v>1818</v>
      </c>
      <c r="U33447" s="94">
        <v>0</v>
      </c>
      <c r="W33447" s="94">
        <v>337</v>
      </c>
      <c r="Y33447" s="94">
        <v>488</v>
      </c>
      <c r="AJ33447" s="94">
        <v>543</v>
      </c>
      <c r="AK33447" s="94">
        <v>1818</v>
      </c>
      <c r="AM33447" s="94">
        <v>0</v>
      </c>
      <c r="AO33447" s="94">
        <v>337</v>
      </c>
      <c r="AQ33447" s="94">
        <v>488</v>
      </c>
      <c r="AS33447" s="94">
        <v>241</v>
      </c>
      <c r="AT33447" s="94">
        <v>288</v>
      </c>
      <c r="AU33447" s="94">
        <v>138</v>
      </c>
      <c r="AV33447" s="94">
        <v>-257</v>
      </c>
    </row>
    <row r="33448" spans="1:48">
      <c r="A33448" s="85" t="s">
        <v>82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84</v>
      </c>
      <c r="G33448" s="89" t="s">
        <v>385</v>
      </c>
      <c r="H33448" s="94">
        <v>2912</v>
      </c>
      <c r="I33448" s="94">
        <v>2961</v>
      </c>
      <c r="J33448" s="94">
        <v>3491</v>
      </c>
      <c r="K33448" s="94">
        <v>530</v>
      </c>
      <c r="O33448" s="94">
        <v>2961</v>
      </c>
      <c r="P33448" s="94">
        <v>3491</v>
      </c>
      <c r="Q33448" s="94">
        <v>530</v>
      </c>
      <c r="R33448" s="94">
        <v>745</v>
      </c>
      <c r="S33448" s="94">
        <v>1804</v>
      </c>
      <c r="U33448" s="94">
        <v>0</v>
      </c>
      <c r="W33448" s="94">
        <v>330</v>
      </c>
      <c r="Y33448" s="94">
        <v>611</v>
      </c>
      <c r="AJ33448" s="94">
        <v>745</v>
      </c>
      <c r="AK33448" s="94">
        <v>1804</v>
      </c>
      <c r="AM33448" s="94">
        <v>0</v>
      </c>
      <c r="AO33448" s="94">
        <v>330</v>
      </c>
      <c r="AQ33448" s="94">
        <v>611</v>
      </c>
      <c r="AS33448" s="94">
        <v>310</v>
      </c>
      <c r="AT33448" s="94">
        <v>404</v>
      </c>
      <c r="AU33448" s="94">
        <v>116</v>
      </c>
      <c r="AV33448" s="94">
        <v>-298</v>
      </c>
    </row>
    <row r="33449" spans="1:48">
      <c r="A33449" s="85" t="s">
        <v>82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84</v>
      </c>
      <c r="G33449" s="89" t="s">
        <v>385</v>
      </c>
      <c r="H33449" s="94">
        <v>3069</v>
      </c>
      <c r="I33449" s="94">
        <v>3127</v>
      </c>
      <c r="J33449" s="94">
        <v>3588</v>
      </c>
      <c r="K33449" s="94">
        <v>461</v>
      </c>
      <c r="O33449" s="94">
        <v>3127</v>
      </c>
      <c r="P33449" s="94">
        <v>3588</v>
      </c>
      <c r="Q33449" s="94">
        <v>461</v>
      </c>
      <c r="R33449" s="94">
        <v>763</v>
      </c>
      <c r="S33449" s="94">
        <v>1783</v>
      </c>
      <c r="U33449" s="94">
        <v>0</v>
      </c>
      <c r="W33449" s="94">
        <v>320</v>
      </c>
      <c r="Y33449" s="94">
        <v>722</v>
      </c>
      <c r="AJ33449" s="94">
        <v>763</v>
      </c>
      <c r="AK33449" s="94">
        <v>1783</v>
      </c>
      <c r="AM33449" s="94">
        <v>0</v>
      </c>
      <c r="AO33449" s="94">
        <v>320</v>
      </c>
      <c r="AQ33449" s="94">
        <v>722</v>
      </c>
      <c r="AS33449" s="94">
        <v>349</v>
      </c>
      <c r="AT33449" s="94">
        <v>438</v>
      </c>
      <c r="AU33449" s="94">
        <v>-34</v>
      </c>
      <c r="AV33449" s="94">
        <v>-296</v>
      </c>
    </row>
    <row r="33450" spans="1:48">
      <c r="A33450" s="85" t="s">
        <v>82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84</v>
      </c>
      <c r="G33450" s="89" t="s">
        <v>385</v>
      </c>
      <c r="H33450" s="94">
        <v>3177</v>
      </c>
      <c r="I33450" s="94">
        <v>3269</v>
      </c>
      <c r="J33450" s="94">
        <v>3687</v>
      </c>
      <c r="K33450" s="94">
        <v>418</v>
      </c>
      <c r="O33450" s="94">
        <v>3269</v>
      </c>
      <c r="P33450" s="94">
        <v>3687</v>
      </c>
      <c r="Q33450" s="94">
        <v>418</v>
      </c>
      <c r="R33450" s="94">
        <v>763</v>
      </c>
      <c r="S33450" s="94">
        <v>1796</v>
      </c>
      <c r="U33450" s="94">
        <v>0</v>
      </c>
      <c r="W33450" s="94">
        <v>283</v>
      </c>
      <c r="Y33450" s="94">
        <v>845</v>
      </c>
      <c r="AJ33450" s="94">
        <v>763</v>
      </c>
      <c r="AK33450" s="94">
        <v>1796</v>
      </c>
      <c r="AM33450" s="94">
        <v>0</v>
      </c>
      <c r="AO33450" s="94">
        <v>283</v>
      </c>
      <c r="AQ33450" s="94">
        <v>845</v>
      </c>
      <c r="AS33450" s="94">
        <v>388</v>
      </c>
      <c r="AT33450" s="94">
        <v>415</v>
      </c>
      <c r="AU33450" s="94">
        <v>-75</v>
      </c>
      <c r="AV33450" s="94">
        <v>-306</v>
      </c>
    </row>
    <row r="33451" spans="1:48">
      <c r="A33451" s="85" t="s">
        <v>82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84</v>
      </c>
      <c r="G33451" s="89" t="s">
        <v>385</v>
      </c>
      <c r="H33451" s="94">
        <v>3148</v>
      </c>
      <c r="I33451" s="94">
        <v>3324</v>
      </c>
      <c r="J33451" s="94">
        <v>3730</v>
      </c>
      <c r="K33451" s="94">
        <v>406</v>
      </c>
      <c r="O33451" s="94">
        <v>3324</v>
      </c>
      <c r="P33451" s="94">
        <v>3730</v>
      </c>
      <c r="Q33451" s="94">
        <v>406</v>
      </c>
      <c r="R33451" s="94">
        <v>762</v>
      </c>
      <c r="S33451" s="94">
        <v>1903</v>
      </c>
      <c r="U33451" s="94">
        <v>0</v>
      </c>
      <c r="W33451" s="94">
        <v>226</v>
      </c>
      <c r="Y33451" s="94">
        <v>838</v>
      </c>
      <c r="AJ33451" s="94">
        <v>762</v>
      </c>
      <c r="AK33451" s="94">
        <v>1903</v>
      </c>
      <c r="AM33451" s="94">
        <v>0</v>
      </c>
      <c r="AO33451" s="94">
        <v>226</v>
      </c>
      <c r="AQ33451" s="94">
        <v>838</v>
      </c>
      <c r="AS33451" s="94">
        <v>384</v>
      </c>
      <c r="AT33451" s="94">
        <v>368</v>
      </c>
      <c r="AU33451" s="94">
        <v>-52</v>
      </c>
      <c r="AV33451" s="94">
        <v>-294</v>
      </c>
    </row>
    <row r="33452" spans="1:48">
      <c r="A33452" s="85" t="s">
        <v>82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84</v>
      </c>
      <c r="G33452" s="89" t="s">
        <v>385</v>
      </c>
      <c r="H33452" s="94">
        <v>3020</v>
      </c>
      <c r="I33452" s="94">
        <v>3211</v>
      </c>
      <c r="J33452" s="94">
        <v>3627</v>
      </c>
      <c r="K33452" s="94">
        <v>416</v>
      </c>
      <c r="O33452" s="94">
        <v>3211</v>
      </c>
      <c r="P33452" s="94">
        <v>3627</v>
      </c>
      <c r="Q33452" s="94">
        <v>416</v>
      </c>
      <c r="R33452" s="94">
        <v>763</v>
      </c>
      <c r="S33452" s="94">
        <v>1965</v>
      </c>
      <c r="U33452" s="94">
        <v>0</v>
      </c>
      <c r="W33452" s="94">
        <v>95</v>
      </c>
      <c r="Y33452" s="94">
        <v>804</v>
      </c>
      <c r="AJ33452" s="94">
        <v>763</v>
      </c>
      <c r="AK33452" s="94">
        <v>1965</v>
      </c>
      <c r="AM33452" s="94">
        <v>0</v>
      </c>
      <c r="AO33452" s="94">
        <v>95</v>
      </c>
      <c r="AQ33452" s="94">
        <v>804</v>
      </c>
      <c r="AS33452" s="94">
        <v>377</v>
      </c>
      <c r="AT33452" s="94">
        <v>405</v>
      </c>
      <c r="AU33452" s="94">
        <v>-78</v>
      </c>
      <c r="AV33452" s="94">
        <v>-294</v>
      </c>
    </row>
    <row r="33453" spans="1:48">
      <c r="A33453" s="85" t="s">
        <v>82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84</v>
      </c>
      <c r="G33453" s="89" t="s">
        <v>385</v>
      </c>
      <c r="H33453" s="94">
        <v>2879</v>
      </c>
      <c r="I33453" s="94">
        <v>3017</v>
      </c>
      <c r="J33453" s="94">
        <v>3609</v>
      </c>
      <c r="K33453" s="94">
        <v>592</v>
      </c>
      <c r="O33453" s="94">
        <v>3017</v>
      </c>
      <c r="P33453" s="94">
        <v>3609</v>
      </c>
      <c r="Q33453" s="94">
        <v>592</v>
      </c>
      <c r="R33453" s="94">
        <v>760</v>
      </c>
      <c r="S33453" s="94">
        <v>2133</v>
      </c>
      <c r="U33453" s="94">
        <v>0</v>
      </c>
      <c r="W33453" s="94">
        <v>18</v>
      </c>
      <c r="Y33453" s="94">
        <v>697</v>
      </c>
      <c r="AJ33453" s="94">
        <v>760</v>
      </c>
      <c r="AK33453" s="94">
        <v>2133</v>
      </c>
      <c r="AM33453" s="94">
        <v>0</v>
      </c>
      <c r="AO33453" s="94">
        <v>18</v>
      </c>
      <c r="AQ33453" s="94">
        <v>697</v>
      </c>
      <c r="AS33453" s="94">
        <v>357</v>
      </c>
      <c r="AT33453" s="94">
        <v>439</v>
      </c>
      <c r="AU33453" s="94">
        <v>59</v>
      </c>
      <c r="AV33453" s="94">
        <v>-261</v>
      </c>
    </row>
    <row r="33454" spans="1:48">
      <c r="A33454" s="85" t="s">
        <v>82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84</v>
      </c>
      <c r="G33454" s="89" t="s">
        <v>385</v>
      </c>
      <c r="H33454" s="94">
        <v>2805</v>
      </c>
      <c r="I33454" s="94">
        <v>2924</v>
      </c>
      <c r="J33454" s="94">
        <v>3461</v>
      </c>
      <c r="K33454" s="94">
        <v>537</v>
      </c>
      <c r="O33454" s="94">
        <v>2924</v>
      </c>
      <c r="P33454" s="94">
        <v>3461</v>
      </c>
      <c r="Q33454" s="94">
        <v>537</v>
      </c>
      <c r="R33454" s="94">
        <v>736</v>
      </c>
      <c r="S33454" s="94">
        <v>2134</v>
      </c>
      <c r="U33454" s="94">
        <v>0</v>
      </c>
      <c r="W33454" s="94">
        <v>0</v>
      </c>
      <c r="Y33454" s="94">
        <v>591</v>
      </c>
      <c r="AJ33454" s="94">
        <v>736</v>
      </c>
      <c r="AK33454" s="94">
        <v>2134</v>
      </c>
      <c r="AM33454" s="94">
        <v>0</v>
      </c>
      <c r="AO33454" s="94">
        <v>0</v>
      </c>
      <c r="AQ33454" s="94">
        <v>591</v>
      </c>
      <c r="AS33454" s="94">
        <v>305</v>
      </c>
      <c r="AT33454" s="94">
        <v>362</v>
      </c>
      <c r="AU33454" s="94">
        <v>119</v>
      </c>
      <c r="AV33454" s="94">
        <v>-247</v>
      </c>
    </row>
    <row r="33455" spans="1:48">
      <c r="A33455" s="85" t="s">
        <v>82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84</v>
      </c>
      <c r="G33455" s="89" t="s">
        <v>385</v>
      </c>
      <c r="H33455" s="94">
        <v>2544</v>
      </c>
      <c r="I33455" s="94">
        <v>2709</v>
      </c>
      <c r="J33455" s="94">
        <v>3127</v>
      </c>
      <c r="K33455" s="94">
        <v>419</v>
      </c>
      <c r="O33455" s="94">
        <v>2709</v>
      </c>
      <c r="P33455" s="94">
        <v>3127</v>
      </c>
      <c r="Q33455" s="94">
        <v>419</v>
      </c>
      <c r="R33455" s="94">
        <v>635</v>
      </c>
      <c r="S33455" s="94">
        <v>2029</v>
      </c>
      <c r="U33455" s="94">
        <v>0</v>
      </c>
      <c r="W33455" s="94">
        <v>0</v>
      </c>
      <c r="Y33455" s="94">
        <v>464</v>
      </c>
      <c r="AJ33455" s="94">
        <v>635</v>
      </c>
      <c r="AK33455" s="94">
        <v>2029</v>
      </c>
      <c r="AM33455" s="94">
        <v>0</v>
      </c>
      <c r="AO33455" s="94">
        <v>0</v>
      </c>
      <c r="AQ33455" s="94">
        <v>464</v>
      </c>
      <c r="AS33455" s="94">
        <v>227</v>
      </c>
      <c r="AT33455" s="94">
        <v>285</v>
      </c>
      <c r="AU33455" s="94">
        <v>86</v>
      </c>
      <c r="AV33455" s="94">
        <v>-177</v>
      </c>
    </row>
    <row r="33456" spans="1:48">
      <c r="A33456" s="85" t="s">
        <v>82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84</v>
      </c>
      <c r="G33456" s="89" t="s">
        <v>385</v>
      </c>
      <c r="H33456" s="94">
        <v>2249</v>
      </c>
      <c r="I33456" s="94">
        <v>2430</v>
      </c>
      <c r="J33456" s="94">
        <v>2731</v>
      </c>
      <c r="K33456" s="94">
        <v>301</v>
      </c>
      <c r="O33456" s="94">
        <v>2430</v>
      </c>
      <c r="P33456" s="94">
        <v>2731</v>
      </c>
      <c r="Q33456" s="94">
        <v>301</v>
      </c>
      <c r="R33456" s="94">
        <v>476</v>
      </c>
      <c r="S33456" s="94">
        <v>1936</v>
      </c>
      <c r="U33456" s="94">
        <v>0</v>
      </c>
      <c r="W33456" s="94">
        <v>0</v>
      </c>
      <c r="Y33456" s="94">
        <v>319</v>
      </c>
      <c r="AJ33456" s="94">
        <v>476</v>
      </c>
      <c r="AK33456" s="94">
        <v>1936</v>
      </c>
      <c r="AM33456" s="94">
        <v>0</v>
      </c>
      <c r="AO33456" s="94">
        <v>0</v>
      </c>
      <c r="AQ33456" s="94">
        <v>319</v>
      </c>
      <c r="AS33456" s="94">
        <v>162</v>
      </c>
      <c r="AT33456" s="94">
        <v>172</v>
      </c>
      <c r="AU33456" s="94">
        <v>80</v>
      </c>
      <c r="AV33456" s="94">
        <v>-115</v>
      </c>
    </row>
    <row r="33457" spans="1:48">
      <c r="A33457" s="85" t="s">
        <v>82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84</v>
      </c>
      <c r="G33457" s="89" t="s">
        <v>385</v>
      </c>
      <c r="H33457" s="94">
        <v>1986</v>
      </c>
      <c r="I33457" s="94">
        <v>2143</v>
      </c>
      <c r="J33457" s="94">
        <v>2434</v>
      </c>
      <c r="K33457" s="94">
        <v>290</v>
      </c>
      <c r="O33457" s="94">
        <v>2143</v>
      </c>
      <c r="P33457" s="94">
        <v>2434</v>
      </c>
      <c r="Q33457" s="94">
        <v>290</v>
      </c>
      <c r="R33457" s="94">
        <v>443</v>
      </c>
      <c r="S33457" s="94">
        <v>1672</v>
      </c>
      <c r="U33457" s="94">
        <v>0</v>
      </c>
      <c r="W33457" s="94">
        <v>0</v>
      </c>
      <c r="Y33457" s="94">
        <v>319</v>
      </c>
      <c r="AJ33457" s="94">
        <v>443</v>
      </c>
      <c r="AK33457" s="94">
        <v>1672</v>
      </c>
      <c r="AM33457" s="94">
        <v>0</v>
      </c>
      <c r="AO33457" s="94">
        <v>0</v>
      </c>
      <c r="AQ33457" s="94">
        <v>319</v>
      </c>
      <c r="AS33457" s="94">
        <v>141</v>
      </c>
      <c r="AT33457" s="94">
        <v>203</v>
      </c>
      <c r="AU33457" s="94">
        <v>68</v>
      </c>
      <c r="AV33457" s="94">
        <v>-122</v>
      </c>
    </row>
    <row r="33458" spans="1:48">
      <c r="A33458" s="85" t="s">
        <v>82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84</v>
      </c>
      <c r="G33458" s="89" t="s">
        <v>385</v>
      </c>
      <c r="H33458" s="94">
        <v>1776</v>
      </c>
      <c r="I33458" s="94">
        <v>1908</v>
      </c>
      <c r="J33458" s="94">
        <v>2131</v>
      </c>
      <c r="K33458" s="94">
        <v>223</v>
      </c>
      <c r="O33458" s="94">
        <v>1908</v>
      </c>
      <c r="P33458" s="94">
        <v>2131</v>
      </c>
      <c r="Q33458" s="94">
        <v>223</v>
      </c>
      <c r="R33458" s="94">
        <v>306</v>
      </c>
      <c r="S33458" s="94">
        <v>1575</v>
      </c>
      <c r="U33458" s="94">
        <v>0</v>
      </c>
      <c r="W33458" s="94">
        <v>0</v>
      </c>
      <c r="Y33458" s="94">
        <v>250</v>
      </c>
      <c r="AJ33458" s="94">
        <v>306</v>
      </c>
      <c r="AK33458" s="94">
        <v>1575</v>
      </c>
      <c r="AM33458" s="94">
        <v>0</v>
      </c>
      <c r="AO33458" s="94">
        <v>0</v>
      </c>
      <c r="AQ33458" s="94">
        <v>250</v>
      </c>
      <c r="AS33458" s="94">
        <v>106</v>
      </c>
      <c r="AT33458" s="94">
        <v>198</v>
      </c>
      <c r="AU33458" s="94">
        <v>-17</v>
      </c>
      <c r="AV33458" s="94">
        <v>-65</v>
      </c>
    </row>
    <row r="33459" spans="1:48">
      <c r="A33459" s="85" t="s">
        <v>82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84</v>
      </c>
      <c r="G33459" s="89" t="s">
        <v>385</v>
      </c>
      <c r="H33459" s="94">
        <v>1663</v>
      </c>
      <c r="I33459" s="94">
        <v>1753</v>
      </c>
      <c r="J33459" s="94">
        <v>1979</v>
      </c>
      <c r="K33459" s="94">
        <v>226</v>
      </c>
      <c r="O33459" s="94">
        <v>1753</v>
      </c>
      <c r="P33459" s="94">
        <v>1979</v>
      </c>
      <c r="Q33459" s="94">
        <v>226</v>
      </c>
      <c r="R33459" s="94">
        <v>242</v>
      </c>
      <c r="S33459" s="94">
        <v>1495</v>
      </c>
      <c r="U33459" s="94">
        <v>0</v>
      </c>
      <c r="W33459" s="94">
        <v>0</v>
      </c>
      <c r="Y33459" s="94">
        <v>243</v>
      </c>
      <c r="AJ33459" s="94">
        <v>242</v>
      </c>
      <c r="AK33459" s="94">
        <v>1495</v>
      </c>
      <c r="AM33459" s="94">
        <v>0</v>
      </c>
      <c r="AO33459" s="94">
        <v>0</v>
      </c>
      <c r="AQ33459" s="94">
        <v>243</v>
      </c>
      <c r="AS33459" s="94">
        <v>77</v>
      </c>
      <c r="AT33459" s="94">
        <v>248</v>
      </c>
      <c r="AU33459" s="94">
        <v>-57</v>
      </c>
      <c r="AV33459" s="94">
        <v>-47</v>
      </c>
    </row>
    <row r="33460" spans="1:48">
      <c r="A33460" s="85" t="s">
        <v>82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84</v>
      </c>
      <c r="G33460" s="89" t="s">
        <v>385</v>
      </c>
      <c r="H33460" s="94">
        <v>1617</v>
      </c>
      <c r="I33460" s="94">
        <v>1655</v>
      </c>
      <c r="J33460" s="94">
        <v>1882</v>
      </c>
      <c r="K33460" s="94">
        <v>227</v>
      </c>
      <c r="O33460" s="94">
        <v>1655</v>
      </c>
      <c r="P33460" s="94">
        <v>1882</v>
      </c>
      <c r="Q33460" s="94">
        <v>227</v>
      </c>
      <c r="R33460" s="94">
        <v>242</v>
      </c>
      <c r="S33460" s="94">
        <v>1399</v>
      </c>
      <c r="U33460" s="94">
        <v>0</v>
      </c>
      <c r="W33460" s="94">
        <v>0</v>
      </c>
      <c r="Y33460" s="94">
        <v>241</v>
      </c>
      <c r="AJ33460" s="94">
        <v>242</v>
      </c>
      <c r="AK33460" s="94">
        <v>1399</v>
      </c>
      <c r="AM33460" s="94">
        <v>0</v>
      </c>
      <c r="AO33460" s="94">
        <v>0</v>
      </c>
      <c r="AQ33460" s="94">
        <v>241</v>
      </c>
      <c r="AS33460" s="94">
        <v>69</v>
      </c>
      <c r="AT33460" s="94">
        <v>243</v>
      </c>
      <c r="AU33460" s="94">
        <v>-28</v>
      </c>
      <c r="AV33460" s="94">
        <v>-57</v>
      </c>
    </row>
    <row r="33461" spans="1:48">
      <c r="A33461" s="85" t="s">
        <v>82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84</v>
      </c>
      <c r="G33461" s="89" t="s">
        <v>385</v>
      </c>
      <c r="H33461" s="94">
        <v>1596</v>
      </c>
      <c r="I33461" s="94">
        <v>1576</v>
      </c>
      <c r="J33461" s="94">
        <v>1797</v>
      </c>
      <c r="K33461" s="94">
        <v>221</v>
      </c>
      <c r="O33461" s="94">
        <v>1576</v>
      </c>
      <c r="P33461" s="94">
        <v>1797</v>
      </c>
      <c r="Q33461" s="94">
        <v>221</v>
      </c>
      <c r="R33461" s="94">
        <v>242</v>
      </c>
      <c r="S33461" s="94">
        <v>1307</v>
      </c>
      <c r="U33461" s="94">
        <v>0</v>
      </c>
      <c r="W33461" s="94">
        <v>0</v>
      </c>
      <c r="Y33461" s="94">
        <v>248</v>
      </c>
      <c r="AJ33461" s="94">
        <v>242</v>
      </c>
      <c r="AK33461" s="94">
        <v>1307</v>
      </c>
      <c r="AM33461" s="94">
        <v>0</v>
      </c>
      <c r="AO33461" s="94">
        <v>0</v>
      </c>
      <c r="AQ33461" s="94">
        <v>248</v>
      </c>
      <c r="AS33461" s="94">
        <v>85</v>
      </c>
      <c r="AT33461" s="94">
        <v>228</v>
      </c>
      <c r="AU33461" s="94">
        <v>-20</v>
      </c>
      <c r="AV33461" s="94">
        <v>-68</v>
      </c>
    </row>
    <row r="33462" spans="1:48">
      <c r="A33462" s="85" t="s">
        <v>82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84</v>
      </c>
      <c r="G33462" s="89" t="s">
        <v>385</v>
      </c>
      <c r="H33462" s="94">
        <v>1629</v>
      </c>
      <c r="I33462" s="94">
        <v>1566</v>
      </c>
      <c r="J33462" s="94">
        <v>1774</v>
      </c>
      <c r="K33462" s="94">
        <v>209</v>
      </c>
      <c r="O33462" s="94">
        <v>1566</v>
      </c>
      <c r="P33462" s="94">
        <v>1774</v>
      </c>
      <c r="Q33462" s="94">
        <v>209</v>
      </c>
      <c r="R33462" s="94">
        <v>241</v>
      </c>
      <c r="S33462" s="94">
        <v>1275</v>
      </c>
      <c r="U33462" s="94">
        <v>0</v>
      </c>
      <c r="W33462" s="94">
        <v>0</v>
      </c>
      <c r="Y33462" s="94">
        <v>257</v>
      </c>
      <c r="AJ33462" s="94">
        <v>241</v>
      </c>
      <c r="AK33462" s="94">
        <v>1275</v>
      </c>
      <c r="AM33462" s="94">
        <v>0</v>
      </c>
      <c r="AO33462" s="94">
        <v>0</v>
      </c>
      <c r="AQ33462" s="94">
        <v>257</v>
      </c>
      <c r="AS33462" s="94">
        <v>83</v>
      </c>
      <c r="AT33462" s="94">
        <v>214</v>
      </c>
      <c r="AU33462" s="94">
        <v>-24</v>
      </c>
      <c r="AV33462" s="94">
        <v>-68</v>
      </c>
    </row>
    <row r="33463" spans="1:48">
      <c r="A33463" s="85" t="s">
        <v>82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84</v>
      </c>
      <c r="G33463" s="89" t="s">
        <v>385</v>
      </c>
      <c r="H33463" s="94">
        <v>1784</v>
      </c>
      <c r="I33463" s="94">
        <v>1692</v>
      </c>
      <c r="J33463" s="94">
        <v>1897</v>
      </c>
      <c r="K33463" s="94">
        <v>205</v>
      </c>
      <c r="O33463" s="94">
        <v>1692</v>
      </c>
      <c r="P33463" s="94">
        <v>1897</v>
      </c>
      <c r="Q33463" s="94">
        <v>205</v>
      </c>
      <c r="R33463" s="94">
        <v>242</v>
      </c>
      <c r="S33463" s="94">
        <v>1391</v>
      </c>
      <c r="U33463" s="94">
        <v>0</v>
      </c>
      <c r="W33463" s="94">
        <v>0</v>
      </c>
      <c r="Y33463" s="94">
        <v>264</v>
      </c>
      <c r="AJ33463" s="94">
        <v>242</v>
      </c>
      <c r="AK33463" s="94">
        <v>1391</v>
      </c>
      <c r="AM33463" s="94">
        <v>0</v>
      </c>
      <c r="AO33463" s="94">
        <v>0</v>
      </c>
      <c r="AQ33463" s="94">
        <v>264</v>
      </c>
      <c r="AS33463" s="94">
        <v>57</v>
      </c>
      <c r="AT33463" s="94">
        <v>213</v>
      </c>
      <c r="AU33463" s="94">
        <v>-16</v>
      </c>
      <c r="AV33463" s="94">
        <v>-52</v>
      </c>
    </row>
    <row r="33464" spans="1:48">
      <c r="A33464" s="85" t="s">
        <v>82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84</v>
      </c>
      <c r="G33464" s="89" t="s">
        <v>385</v>
      </c>
      <c r="H33464" s="94">
        <v>1963</v>
      </c>
      <c r="I33464" s="94">
        <v>1887</v>
      </c>
      <c r="J33464" s="94">
        <v>2164</v>
      </c>
      <c r="K33464" s="94">
        <v>276</v>
      </c>
      <c r="O33464" s="94">
        <v>1887</v>
      </c>
      <c r="P33464" s="94">
        <v>2164</v>
      </c>
      <c r="Q33464" s="94">
        <v>276</v>
      </c>
      <c r="R33464" s="94">
        <v>242</v>
      </c>
      <c r="S33464" s="94">
        <v>1579</v>
      </c>
      <c r="U33464" s="94">
        <v>0</v>
      </c>
      <c r="W33464" s="94">
        <v>0</v>
      </c>
      <c r="Y33464" s="94">
        <v>343</v>
      </c>
      <c r="AJ33464" s="94">
        <v>242</v>
      </c>
      <c r="AK33464" s="94">
        <v>1579</v>
      </c>
      <c r="AM33464" s="94">
        <v>0</v>
      </c>
      <c r="AO33464" s="94">
        <v>0</v>
      </c>
      <c r="AQ33464" s="94">
        <v>343</v>
      </c>
      <c r="AS33464" s="94">
        <v>77</v>
      </c>
      <c r="AT33464" s="94">
        <v>255</v>
      </c>
      <c r="AU33464" s="94">
        <v>-16</v>
      </c>
      <c r="AV33464" s="94">
        <v>-41</v>
      </c>
    </row>
    <row r="33465" spans="1:48">
      <c r="A33465" s="85" t="s">
        <v>82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84</v>
      </c>
      <c r="G33465" s="89" t="s">
        <v>385</v>
      </c>
      <c r="H33465" s="94">
        <v>1994</v>
      </c>
      <c r="I33465" s="94">
        <v>1937</v>
      </c>
      <c r="J33465" s="94">
        <v>2217</v>
      </c>
      <c r="K33465" s="94">
        <v>280</v>
      </c>
      <c r="O33465" s="94">
        <v>1937</v>
      </c>
      <c r="P33465" s="94">
        <v>2217</v>
      </c>
      <c r="Q33465" s="94">
        <v>280</v>
      </c>
      <c r="R33465" s="94">
        <v>241</v>
      </c>
      <c r="S33465" s="94">
        <v>1615</v>
      </c>
      <c r="U33465" s="94">
        <v>0</v>
      </c>
      <c r="W33465" s="94">
        <v>26</v>
      </c>
      <c r="Y33465" s="94">
        <v>335</v>
      </c>
      <c r="AJ33465" s="94">
        <v>241</v>
      </c>
      <c r="AK33465" s="94">
        <v>1615</v>
      </c>
      <c r="AM33465" s="94">
        <v>0</v>
      </c>
      <c r="AO33465" s="94">
        <v>26</v>
      </c>
      <c r="AQ33465" s="94">
        <v>335</v>
      </c>
      <c r="AS33465" s="94">
        <v>114</v>
      </c>
      <c r="AT33465" s="94">
        <v>233</v>
      </c>
      <c r="AU33465" s="94">
        <v>-16</v>
      </c>
      <c r="AV33465" s="94">
        <v>-52</v>
      </c>
    </row>
    <row r="33466" spans="1:48">
      <c r="A33466" s="85" t="s">
        <v>82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84</v>
      </c>
      <c r="G33466" s="89" t="s">
        <v>385</v>
      </c>
      <c r="H33466" s="94">
        <v>2108</v>
      </c>
      <c r="I33466" s="94">
        <v>2002</v>
      </c>
      <c r="J33466" s="94">
        <v>2286</v>
      </c>
      <c r="K33466" s="94">
        <v>284</v>
      </c>
      <c r="O33466" s="94">
        <v>2002</v>
      </c>
      <c r="P33466" s="94">
        <v>2286</v>
      </c>
      <c r="Q33466" s="94">
        <v>284</v>
      </c>
      <c r="R33466" s="94">
        <v>241</v>
      </c>
      <c r="S33466" s="94">
        <v>1577</v>
      </c>
      <c r="U33466" s="94">
        <v>0</v>
      </c>
      <c r="W33466" s="94">
        <v>137</v>
      </c>
      <c r="Y33466" s="94">
        <v>330</v>
      </c>
      <c r="AJ33466" s="94">
        <v>241</v>
      </c>
      <c r="AK33466" s="94">
        <v>1577</v>
      </c>
      <c r="AM33466" s="94">
        <v>0</v>
      </c>
      <c r="AO33466" s="94">
        <v>137</v>
      </c>
      <c r="AQ33466" s="94">
        <v>330</v>
      </c>
      <c r="AS33466" s="94">
        <v>100</v>
      </c>
      <c r="AT33466" s="94">
        <v>230</v>
      </c>
      <c r="AU33466" s="94">
        <v>17</v>
      </c>
      <c r="AV33466" s="94">
        <v>-63</v>
      </c>
    </row>
    <row r="33467" spans="1:48">
      <c r="A33467" s="85" t="s">
        <v>82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84</v>
      </c>
      <c r="G33467" s="89" t="s">
        <v>385</v>
      </c>
      <c r="H33467" s="94">
        <v>2265</v>
      </c>
      <c r="I33467" s="94">
        <v>2151</v>
      </c>
      <c r="J33467" s="94">
        <v>2473</v>
      </c>
      <c r="K33467" s="94">
        <v>323</v>
      </c>
      <c r="O33467" s="94">
        <v>2151</v>
      </c>
      <c r="P33467" s="94">
        <v>2473</v>
      </c>
      <c r="Q33467" s="94">
        <v>323</v>
      </c>
      <c r="R33467" s="94">
        <v>241</v>
      </c>
      <c r="S33467" s="94">
        <v>1649</v>
      </c>
      <c r="U33467" s="94">
        <v>0</v>
      </c>
      <c r="W33467" s="94">
        <v>246</v>
      </c>
      <c r="Y33467" s="94">
        <v>337</v>
      </c>
      <c r="AJ33467" s="94">
        <v>241</v>
      </c>
      <c r="AK33467" s="94">
        <v>1649</v>
      </c>
      <c r="AM33467" s="94">
        <v>0</v>
      </c>
      <c r="AO33467" s="94">
        <v>246</v>
      </c>
      <c r="AQ33467" s="94">
        <v>337</v>
      </c>
      <c r="AS33467" s="94">
        <v>122</v>
      </c>
      <c r="AT33467" s="94">
        <v>309</v>
      </c>
      <c r="AU33467" s="94">
        <v>-8</v>
      </c>
      <c r="AV33467" s="94">
        <v>-106</v>
      </c>
    </row>
    <row r="33468" spans="1:48">
      <c r="A33468" s="85" t="s">
        <v>82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84</v>
      </c>
      <c r="G33468" s="89" t="s">
        <v>385</v>
      </c>
      <c r="H33468" s="94">
        <v>2435</v>
      </c>
      <c r="I33468" s="94">
        <v>2329</v>
      </c>
      <c r="J33468" s="94">
        <v>2768</v>
      </c>
      <c r="K33468" s="94">
        <v>438</v>
      </c>
      <c r="O33468" s="94">
        <v>2329</v>
      </c>
      <c r="P33468" s="94">
        <v>2768</v>
      </c>
      <c r="Q33468" s="94">
        <v>438</v>
      </c>
      <c r="R33468" s="94">
        <v>242</v>
      </c>
      <c r="S33468" s="94">
        <v>1722</v>
      </c>
      <c r="U33468" s="94">
        <v>0</v>
      </c>
      <c r="W33468" s="94">
        <v>335</v>
      </c>
      <c r="Y33468" s="94">
        <v>469</v>
      </c>
      <c r="AJ33468" s="94">
        <v>242</v>
      </c>
      <c r="AK33468" s="94">
        <v>1722</v>
      </c>
      <c r="AM33468" s="94">
        <v>0</v>
      </c>
      <c r="AO33468" s="94">
        <v>335</v>
      </c>
      <c r="AQ33468" s="94">
        <v>469</v>
      </c>
      <c r="AS33468" s="94">
        <v>179</v>
      </c>
      <c r="AT33468" s="94">
        <v>404</v>
      </c>
      <c r="AU33468" s="94">
        <v>-29</v>
      </c>
      <c r="AV33468" s="94">
        <v>-127</v>
      </c>
    </row>
    <row r="33469" spans="1:48">
      <c r="A33469" s="85" t="s">
        <v>82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84</v>
      </c>
      <c r="G33469" s="89" t="s">
        <v>385</v>
      </c>
      <c r="H33469" s="94">
        <v>2594</v>
      </c>
      <c r="I33469" s="94">
        <v>2528</v>
      </c>
      <c r="J33469" s="94">
        <v>3228</v>
      </c>
      <c r="K33469" s="94">
        <v>700</v>
      </c>
      <c r="O33469" s="94">
        <v>2528</v>
      </c>
      <c r="P33469" s="94">
        <v>3228</v>
      </c>
      <c r="Q33469" s="94">
        <v>700</v>
      </c>
      <c r="R33469" s="94">
        <v>387</v>
      </c>
      <c r="S33469" s="94">
        <v>1961</v>
      </c>
      <c r="U33469" s="94">
        <v>0</v>
      </c>
      <c r="W33469" s="94">
        <v>286</v>
      </c>
      <c r="Y33469" s="94">
        <v>594</v>
      </c>
      <c r="AJ33469" s="94">
        <v>387</v>
      </c>
      <c r="AK33469" s="94">
        <v>1961</v>
      </c>
      <c r="AM33469" s="94">
        <v>0</v>
      </c>
      <c r="AO33469" s="94">
        <v>286</v>
      </c>
      <c r="AQ33469" s="94">
        <v>594</v>
      </c>
      <c r="AS33469" s="94">
        <v>278</v>
      </c>
      <c r="AT33469" s="94">
        <v>461</v>
      </c>
      <c r="AU33469" s="94">
        <v>22</v>
      </c>
      <c r="AV33469" s="94">
        <v>-63</v>
      </c>
    </row>
    <row r="33470" spans="1:48">
      <c r="A33470" s="85" t="s">
        <v>82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84</v>
      </c>
      <c r="G33470" s="89" t="s">
        <v>385</v>
      </c>
      <c r="H33470" s="94">
        <v>2765</v>
      </c>
      <c r="I33470" s="94">
        <v>2690</v>
      </c>
      <c r="J33470" s="94">
        <v>3357</v>
      </c>
      <c r="K33470" s="94">
        <v>666</v>
      </c>
      <c r="O33470" s="94">
        <v>2690</v>
      </c>
      <c r="P33470" s="94">
        <v>3357</v>
      </c>
      <c r="Q33470" s="94">
        <v>666</v>
      </c>
      <c r="R33470" s="94">
        <v>533</v>
      </c>
      <c r="S33470" s="94">
        <v>1880</v>
      </c>
      <c r="U33470" s="94">
        <v>0</v>
      </c>
      <c r="W33470" s="94">
        <v>277</v>
      </c>
      <c r="Y33470" s="94">
        <v>666</v>
      </c>
      <c r="AJ33470" s="94">
        <v>533</v>
      </c>
      <c r="AK33470" s="94">
        <v>1880</v>
      </c>
      <c r="AM33470" s="94">
        <v>0</v>
      </c>
      <c r="AO33470" s="94">
        <v>277</v>
      </c>
      <c r="AQ33470" s="94">
        <v>666</v>
      </c>
      <c r="AS33470" s="94">
        <v>321</v>
      </c>
      <c r="AT33470" s="94">
        <v>476</v>
      </c>
      <c r="AU33470" s="94">
        <v>9</v>
      </c>
      <c r="AV33470" s="94">
        <v>-139</v>
      </c>
    </row>
    <row r="33471" spans="1:48">
      <c r="A33471" s="85" t="s">
        <v>82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84</v>
      </c>
      <c r="G33471" s="89" t="s">
        <v>385</v>
      </c>
      <c r="H33471" s="94">
        <v>2914</v>
      </c>
      <c r="I33471" s="94">
        <v>2840</v>
      </c>
      <c r="J33471" s="94">
        <v>3441</v>
      </c>
      <c r="K33471" s="94">
        <v>600</v>
      </c>
      <c r="O33471" s="94">
        <v>2840</v>
      </c>
      <c r="P33471" s="94">
        <v>3441</v>
      </c>
      <c r="Q33471" s="94">
        <v>600</v>
      </c>
      <c r="R33471" s="94">
        <v>538</v>
      </c>
      <c r="S33471" s="94">
        <v>1959</v>
      </c>
      <c r="U33471" s="94">
        <v>0</v>
      </c>
      <c r="W33471" s="94">
        <v>276</v>
      </c>
      <c r="Y33471" s="94">
        <v>668</v>
      </c>
      <c r="AJ33471" s="94">
        <v>538</v>
      </c>
      <c r="AK33471" s="94">
        <v>1959</v>
      </c>
      <c r="AM33471" s="94">
        <v>0</v>
      </c>
      <c r="AO33471" s="94">
        <v>276</v>
      </c>
      <c r="AQ33471" s="94">
        <v>668</v>
      </c>
      <c r="AS33471" s="94">
        <v>367</v>
      </c>
      <c r="AT33471" s="94">
        <v>480</v>
      </c>
      <c r="AU33471" s="94">
        <v>-6</v>
      </c>
      <c r="AV33471" s="94">
        <v>-234</v>
      </c>
    </row>
    <row r="33472" spans="1:48">
      <c r="A33472" s="85" t="s">
        <v>82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84</v>
      </c>
      <c r="G33472" s="89" t="s">
        <v>385</v>
      </c>
      <c r="H33472" s="94">
        <v>2998</v>
      </c>
      <c r="I33472" s="94">
        <v>2945</v>
      </c>
      <c r="J33472" s="94">
        <v>3456</v>
      </c>
      <c r="K33472" s="94">
        <v>512</v>
      </c>
      <c r="O33472" s="94">
        <v>2945</v>
      </c>
      <c r="P33472" s="94">
        <v>3456</v>
      </c>
      <c r="Q33472" s="94">
        <v>512</v>
      </c>
      <c r="R33472" s="94">
        <v>538</v>
      </c>
      <c r="S33472" s="94">
        <v>2016</v>
      </c>
      <c r="U33472" s="94">
        <v>0</v>
      </c>
      <c r="W33472" s="94">
        <v>232</v>
      </c>
      <c r="Y33472" s="94">
        <v>671</v>
      </c>
      <c r="AJ33472" s="94">
        <v>538</v>
      </c>
      <c r="AK33472" s="94">
        <v>2016</v>
      </c>
      <c r="AM33472" s="94">
        <v>0</v>
      </c>
      <c r="AO33472" s="94">
        <v>232</v>
      </c>
      <c r="AQ33472" s="94">
        <v>671</v>
      </c>
      <c r="AS33472" s="94">
        <v>328</v>
      </c>
      <c r="AT33472" s="94">
        <v>456</v>
      </c>
      <c r="AU33472" s="94">
        <v>-4</v>
      </c>
      <c r="AV33472" s="94">
        <v>-271</v>
      </c>
    </row>
    <row r="33473" spans="1:48">
      <c r="A33473" s="85" t="s">
        <v>82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84</v>
      </c>
      <c r="G33473" s="89" t="s">
        <v>385</v>
      </c>
      <c r="H33473" s="94">
        <v>3099</v>
      </c>
      <c r="I33473" s="94">
        <v>3029</v>
      </c>
      <c r="J33473" s="94">
        <v>3473</v>
      </c>
      <c r="K33473" s="94">
        <v>444</v>
      </c>
      <c r="O33473" s="94">
        <v>3029</v>
      </c>
      <c r="P33473" s="94">
        <v>3473</v>
      </c>
      <c r="Q33473" s="94">
        <v>444</v>
      </c>
      <c r="R33473" s="94">
        <v>539</v>
      </c>
      <c r="S33473" s="94">
        <v>2045</v>
      </c>
      <c r="U33473" s="94">
        <v>0</v>
      </c>
      <c r="W33473" s="94">
        <v>229</v>
      </c>
      <c r="Y33473" s="94">
        <v>660</v>
      </c>
      <c r="AJ33473" s="94">
        <v>539</v>
      </c>
      <c r="AK33473" s="94">
        <v>2045</v>
      </c>
      <c r="AM33473" s="94">
        <v>0</v>
      </c>
      <c r="AO33473" s="94">
        <v>229</v>
      </c>
      <c r="AQ33473" s="94">
        <v>660</v>
      </c>
      <c r="AS33473" s="94">
        <v>317</v>
      </c>
      <c r="AT33473" s="94">
        <v>384</v>
      </c>
      <c r="AU33473" s="94">
        <v>14</v>
      </c>
      <c r="AV33473" s="94">
        <v>-269</v>
      </c>
    </row>
    <row r="33474" spans="1:48">
      <c r="A33474" s="85" t="s">
        <v>82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84</v>
      </c>
      <c r="G33474" s="89" t="s">
        <v>385</v>
      </c>
      <c r="H33474" s="94">
        <v>3143</v>
      </c>
      <c r="I33474" s="94">
        <v>3089</v>
      </c>
      <c r="J33474" s="94">
        <v>3536</v>
      </c>
      <c r="K33474" s="94">
        <v>447</v>
      </c>
      <c r="O33474" s="94">
        <v>3089</v>
      </c>
      <c r="P33474" s="94">
        <v>3536</v>
      </c>
      <c r="Q33474" s="94">
        <v>447</v>
      </c>
      <c r="R33474" s="94">
        <v>538</v>
      </c>
      <c r="S33474" s="94">
        <v>2124</v>
      </c>
      <c r="U33474" s="94">
        <v>0</v>
      </c>
      <c r="W33474" s="94">
        <v>211</v>
      </c>
      <c r="Y33474" s="94">
        <v>663</v>
      </c>
      <c r="AJ33474" s="94">
        <v>538</v>
      </c>
      <c r="AK33474" s="94">
        <v>2124</v>
      </c>
      <c r="AM33474" s="94">
        <v>0</v>
      </c>
      <c r="AO33474" s="94">
        <v>211</v>
      </c>
      <c r="AQ33474" s="94">
        <v>663</v>
      </c>
      <c r="AS33474" s="94">
        <v>303</v>
      </c>
      <c r="AT33474" s="94">
        <v>346</v>
      </c>
      <c r="AU33474" s="94">
        <v>36</v>
      </c>
      <c r="AV33474" s="94">
        <v>-240</v>
      </c>
    </row>
    <row r="33475" spans="1:48">
      <c r="A33475" s="85" t="s">
        <v>82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84</v>
      </c>
      <c r="G33475" s="89" t="s">
        <v>385</v>
      </c>
      <c r="H33475" s="94">
        <v>3135</v>
      </c>
      <c r="I33475" s="94">
        <v>3114</v>
      </c>
      <c r="J33475" s="94">
        <v>3560</v>
      </c>
      <c r="K33475" s="94">
        <v>446</v>
      </c>
      <c r="O33475" s="94">
        <v>3114</v>
      </c>
      <c r="P33475" s="94">
        <v>3560</v>
      </c>
      <c r="Q33475" s="94">
        <v>446</v>
      </c>
      <c r="R33475" s="94">
        <v>538</v>
      </c>
      <c r="S33475" s="94">
        <v>2139</v>
      </c>
      <c r="U33475" s="94">
        <v>0</v>
      </c>
      <c r="W33475" s="94">
        <v>216</v>
      </c>
      <c r="Y33475" s="94">
        <v>667</v>
      </c>
      <c r="AJ33475" s="94">
        <v>538</v>
      </c>
      <c r="AK33475" s="94">
        <v>2139</v>
      </c>
      <c r="AM33475" s="94">
        <v>0</v>
      </c>
      <c r="AO33475" s="94">
        <v>216</v>
      </c>
      <c r="AQ33475" s="94">
        <v>667</v>
      </c>
      <c r="AS33475" s="94">
        <v>302</v>
      </c>
      <c r="AT33475" s="94">
        <v>342</v>
      </c>
      <c r="AU33475" s="94">
        <v>49</v>
      </c>
      <c r="AV33475" s="94">
        <v>-244</v>
      </c>
    </row>
    <row r="33476" spans="1:48">
      <c r="A33476" s="85" t="s">
        <v>82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84</v>
      </c>
      <c r="G33476" s="89" t="s">
        <v>385</v>
      </c>
      <c r="H33476" s="94">
        <v>2997</v>
      </c>
      <c r="I33476" s="94">
        <v>3055</v>
      </c>
      <c r="J33476" s="94">
        <v>3495</v>
      </c>
      <c r="K33476" s="94">
        <v>440</v>
      </c>
      <c r="O33476" s="94">
        <v>3055</v>
      </c>
      <c r="P33476" s="94">
        <v>3495</v>
      </c>
      <c r="Q33476" s="94">
        <v>440</v>
      </c>
      <c r="R33476" s="94">
        <v>538</v>
      </c>
      <c r="S33476" s="94">
        <v>2165</v>
      </c>
      <c r="U33476" s="94">
        <v>0</v>
      </c>
      <c r="W33476" s="94">
        <v>125</v>
      </c>
      <c r="Y33476" s="94">
        <v>666</v>
      </c>
      <c r="AJ33476" s="94">
        <v>538</v>
      </c>
      <c r="AK33476" s="94">
        <v>2165</v>
      </c>
      <c r="AM33476" s="94">
        <v>0</v>
      </c>
      <c r="AO33476" s="94">
        <v>125</v>
      </c>
      <c r="AQ33476" s="94">
        <v>666</v>
      </c>
      <c r="AS33476" s="94">
        <v>317</v>
      </c>
      <c r="AT33476" s="94">
        <v>378</v>
      </c>
      <c r="AU33476" s="94">
        <v>1</v>
      </c>
      <c r="AV33476" s="94">
        <v>-257</v>
      </c>
    </row>
    <row r="33477" spans="1:48">
      <c r="A33477" s="85" t="s">
        <v>82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84</v>
      </c>
      <c r="G33477" s="89" t="s">
        <v>385</v>
      </c>
      <c r="H33477" s="94">
        <v>2882</v>
      </c>
      <c r="I33477" s="94">
        <v>2925</v>
      </c>
      <c r="J33477" s="94">
        <v>3370</v>
      </c>
      <c r="K33477" s="94">
        <v>445</v>
      </c>
      <c r="O33477" s="94">
        <v>2925</v>
      </c>
      <c r="P33477" s="94">
        <v>3370</v>
      </c>
      <c r="Q33477" s="94">
        <v>445</v>
      </c>
      <c r="R33477" s="94">
        <v>472</v>
      </c>
      <c r="S33477" s="94">
        <v>2221</v>
      </c>
      <c r="U33477" s="94">
        <v>0</v>
      </c>
      <c r="W33477" s="94">
        <v>21</v>
      </c>
      <c r="Y33477" s="94">
        <v>656</v>
      </c>
      <c r="AJ33477" s="94">
        <v>472</v>
      </c>
      <c r="AK33477" s="94">
        <v>2221</v>
      </c>
      <c r="AM33477" s="94">
        <v>0</v>
      </c>
      <c r="AO33477" s="94">
        <v>21</v>
      </c>
      <c r="AQ33477" s="94">
        <v>656</v>
      </c>
      <c r="AS33477" s="94">
        <v>311</v>
      </c>
      <c r="AT33477" s="94">
        <v>349</v>
      </c>
      <c r="AU33477" s="94">
        <v>29</v>
      </c>
      <c r="AV33477" s="94">
        <v>-242</v>
      </c>
    </row>
    <row r="33478" spans="1:48">
      <c r="A33478" s="85" t="s">
        <v>82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84</v>
      </c>
      <c r="G33478" s="89" t="s">
        <v>385</v>
      </c>
      <c r="H33478" s="94">
        <v>2800</v>
      </c>
      <c r="I33478" s="94">
        <v>2862</v>
      </c>
      <c r="J33478" s="94">
        <v>3248</v>
      </c>
      <c r="K33478" s="94">
        <v>386</v>
      </c>
      <c r="O33478" s="94">
        <v>2862</v>
      </c>
      <c r="P33478" s="94">
        <v>3248</v>
      </c>
      <c r="Q33478" s="94">
        <v>386</v>
      </c>
      <c r="R33478" s="94">
        <v>438</v>
      </c>
      <c r="S33478" s="94">
        <v>2219</v>
      </c>
      <c r="U33478" s="94">
        <v>0</v>
      </c>
      <c r="W33478" s="94">
        <v>0</v>
      </c>
      <c r="Y33478" s="94">
        <v>591</v>
      </c>
      <c r="AJ33478" s="94">
        <v>438</v>
      </c>
      <c r="AK33478" s="94">
        <v>2219</v>
      </c>
      <c r="AM33478" s="94">
        <v>0</v>
      </c>
      <c r="AO33478" s="94">
        <v>0</v>
      </c>
      <c r="AQ33478" s="94">
        <v>591</v>
      </c>
      <c r="AS33478" s="94">
        <v>262</v>
      </c>
      <c r="AT33478" s="94">
        <v>333</v>
      </c>
      <c r="AU33478" s="94">
        <v>19</v>
      </c>
      <c r="AV33478" s="94">
        <v>-231</v>
      </c>
    </row>
    <row r="33479" spans="1:48">
      <c r="A33479" s="85" t="s">
        <v>82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84</v>
      </c>
      <c r="G33479" s="89" t="s">
        <v>385</v>
      </c>
      <c r="H33479" s="94">
        <v>2545</v>
      </c>
      <c r="I33479" s="94">
        <v>2654</v>
      </c>
      <c r="J33479" s="94">
        <v>2980</v>
      </c>
      <c r="K33479" s="94">
        <v>326</v>
      </c>
      <c r="O33479" s="94">
        <v>2654</v>
      </c>
      <c r="P33479" s="94">
        <v>2980</v>
      </c>
      <c r="Q33479" s="94">
        <v>326</v>
      </c>
      <c r="R33479" s="94">
        <v>365</v>
      </c>
      <c r="S33479" s="94">
        <v>2135</v>
      </c>
      <c r="U33479" s="94">
        <v>0</v>
      </c>
      <c r="W33479" s="94">
        <v>0</v>
      </c>
      <c r="Y33479" s="94">
        <v>481</v>
      </c>
      <c r="AJ33479" s="94">
        <v>365</v>
      </c>
      <c r="AK33479" s="94">
        <v>2135</v>
      </c>
      <c r="AM33479" s="94">
        <v>0</v>
      </c>
      <c r="AO33479" s="94">
        <v>0</v>
      </c>
      <c r="AQ33479" s="94">
        <v>481</v>
      </c>
      <c r="AS33479" s="94">
        <v>176</v>
      </c>
      <c r="AT33479" s="94">
        <v>331</v>
      </c>
      <c r="AU33479" s="94">
        <v>1</v>
      </c>
      <c r="AV33479" s="94">
        <v>-182</v>
      </c>
    </row>
    <row r="33480" spans="1:48">
      <c r="A33480" s="85" t="s">
        <v>82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84</v>
      </c>
      <c r="G33480" s="89" t="s">
        <v>385</v>
      </c>
      <c r="H33480" s="94">
        <v>2278</v>
      </c>
      <c r="I33480" s="94">
        <v>2374</v>
      </c>
      <c r="J33480" s="94">
        <v>2663</v>
      </c>
      <c r="K33480" s="94">
        <v>289</v>
      </c>
      <c r="O33480" s="94">
        <v>2374</v>
      </c>
      <c r="P33480" s="94">
        <v>2663</v>
      </c>
      <c r="Q33480" s="94">
        <v>289</v>
      </c>
      <c r="R33480" s="94">
        <v>287</v>
      </c>
      <c r="S33480" s="94">
        <v>2031</v>
      </c>
      <c r="U33480" s="94">
        <v>0</v>
      </c>
      <c r="W33480" s="94">
        <v>0</v>
      </c>
      <c r="Y33480" s="94">
        <v>345</v>
      </c>
      <c r="AJ33480" s="94">
        <v>287</v>
      </c>
      <c r="AK33480" s="94">
        <v>2031</v>
      </c>
      <c r="AM33480" s="94">
        <v>0</v>
      </c>
      <c r="AO33480" s="94">
        <v>0</v>
      </c>
      <c r="AQ33480" s="94">
        <v>345</v>
      </c>
      <c r="AS33480" s="94">
        <v>117</v>
      </c>
      <c r="AT33480" s="94">
        <v>270</v>
      </c>
      <c r="AU33480" s="94">
        <v>17</v>
      </c>
      <c r="AV33480" s="94">
        <v>-117</v>
      </c>
    </row>
    <row r="33481" spans="1:48">
      <c r="A33481" s="85" t="s">
        <v>82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84</v>
      </c>
      <c r="G33481" s="89" t="s">
        <v>385</v>
      </c>
      <c r="H33481" s="94">
        <v>2039</v>
      </c>
      <c r="I33481" s="94">
        <v>2124</v>
      </c>
      <c r="J33481" s="94">
        <v>2407</v>
      </c>
      <c r="K33481" s="94">
        <v>283</v>
      </c>
      <c r="O33481" s="94">
        <v>2124</v>
      </c>
      <c r="P33481" s="94">
        <v>2407</v>
      </c>
      <c r="Q33481" s="94">
        <v>283</v>
      </c>
      <c r="R33481" s="94">
        <v>242</v>
      </c>
      <c r="S33481" s="94">
        <v>1832</v>
      </c>
      <c r="U33481" s="94">
        <v>0</v>
      </c>
      <c r="W33481" s="94">
        <v>0</v>
      </c>
      <c r="Y33481" s="94">
        <v>332</v>
      </c>
      <c r="AJ33481" s="94">
        <v>242</v>
      </c>
      <c r="AK33481" s="94">
        <v>1832</v>
      </c>
      <c r="AM33481" s="94">
        <v>0</v>
      </c>
      <c r="AO33481" s="94">
        <v>0</v>
      </c>
      <c r="AQ33481" s="94">
        <v>332</v>
      </c>
      <c r="AS33481" s="94">
        <v>100</v>
      </c>
      <c r="AT33481" s="94">
        <v>169</v>
      </c>
      <c r="AU33481" s="94">
        <v>67</v>
      </c>
      <c r="AV33481" s="94">
        <v>-53</v>
      </c>
    </row>
    <row r="33482" spans="1:48">
      <c r="A33482" s="85" t="s">
        <v>82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84</v>
      </c>
      <c r="G33482" s="89" t="s">
        <v>385</v>
      </c>
      <c r="H33482" s="94">
        <v>1860</v>
      </c>
      <c r="I33482" s="94">
        <v>1913</v>
      </c>
      <c r="J33482" s="94">
        <v>2127</v>
      </c>
      <c r="K33482" s="94">
        <v>215</v>
      </c>
      <c r="O33482" s="94">
        <v>1913</v>
      </c>
      <c r="P33482" s="94">
        <v>2127</v>
      </c>
      <c r="Q33482" s="94">
        <v>215</v>
      </c>
      <c r="R33482" s="94">
        <v>242</v>
      </c>
      <c r="S33482" s="94">
        <v>1623</v>
      </c>
      <c r="U33482" s="94">
        <v>0</v>
      </c>
      <c r="W33482" s="94">
        <v>0</v>
      </c>
      <c r="Y33482" s="94">
        <v>262</v>
      </c>
      <c r="AJ33482" s="94">
        <v>242</v>
      </c>
      <c r="AK33482" s="94">
        <v>1623</v>
      </c>
      <c r="AM33482" s="94">
        <v>0</v>
      </c>
      <c r="AO33482" s="94">
        <v>0</v>
      </c>
      <c r="AQ33482" s="94">
        <v>262</v>
      </c>
      <c r="AS33482" s="94">
        <v>51</v>
      </c>
      <c r="AT33482" s="94">
        <v>121</v>
      </c>
      <c r="AU33482" s="94">
        <v>48</v>
      </c>
      <c r="AV33482" s="94">
        <v>-5</v>
      </c>
    </row>
    <row r="33483" spans="1:48">
      <c r="A33483" s="85" t="s">
        <v>82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84</v>
      </c>
      <c r="G33483" s="89" t="s">
        <v>385</v>
      </c>
      <c r="H33483" s="94">
        <v>1744</v>
      </c>
      <c r="I33483" s="94">
        <v>1801</v>
      </c>
      <c r="J33483" s="94">
        <v>2012</v>
      </c>
      <c r="K33483" s="94">
        <v>211</v>
      </c>
      <c r="O33483" s="94">
        <v>1801</v>
      </c>
      <c r="P33483" s="94">
        <v>2012</v>
      </c>
      <c r="Q33483" s="94">
        <v>211</v>
      </c>
      <c r="R33483" s="94">
        <v>242</v>
      </c>
      <c r="S33483" s="94">
        <v>1512</v>
      </c>
      <c r="U33483" s="94">
        <v>0</v>
      </c>
      <c r="W33483" s="94">
        <v>0</v>
      </c>
      <c r="Y33483" s="94">
        <v>258</v>
      </c>
      <c r="AJ33483" s="94">
        <v>242</v>
      </c>
      <c r="AK33483" s="94">
        <v>1512</v>
      </c>
      <c r="AM33483" s="94">
        <v>0</v>
      </c>
      <c r="AO33483" s="94">
        <v>0</v>
      </c>
      <c r="AQ33483" s="94">
        <v>258</v>
      </c>
      <c r="AS33483" s="94">
        <v>50</v>
      </c>
      <c r="AT33483" s="94">
        <v>192</v>
      </c>
      <c r="AU33483" s="94">
        <v>-21</v>
      </c>
      <c r="AV33483" s="94">
        <v>-13</v>
      </c>
    </row>
    <row r="33484" spans="1:48">
      <c r="A33484" s="85" t="s">
        <v>82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84</v>
      </c>
      <c r="G33484" s="89" t="s">
        <v>385</v>
      </c>
      <c r="H33484" s="94">
        <v>1683</v>
      </c>
      <c r="I33484" s="94">
        <v>1726</v>
      </c>
      <c r="J33484" s="94">
        <v>1940</v>
      </c>
      <c r="K33484" s="94">
        <v>214</v>
      </c>
      <c r="O33484" s="94">
        <v>1726</v>
      </c>
      <c r="P33484" s="94">
        <v>1940</v>
      </c>
      <c r="Q33484" s="94">
        <v>214</v>
      </c>
      <c r="R33484" s="94">
        <v>242</v>
      </c>
      <c r="S33484" s="94">
        <v>1446</v>
      </c>
      <c r="U33484" s="94">
        <v>0</v>
      </c>
      <c r="W33484" s="94">
        <v>0</v>
      </c>
      <c r="Y33484" s="94">
        <v>252</v>
      </c>
      <c r="AJ33484" s="94">
        <v>242</v>
      </c>
      <c r="AK33484" s="94">
        <v>1446</v>
      </c>
      <c r="AM33484" s="94">
        <v>0</v>
      </c>
      <c r="AO33484" s="94">
        <v>0</v>
      </c>
      <c r="AQ33484" s="94">
        <v>252</v>
      </c>
      <c r="AS33484" s="94">
        <v>65</v>
      </c>
      <c r="AT33484" s="94">
        <v>192</v>
      </c>
      <c r="AU33484" s="94">
        <v>-14</v>
      </c>
      <c r="AV33484" s="94">
        <v>-29</v>
      </c>
    </row>
    <row r="33485" spans="1:48">
      <c r="A33485" s="85" t="s">
        <v>82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84</v>
      </c>
      <c r="G33485" s="89" t="s">
        <v>385</v>
      </c>
      <c r="H33485" s="94">
        <v>1656</v>
      </c>
      <c r="I33485" s="94">
        <v>1689</v>
      </c>
      <c r="J33485" s="94">
        <v>1901</v>
      </c>
      <c r="K33485" s="94">
        <v>212</v>
      </c>
      <c r="O33485" s="94">
        <v>1689</v>
      </c>
      <c r="P33485" s="94">
        <v>1901</v>
      </c>
      <c r="Q33485" s="94">
        <v>212</v>
      </c>
      <c r="R33485" s="94">
        <v>242</v>
      </c>
      <c r="S33485" s="94">
        <v>1407</v>
      </c>
      <c r="U33485" s="94">
        <v>0</v>
      </c>
      <c r="W33485" s="94">
        <v>0</v>
      </c>
      <c r="Y33485" s="94">
        <v>252</v>
      </c>
      <c r="AJ33485" s="94">
        <v>242</v>
      </c>
      <c r="AK33485" s="94">
        <v>1407</v>
      </c>
      <c r="AM33485" s="94">
        <v>0</v>
      </c>
      <c r="AO33485" s="94">
        <v>0</v>
      </c>
      <c r="AQ33485" s="94">
        <v>252</v>
      </c>
      <c r="AS33485" s="94">
        <v>65</v>
      </c>
      <c r="AT33485" s="94">
        <v>176</v>
      </c>
      <c r="AU33485" s="94">
        <v>4</v>
      </c>
      <c r="AV33485" s="94">
        <v>-34</v>
      </c>
    </row>
    <row r="33486" spans="1:48">
      <c r="A33486" s="85" t="s">
        <v>82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84</v>
      </c>
      <c r="G33486" s="89" t="s">
        <v>385</v>
      </c>
      <c r="H33486" s="94">
        <v>1709</v>
      </c>
      <c r="I33486" s="94">
        <v>1706</v>
      </c>
      <c r="J33486" s="94">
        <v>1910</v>
      </c>
      <c r="K33486" s="94">
        <v>204</v>
      </c>
      <c r="O33486" s="94">
        <v>1706</v>
      </c>
      <c r="P33486" s="94">
        <v>1910</v>
      </c>
      <c r="Q33486" s="94">
        <v>204</v>
      </c>
      <c r="R33486" s="94">
        <v>242</v>
      </c>
      <c r="S33486" s="94">
        <v>1419</v>
      </c>
      <c r="U33486" s="94">
        <v>0</v>
      </c>
      <c r="W33486" s="94">
        <v>0</v>
      </c>
      <c r="Y33486" s="94">
        <v>249</v>
      </c>
      <c r="AJ33486" s="94">
        <v>242</v>
      </c>
      <c r="AK33486" s="94">
        <v>1419</v>
      </c>
      <c r="AM33486" s="94">
        <v>0</v>
      </c>
      <c r="AO33486" s="94">
        <v>0</v>
      </c>
      <c r="AQ33486" s="94">
        <v>249</v>
      </c>
      <c r="AS33486" s="94">
        <v>64</v>
      </c>
      <c r="AT33486" s="94">
        <v>170</v>
      </c>
      <c r="AU33486" s="94">
        <v>9</v>
      </c>
      <c r="AV33486" s="94">
        <v>-36</v>
      </c>
    </row>
    <row r="33487" spans="1:48">
      <c r="A33487" s="85" t="s">
        <v>82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84</v>
      </c>
      <c r="G33487" s="89" t="s">
        <v>385</v>
      </c>
      <c r="H33487" s="94">
        <v>1878</v>
      </c>
      <c r="I33487" s="94">
        <v>1838</v>
      </c>
      <c r="J33487" s="94">
        <v>2046</v>
      </c>
      <c r="K33487" s="94">
        <v>208</v>
      </c>
      <c r="O33487" s="94">
        <v>1838</v>
      </c>
      <c r="P33487" s="94">
        <v>2046</v>
      </c>
      <c r="Q33487" s="94">
        <v>208</v>
      </c>
      <c r="R33487" s="94">
        <v>268</v>
      </c>
      <c r="S33487" s="94">
        <v>1523</v>
      </c>
      <c r="U33487" s="94">
        <v>0</v>
      </c>
      <c r="W33487" s="94">
        <v>0</v>
      </c>
      <c r="Y33487" s="94">
        <v>254</v>
      </c>
      <c r="AJ33487" s="94">
        <v>268</v>
      </c>
      <c r="AK33487" s="94">
        <v>1523</v>
      </c>
      <c r="AM33487" s="94">
        <v>0</v>
      </c>
      <c r="AO33487" s="94">
        <v>0</v>
      </c>
      <c r="AQ33487" s="94">
        <v>254</v>
      </c>
      <c r="AS33487" s="94">
        <v>60</v>
      </c>
      <c r="AT33487" s="94">
        <v>163</v>
      </c>
      <c r="AU33487" s="94">
        <v>1</v>
      </c>
      <c r="AV33487" s="94">
        <v>-22</v>
      </c>
    </row>
    <row r="33488" spans="1:48">
      <c r="A33488" s="85" t="s">
        <v>82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84</v>
      </c>
      <c r="G33488" s="89" t="s">
        <v>385</v>
      </c>
      <c r="H33488" s="94">
        <v>2067</v>
      </c>
      <c r="I33488" s="94">
        <v>2036</v>
      </c>
      <c r="J33488" s="94">
        <v>2306</v>
      </c>
      <c r="K33488" s="94">
        <v>270</v>
      </c>
      <c r="O33488" s="94">
        <v>2036</v>
      </c>
      <c r="P33488" s="94">
        <v>2306</v>
      </c>
      <c r="Q33488" s="94">
        <v>270</v>
      </c>
      <c r="R33488" s="94">
        <v>349</v>
      </c>
      <c r="S33488" s="94">
        <v>1626</v>
      </c>
      <c r="U33488" s="94">
        <v>0</v>
      </c>
      <c r="W33488" s="94">
        <v>0</v>
      </c>
      <c r="Y33488" s="94">
        <v>331</v>
      </c>
      <c r="AJ33488" s="94">
        <v>349</v>
      </c>
      <c r="AK33488" s="94">
        <v>1626</v>
      </c>
      <c r="AM33488" s="94">
        <v>0</v>
      </c>
      <c r="AO33488" s="94">
        <v>0</v>
      </c>
      <c r="AQ33488" s="94">
        <v>331</v>
      </c>
      <c r="AS33488" s="94">
        <v>64</v>
      </c>
      <c r="AT33488" s="94">
        <v>189</v>
      </c>
      <c r="AU33488" s="94">
        <v>-2</v>
      </c>
      <c r="AV33488" s="94">
        <v>16</v>
      </c>
    </row>
    <row r="33489" spans="1:48">
      <c r="A33489" s="85" t="s">
        <v>82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84</v>
      </c>
      <c r="G33489" s="89" t="s">
        <v>385</v>
      </c>
      <c r="H33489" s="94">
        <v>2116</v>
      </c>
      <c r="I33489" s="94">
        <v>2128</v>
      </c>
      <c r="J33489" s="94">
        <v>2409</v>
      </c>
      <c r="K33489" s="94">
        <v>281</v>
      </c>
      <c r="O33489" s="94">
        <v>2128</v>
      </c>
      <c r="P33489" s="94">
        <v>2409</v>
      </c>
      <c r="Q33489" s="94">
        <v>281</v>
      </c>
      <c r="R33489" s="94">
        <v>417</v>
      </c>
      <c r="S33489" s="94">
        <v>1651</v>
      </c>
      <c r="U33489" s="94">
        <v>0</v>
      </c>
      <c r="W33489" s="94">
        <v>10</v>
      </c>
      <c r="Y33489" s="94">
        <v>330</v>
      </c>
      <c r="AJ33489" s="94">
        <v>417</v>
      </c>
      <c r="AK33489" s="94">
        <v>1651</v>
      </c>
      <c r="AM33489" s="94">
        <v>0</v>
      </c>
      <c r="AO33489" s="94">
        <v>10</v>
      </c>
      <c r="AQ33489" s="94">
        <v>330</v>
      </c>
      <c r="AS33489" s="94">
        <v>66</v>
      </c>
      <c r="AT33489" s="94">
        <v>196</v>
      </c>
      <c r="AU33489" s="94">
        <v>-13</v>
      </c>
      <c r="AV33489" s="94">
        <v>25</v>
      </c>
    </row>
    <row r="33490" spans="1:48">
      <c r="A33490" s="85" t="s">
        <v>82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84</v>
      </c>
      <c r="G33490" s="89" t="s">
        <v>385</v>
      </c>
      <c r="H33490" s="94">
        <v>2240</v>
      </c>
      <c r="I33490" s="94">
        <v>2188</v>
      </c>
      <c r="J33490" s="94">
        <v>2470</v>
      </c>
      <c r="K33490" s="94">
        <v>282</v>
      </c>
      <c r="O33490" s="94">
        <v>2188</v>
      </c>
      <c r="P33490" s="94">
        <v>2470</v>
      </c>
      <c r="Q33490" s="94">
        <v>282</v>
      </c>
      <c r="R33490" s="94">
        <v>420</v>
      </c>
      <c r="S33490" s="94">
        <v>1679</v>
      </c>
      <c r="U33490" s="94">
        <v>0</v>
      </c>
      <c r="W33490" s="94">
        <v>39</v>
      </c>
      <c r="Y33490" s="94">
        <v>331</v>
      </c>
      <c r="AJ33490" s="94">
        <v>420</v>
      </c>
      <c r="AK33490" s="94">
        <v>1679</v>
      </c>
      <c r="AM33490" s="94">
        <v>0</v>
      </c>
      <c r="AO33490" s="94">
        <v>39</v>
      </c>
      <c r="AQ33490" s="94">
        <v>331</v>
      </c>
      <c r="AS33490" s="94">
        <v>53</v>
      </c>
      <c r="AT33490" s="94">
        <v>152</v>
      </c>
      <c r="AU33490" s="94">
        <v>50</v>
      </c>
      <c r="AV33490" s="94">
        <v>30</v>
      </c>
    </row>
    <row r="33491" spans="1:48">
      <c r="A33491" s="85" t="s">
        <v>82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84</v>
      </c>
      <c r="G33491" s="89" t="s">
        <v>385</v>
      </c>
      <c r="H33491" s="94">
        <v>2400</v>
      </c>
      <c r="I33491" s="94">
        <v>2255</v>
      </c>
      <c r="J33491" s="94">
        <v>2545</v>
      </c>
      <c r="K33491" s="94">
        <v>290</v>
      </c>
      <c r="O33491" s="94">
        <v>2255</v>
      </c>
      <c r="P33491" s="94">
        <v>2545</v>
      </c>
      <c r="Q33491" s="94">
        <v>290</v>
      </c>
      <c r="R33491" s="94">
        <v>419</v>
      </c>
      <c r="S33491" s="94">
        <v>1765</v>
      </c>
      <c r="U33491" s="94">
        <v>0</v>
      </c>
      <c r="W33491" s="94">
        <v>12</v>
      </c>
      <c r="Y33491" s="94">
        <v>348</v>
      </c>
      <c r="AJ33491" s="94">
        <v>419</v>
      </c>
      <c r="AK33491" s="94">
        <v>1765</v>
      </c>
      <c r="AM33491" s="94">
        <v>0</v>
      </c>
      <c r="AO33491" s="94">
        <v>12</v>
      </c>
      <c r="AQ33491" s="94">
        <v>348</v>
      </c>
      <c r="AS33491" s="94">
        <v>70</v>
      </c>
      <c r="AT33491" s="94">
        <v>33</v>
      </c>
      <c r="AU33491" s="94">
        <v>148</v>
      </c>
      <c r="AV33491" s="94">
        <v>40</v>
      </c>
    </row>
    <row r="33492" spans="1:48">
      <c r="A33492" s="85" t="s">
        <v>82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84</v>
      </c>
      <c r="G33492" s="89" t="s">
        <v>385</v>
      </c>
      <c r="H33492" s="94">
        <v>2515</v>
      </c>
      <c r="I33492" s="94">
        <v>2318</v>
      </c>
      <c r="J33492" s="94">
        <v>2744</v>
      </c>
      <c r="K33492" s="94">
        <v>426</v>
      </c>
      <c r="O33492" s="94">
        <v>2318</v>
      </c>
      <c r="P33492" s="94">
        <v>2744</v>
      </c>
      <c r="Q33492" s="94">
        <v>426</v>
      </c>
      <c r="R33492" s="94">
        <v>418</v>
      </c>
      <c r="S33492" s="94">
        <v>1812</v>
      </c>
      <c r="U33492" s="94">
        <v>0</v>
      </c>
      <c r="W33492" s="94">
        <v>30</v>
      </c>
      <c r="Y33492" s="94">
        <v>484</v>
      </c>
      <c r="AJ33492" s="94">
        <v>418</v>
      </c>
      <c r="AK33492" s="94">
        <v>1812</v>
      </c>
      <c r="AM33492" s="94">
        <v>0</v>
      </c>
      <c r="AO33492" s="94">
        <v>30</v>
      </c>
      <c r="AQ33492" s="94">
        <v>484</v>
      </c>
      <c r="AS33492" s="94">
        <v>117</v>
      </c>
      <c r="AT33492" s="94">
        <v>121</v>
      </c>
      <c r="AU33492" s="94">
        <v>134</v>
      </c>
      <c r="AV33492" s="94">
        <v>47</v>
      </c>
    </row>
    <row r="33493" spans="1:48">
      <c r="A33493" s="85" t="s">
        <v>82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84</v>
      </c>
      <c r="G33493" s="89" t="s">
        <v>385</v>
      </c>
      <c r="H33493" s="94">
        <v>2578</v>
      </c>
      <c r="I33493" s="94">
        <v>2395</v>
      </c>
      <c r="J33493" s="94">
        <v>2948</v>
      </c>
      <c r="K33493" s="94">
        <v>553</v>
      </c>
      <c r="O33493" s="94">
        <v>2395</v>
      </c>
      <c r="P33493" s="94">
        <v>2948</v>
      </c>
      <c r="Q33493" s="94">
        <v>553</v>
      </c>
      <c r="R33493" s="94">
        <v>416</v>
      </c>
      <c r="S33493" s="94">
        <v>1805</v>
      </c>
      <c r="U33493" s="94">
        <v>0</v>
      </c>
      <c r="W33493" s="94">
        <v>114</v>
      </c>
      <c r="Y33493" s="94">
        <v>612</v>
      </c>
      <c r="AJ33493" s="94">
        <v>416</v>
      </c>
      <c r="AK33493" s="94">
        <v>1805</v>
      </c>
      <c r="AM33493" s="94">
        <v>0</v>
      </c>
      <c r="AO33493" s="94">
        <v>114</v>
      </c>
      <c r="AQ33493" s="94">
        <v>612</v>
      </c>
      <c r="AS33493" s="94">
        <v>125</v>
      </c>
      <c r="AT33493" s="94">
        <v>304</v>
      </c>
      <c r="AU33493" s="94">
        <v>83</v>
      </c>
      <c r="AV33493" s="94">
        <v>27</v>
      </c>
    </row>
    <row r="33494" spans="1:48">
      <c r="A33494" s="85" t="s">
        <v>82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84</v>
      </c>
      <c r="G33494" s="89" t="s">
        <v>385</v>
      </c>
      <c r="H33494" s="94">
        <v>2665</v>
      </c>
      <c r="I33494" s="94">
        <v>2559</v>
      </c>
      <c r="J33494" s="94">
        <v>3169</v>
      </c>
      <c r="K33494" s="94">
        <v>610</v>
      </c>
      <c r="O33494" s="94">
        <v>2559</v>
      </c>
      <c r="P33494" s="94">
        <v>3169</v>
      </c>
      <c r="Q33494" s="94">
        <v>610</v>
      </c>
      <c r="R33494" s="94">
        <v>411</v>
      </c>
      <c r="S33494" s="94">
        <v>1871</v>
      </c>
      <c r="U33494" s="94">
        <v>0</v>
      </c>
      <c r="W33494" s="94">
        <v>227</v>
      </c>
      <c r="Y33494" s="94">
        <v>659</v>
      </c>
      <c r="AJ33494" s="94">
        <v>411</v>
      </c>
      <c r="AK33494" s="94">
        <v>1871</v>
      </c>
      <c r="AM33494" s="94">
        <v>0</v>
      </c>
      <c r="AO33494" s="94">
        <v>227</v>
      </c>
      <c r="AQ33494" s="94">
        <v>659</v>
      </c>
      <c r="AS33494" s="94">
        <v>48</v>
      </c>
      <c r="AT33494" s="94">
        <v>349</v>
      </c>
      <c r="AU33494" s="94">
        <v>136</v>
      </c>
      <c r="AV33494" s="94">
        <v>60</v>
      </c>
    </row>
    <row r="33495" spans="1:48">
      <c r="A33495" s="85" t="s">
        <v>82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84</v>
      </c>
      <c r="G33495" s="89" t="s">
        <v>385</v>
      </c>
      <c r="H33495" s="94">
        <v>2729</v>
      </c>
      <c r="I33495" s="94">
        <v>2682</v>
      </c>
      <c r="J33495" s="94">
        <v>3285</v>
      </c>
      <c r="K33495" s="94">
        <v>602</v>
      </c>
      <c r="O33495" s="94">
        <v>2682</v>
      </c>
      <c r="P33495" s="94">
        <v>3285</v>
      </c>
      <c r="Q33495" s="94">
        <v>602</v>
      </c>
      <c r="R33495" s="94">
        <v>337</v>
      </c>
      <c r="S33495" s="94">
        <v>2126</v>
      </c>
      <c r="U33495" s="94">
        <v>0</v>
      </c>
      <c r="W33495" s="94">
        <v>296</v>
      </c>
      <c r="Y33495" s="94">
        <v>652</v>
      </c>
      <c r="AJ33495" s="94">
        <v>337</v>
      </c>
      <c r="AK33495" s="94">
        <v>2126</v>
      </c>
      <c r="AM33495" s="94">
        <v>0</v>
      </c>
      <c r="AO33495" s="94">
        <v>296</v>
      </c>
      <c r="AQ33495" s="94">
        <v>652</v>
      </c>
      <c r="AS33495" s="94">
        <v>42</v>
      </c>
      <c r="AT33495" s="94">
        <v>294</v>
      </c>
      <c r="AU33495" s="94">
        <v>155</v>
      </c>
      <c r="AV33495" s="94">
        <v>89</v>
      </c>
    </row>
    <row r="33496" spans="1:48">
      <c r="A33496" s="85" t="s">
        <v>82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84</v>
      </c>
      <c r="G33496" s="89" t="s">
        <v>385</v>
      </c>
      <c r="H33496" s="94">
        <v>2787</v>
      </c>
      <c r="I33496" s="94">
        <v>2782</v>
      </c>
      <c r="J33496" s="94">
        <v>3412</v>
      </c>
      <c r="K33496" s="94">
        <v>631</v>
      </c>
      <c r="O33496" s="94">
        <v>2782</v>
      </c>
      <c r="P33496" s="94">
        <v>3412</v>
      </c>
      <c r="Q33496" s="94">
        <v>631</v>
      </c>
      <c r="R33496" s="94">
        <v>337</v>
      </c>
      <c r="S33496" s="94">
        <v>2221</v>
      </c>
      <c r="U33496" s="94">
        <v>0</v>
      </c>
      <c r="W33496" s="94">
        <v>275</v>
      </c>
      <c r="Y33496" s="94">
        <v>661</v>
      </c>
      <c r="AJ33496" s="94">
        <v>337</v>
      </c>
      <c r="AK33496" s="94">
        <v>2221</v>
      </c>
      <c r="AM33496" s="94">
        <v>0</v>
      </c>
      <c r="AO33496" s="94">
        <v>275</v>
      </c>
      <c r="AQ33496" s="94">
        <v>661</v>
      </c>
    </row>
    <row r="33497" spans="1:48">
      <c r="A33497" s="85" t="s">
        <v>82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84</v>
      </c>
      <c r="G33497" s="89" t="s">
        <v>385</v>
      </c>
      <c r="H33497" s="94">
        <v>2872</v>
      </c>
      <c r="I33497" s="94">
        <v>2889</v>
      </c>
      <c r="J33497" s="94">
        <v>3493</v>
      </c>
      <c r="K33497" s="94">
        <v>603</v>
      </c>
      <c r="O33497" s="94">
        <v>2889</v>
      </c>
      <c r="P33497" s="94">
        <v>3493</v>
      </c>
      <c r="Q33497" s="94">
        <v>603</v>
      </c>
      <c r="R33497" s="94">
        <v>337</v>
      </c>
      <c r="S33497" s="94">
        <v>2304</v>
      </c>
      <c r="U33497" s="94">
        <v>0</v>
      </c>
      <c r="W33497" s="94">
        <v>255</v>
      </c>
      <c r="Y33497" s="94">
        <v>668</v>
      </c>
      <c r="AJ33497" s="94">
        <v>337</v>
      </c>
      <c r="AK33497" s="94">
        <v>2304</v>
      </c>
      <c r="AM33497" s="94">
        <v>0</v>
      </c>
      <c r="AO33497" s="94">
        <v>255</v>
      </c>
      <c r="AQ33497" s="94">
        <v>668</v>
      </c>
    </row>
    <row r="33498" spans="1:48">
      <c r="A33498" s="85" t="s">
        <v>82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84</v>
      </c>
      <c r="G33498" s="89" t="s">
        <v>385</v>
      </c>
      <c r="H33498" s="94">
        <v>2929</v>
      </c>
      <c r="I33498" s="94">
        <v>2938</v>
      </c>
      <c r="J33498" s="94">
        <v>3564</v>
      </c>
      <c r="K33498" s="94">
        <v>626</v>
      </c>
      <c r="O33498" s="94">
        <v>2938</v>
      </c>
      <c r="P33498" s="94">
        <v>3564</v>
      </c>
      <c r="Q33498" s="94">
        <v>626</v>
      </c>
      <c r="R33498" s="94">
        <v>388</v>
      </c>
      <c r="S33498" s="94">
        <v>2239</v>
      </c>
      <c r="U33498" s="94">
        <v>0</v>
      </c>
      <c r="W33498" s="94">
        <v>289</v>
      </c>
      <c r="Y33498" s="94">
        <v>672</v>
      </c>
      <c r="AJ33498" s="94">
        <v>388</v>
      </c>
      <c r="AK33498" s="94">
        <v>2239</v>
      </c>
      <c r="AM33498" s="94">
        <v>0</v>
      </c>
      <c r="AO33498" s="94">
        <v>289</v>
      </c>
      <c r="AQ33498" s="94">
        <v>672</v>
      </c>
    </row>
    <row r="33499" spans="1:48">
      <c r="A33499" s="85" t="s">
        <v>82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84</v>
      </c>
      <c r="G33499" s="89" t="s">
        <v>385</v>
      </c>
      <c r="H33499" s="94">
        <v>2887</v>
      </c>
      <c r="I33499" s="94">
        <v>2934</v>
      </c>
      <c r="J33499" s="94">
        <v>3588</v>
      </c>
      <c r="K33499" s="94">
        <v>654</v>
      </c>
      <c r="O33499" s="94">
        <v>2934</v>
      </c>
      <c r="P33499" s="94">
        <v>3588</v>
      </c>
      <c r="Q33499" s="94">
        <v>654</v>
      </c>
      <c r="R33499" s="94">
        <v>533</v>
      </c>
      <c r="S33499" s="94">
        <v>2122</v>
      </c>
      <c r="U33499" s="94">
        <v>0</v>
      </c>
      <c r="W33499" s="94">
        <v>177</v>
      </c>
      <c r="Y33499" s="94">
        <v>674</v>
      </c>
      <c r="AJ33499" s="94">
        <v>533</v>
      </c>
      <c r="AK33499" s="94">
        <v>2122</v>
      </c>
      <c r="AM33499" s="94">
        <v>0</v>
      </c>
      <c r="AO33499" s="94">
        <v>177</v>
      </c>
      <c r="AQ33499" s="94">
        <v>674</v>
      </c>
    </row>
    <row r="33500" spans="1:48">
      <c r="A33500" s="85" t="s">
        <v>82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84</v>
      </c>
      <c r="G33500" s="89" t="s">
        <v>385</v>
      </c>
      <c r="H33500" s="94">
        <v>2767</v>
      </c>
      <c r="I33500" s="94">
        <v>2844</v>
      </c>
      <c r="J33500" s="94">
        <v>3507</v>
      </c>
      <c r="K33500" s="94">
        <v>663</v>
      </c>
      <c r="O33500" s="94">
        <v>2844</v>
      </c>
      <c r="P33500" s="94">
        <v>3507</v>
      </c>
      <c r="Q33500" s="94">
        <v>663</v>
      </c>
      <c r="R33500" s="94">
        <v>532</v>
      </c>
      <c r="S33500" s="94">
        <v>2094</v>
      </c>
      <c r="U33500" s="94">
        <v>0</v>
      </c>
      <c r="W33500" s="94">
        <v>31</v>
      </c>
      <c r="Y33500" s="94">
        <v>672</v>
      </c>
      <c r="AJ33500" s="94">
        <v>532</v>
      </c>
      <c r="AK33500" s="94">
        <v>2094</v>
      </c>
      <c r="AM33500" s="94">
        <v>0</v>
      </c>
      <c r="AO33500" s="94">
        <v>31</v>
      </c>
      <c r="AQ33500" s="94">
        <v>672</v>
      </c>
    </row>
    <row r="33501" spans="1:48">
      <c r="A33501" s="85" t="s">
        <v>82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84</v>
      </c>
      <c r="G33501" s="89" t="s">
        <v>385</v>
      </c>
      <c r="H33501" s="94">
        <v>2644</v>
      </c>
      <c r="I33501" s="94">
        <v>2668</v>
      </c>
      <c r="J33501" s="94">
        <v>3328</v>
      </c>
      <c r="K33501" s="94">
        <v>660</v>
      </c>
      <c r="O33501" s="94">
        <v>2668</v>
      </c>
      <c r="P33501" s="94">
        <v>3328</v>
      </c>
      <c r="Q33501" s="94">
        <v>660</v>
      </c>
      <c r="R33501" s="94">
        <v>371</v>
      </c>
      <c r="S33501" s="94">
        <v>2194</v>
      </c>
      <c r="U33501" s="94">
        <v>0</v>
      </c>
      <c r="W33501" s="94">
        <v>0</v>
      </c>
      <c r="Y33501" s="94">
        <v>606</v>
      </c>
      <c r="AJ33501" s="94">
        <v>371</v>
      </c>
      <c r="AK33501" s="94">
        <v>2194</v>
      </c>
      <c r="AM33501" s="94">
        <v>0</v>
      </c>
      <c r="AO33501" s="94">
        <v>0</v>
      </c>
      <c r="AQ33501" s="94">
        <v>606</v>
      </c>
    </row>
    <row r="33502" spans="1:48">
      <c r="A33502" s="85" t="s">
        <v>82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84</v>
      </c>
      <c r="G33502" s="89" t="s">
        <v>385</v>
      </c>
      <c r="H33502" s="94">
        <v>2551</v>
      </c>
      <c r="I33502" s="94">
        <v>2577</v>
      </c>
      <c r="J33502" s="94">
        <v>3171</v>
      </c>
      <c r="K33502" s="94">
        <v>594</v>
      </c>
      <c r="O33502" s="94">
        <v>2577</v>
      </c>
      <c r="P33502" s="94">
        <v>3171</v>
      </c>
      <c r="Q33502" s="94">
        <v>594</v>
      </c>
      <c r="R33502" s="94">
        <v>273</v>
      </c>
      <c r="S33502" s="94">
        <v>2125</v>
      </c>
      <c r="U33502" s="94">
        <v>0</v>
      </c>
      <c r="W33502" s="94">
        <v>0</v>
      </c>
      <c r="Y33502" s="94">
        <v>484</v>
      </c>
      <c r="AJ33502" s="94">
        <v>273</v>
      </c>
      <c r="AK33502" s="94">
        <v>2125</v>
      </c>
      <c r="AM33502" s="94">
        <v>0</v>
      </c>
      <c r="AO33502" s="94">
        <v>0</v>
      </c>
      <c r="AQ33502" s="94">
        <v>484</v>
      </c>
    </row>
    <row r="33503" spans="1:48">
      <c r="A33503" s="85" t="s">
        <v>82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84</v>
      </c>
      <c r="G33503" s="89" t="s">
        <v>385</v>
      </c>
      <c r="H33503" s="94">
        <v>2354</v>
      </c>
      <c r="I33503" s="94">
        <v>2411</v>
      </c>
      <c r="J33503" s="94">
        <v>2882</v>
      </c>
      <c r="K33503" s="94">
        <v>471</v>
      </c>
      <c r="O33503" s="94">
        <v>2411</v>
      </c>
      <c r="P33503" s="94">
        <v>2882</v>
      </c>
      <c r="Q33503" s="94">
        <v>471</v>
      </c>
      <c r="R33503" s="94">
        <v>242</v>
      </c>
      <c r="S33503" s="94">
        <v>1983</v>
      </c>
      <c r="U33503" s="94">
        <v>0</v>
      </c>
      <c r="W33503" s="94">
        <v>0</v>
      </c>
      <c r="Y33503" s="94">
        <v>336</v>
      </c>
      <c r="AJ33503" s="94">
        <v>242</v>
      </c>
      <c r="AK33503" s="94">
        <v>1983</v>
      </c>
      <c r="AM33503" s="94">
        <v>0</v>
      </c>
      <c r="AO33503" s="94">
        <v>0</v>
      </c>
      <c r="AQ33503" s="94">
        <v>336</v>
      </c>
    </row>
    <row r="33504" spans="1:48">
      <c r="A33504" s="85" t="s">
        <v>82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84</v>
      </c>
      <c r="G33504" s="89" t="s">
        <v>385</v>
      </c>
      <c r="H33504" s="94">
        <v>2150</v>
      </c>
      <c r="I33504" s="94">
        <v>2223</v>
      </c>
      <c r="J33504" s="94">
        <v>2560</v>
      </c>
      <c r="K33504" s="94">
        <v>337</v>
      </c>
      <c r="O33504" s="94">
        <v>2223</v>
      </c>
      <c r="P33504" s="94">
        <v>2560</v>
      </c>
      <c r="Q33504" s="94">
        <v>337</v>
      </c>
      <c r="R33504" s="94">
        <v>242</v>
      </c>
      <c r="S33504" s="94">
        <v>1724</v>
      </c>
      <c r="U33504" s="94">
        <v>0</v>
      </c>
      <c r="W33504" s="94">
        <v>0</v>
      </c>
      <c r="Y33504" s="94">
        <v>335</v>
      </c>
      <c r="AJ33504" s="94">
        <v>242</v>
      </c>
      <c r="AK33504" s="94">
        <v>1724</v>
      </c>
      <c r="AM33504" s="94">
        <v>0</v>
      </c>
      <c r="AO33504" s="94">
        <v>0</v>
      </c>
      <c r="AQ33504" s="94">
        <v>335</v>
      </c>
    </row>
    <row r="33505" spans="1:48">
      <c r="A33505" s="85" t="s">
        <v>82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84</v>
      </c>
      <c r="G33505" s="89" t="s">
        <v>385</v>
      </c>
      <c r="H33505" s="94">
        <v>1938</v>
      </c>
      <c r="I33505" s="94">
        <v>2011</v>
      </c>
      <c r="J33505" s="94">
        <v>2300</v>
      </c>
      <c r="K33505" s="94">
        <v>289</v>
      </c>
      <c r="O33505" s="94">
        <v>2011</v>
      </c>
      <c r="P33505" s="94">
        <v>2300</v>
      </c>
      <c r="Q33505" s="94">
        <v>289</v>
      </c>
      <c r="AA33505" s="94">
        <v>242</v>
      </c>
      <c r="AB33505" s="94">
        <v>1724</v>
      </c>
      <c r="AD33505" s="94">
        <v>0</v>
      </c>
      <c r="AF33505" s="94">
        <v>0</v>
      </c>
      <c r="AH33505" s="94">
        <v>335</v>
      </c>
      <c r="AJ33505" s="94">
        <v>242</v>
      </c>
      <c r="AK33505" s="94">
        <v>1724</v>
      </c>
      <c r="AM33505" s="94">
        <v>0</v>
      </c>
      <c r="AO33505" s="94">
        <v>0</v>
      </c>
      <c r="AQ33505" s="94">
        <v>335</v>
      </c>
    </row>
    <row r="33506" spans="1:48">
      <c r="A33506" s="85" t="s">
        <v>82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84</v>
      </c>
      <c r="G33506" s="89" t="s">
        <v>385</v>
      </c>
      <c r="H33506" s="94">
        <v>1729</v>
      </c>
      <c r="I33506" s="94">
        <v>1827</v>
      </c>
      <c r="J33506" s="94">
        <v>2044</v>
      </c>
      <c r="K33506" s="94">
        <v>217</v>
      </c>
      <c r="O33506" s="94">
        <v>1827</v>
      </c>
      <c r="P33506" s="94">
        <v>2044</v>
      </c>
      <c r="Q33506" s="94">
        <v>217</v>
      </c>
      <c r="R33506" s="94">
        <v>242</v>
      </c>
      <c r="S33506" s="94">
        <v>1545</v>
      </c>
      <c r="U33506" s="94">
        <v>0</v>
      </c>
      <c r="W33506" s="94">
        <v>0</v>
      </c>
      <c r="Y33506" s="94">
        <v>258</v>
      </c>
      <c r="AJ33506" s="94">
        <v>242</v>
      </c>
      <c r="AK33506" s="94">
        <v>1545</v>
      </c>
      <c r="AM33506" s="94">
        <v>0</v>
      </c>
      <c r="AO33506" s="94">
        <v>0</v>
      </c>
      <c r="AQ33506" s="94">
        <v>258</v>
      </c>
      <c r="AS33506" s="94">
        <v>64</v>
      </c>
      <c r="AT33506" s="94">
        <v>66</v>
      </c>
      <c r="AU33506" s="94">
        <v>58</v>
      </c>
      <c r="AV33506" s="94">
        <v>28</v>
      </c>
    </row>
    <row r="33507" spans="1:48">
      <c r="A33507" s="85" t="s">
        <v>82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84</v>
      </c>
      <c r="G33507" s="89" t="s">
        <v>385</v>
      </c>
      <c r="H33507" s="94">
        <v>1616</v>
      </c>
      <c r="I33507" s="94">
        <v>1693</v>
      </c>
      <c r="J33507" s="94">
        <v>1910</v>
      </c>
      <c r="K33507" s="94">
        <v>216</v>
      </c>
      <c r="O33507" s="94">
        <v>1693</v>
      </c>
      <c r="P33507" s="94">
        <v>1910</v>
      </c>
      <c r="Q33507" s="94">
        <v>216</v>
      </c>
      <c r="R33507" s="94">
        <v>242</v>
      </c>
      <c r="S33507" s="94">
        <v>1409</v>
      </c>
      <c r="U33507" s="94">
        <v>0</v>
      </c>
      <c r="W33507" s="94">
        <v>0</v>
      </c>
      <c r="Y33507" s="94">
        <v>259</v>
      </c>
      <c r="AJ33507" s="94">
        <v>242</v>
      </c>
      <c r="AK33507" s="94">
        <v>1409</v>
      </c>
      <c r="AM33507" s="94">
        <v>0</v>
      </c>
      <c r="AO33507" s="94">
        <v>0</v>
      </c>
      <c r="AQ33507" s="94">
        <v>259</v>
      </c>
      <c r="AS33507" s="94">
        <v>55</v>
      </c>
      <c r="AT33507" s="94">
        <v>92</v>
      </c>
      <c r="AU33507" s="94">
        <v>46</v>
      </c>
      <c r="AV33507" s="94">
        <v>22</v>
      </c>
    </row>
    <row r="33508" spans="1:48">
      <c r="A33508" s="85" t="s">
        <v>82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84</v>
      </c>
      <c r="G33508" s="89" t="s">
        <v>385</v>
      </c>
      <c r="H33508" s="94">
        <v>1543</v>
      </c>
      <c r="I33508" s="94">
        <v>1593</v>
      </c>
      <c r="J33508" s="94">
        <v>1807</v>
      </c>
      <c r="K33508" s="94">
        <v>213</v>
      </c>
      <c r="O33508" s="94">
        <v>1593</v>
      </c>
      <c r="P33508" s="94">
        <v>1807</v>
      </c>
      <c r="Q33508" s="94">
        <v>213</v>
      </c>
      <c r="R33508" s="94">
        <v>242</v>
      </c>
      <c r="S33508" s="94">
        <v>1307</v>
      </c>
      <c r="U33508" s="94">
        <v>0</v>
      </c>
      <c r="W33508" s="94">
        <v>0</v>
      </c>
      <c r="Y33508" s="94">
        <v>258</v>
      </c>
      <c r="AJ33508" s="94">
        <v>242</v>
      </c>
      <c r="AK33508" s="94">
        <v>1307</v>
      </c>
      <c r="AM33508" s="94">
        <v>0</v>
      </c>
      <c r="AO33508" s="94">
        <v>0</v>
      </c>
      <c r="AQ33508" s="94">
        <v>258</v>
      </c>
      <c r="AS33508" s="94">
        <v>62</v>
      </c>
      <c r="AT33508" s="94">
        <v>99</v>
      </c>
      <c r="AU33508" s="94">
        <v>52</v>
      </c>
      <c r="AV33508" s="94">
        <v>2</v>
      </c>
    </row>
    <row r="33509" spans="1:48">
      <c r="A33509" s="85" t="s">
        <v>82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84</v>
      </c>
      <c r="G33509" s="89" t="s">
        <v>385</v>
      </c>
      <c r="H33509" s="94">
        <v>1489</v>
      </c>
      <c r="I33509" s="94">
        <v>1552</v>
      </c>
      <c r="J33509" s="94">
        <v>1764</v>
      </c>
      <c r="K33509" s="94">
        <v>212</v>
      </c>
      <c r="O33509" s="94">
        <v>1552</v>
      </c>
      <c r="P33509" s="94">
        <v>1764</v>
      </c>
      <c r="Q33509" s="94">
        <v>212</v>
      </c>
      <c r="R33509" s="94">
        <v>242</v>
      </c>
      <c r="S33509" s="94">
        <v>1265</v>
      </c>
      <c r="U33509" s="94">
        <v>0</v>
      </c>
      <c r="W33509" s="94">
        <v>0</v>
      </c>
      <c r="Y33509" s="94">
        <v>257</v>
      </c>
      <c r="AJ33509" s="94">
        <v>242</v>
      </c>
      <c r="AK33509" s="94">
        <v>1265</v>
      </c>
      <c r="AM33509" s="94">
        <v>0</v>
      </c>
      <c r="AO33509" s="94">
        <v>0</v>
      </c>
      <c r="AQ33509" s="94">
        <v>257</v>
      </c>
      <c r="AS33509" s="94">
        <v>50</v>
      </c>
      <c r="AT33509" s="94">
        <v>63</v>
      </c>
      <c r="AU33509" s="94">
        <v>105</v>
      </c>
      <c r="AV33509" s="94">
        <v>-6</v>
      </c>
    </row>
    <row r="33510" spans="1:48">
      <c r="A33510" s="85" t="s">
        <v>82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84</v>
      </c>
      <c r="G33510" s="89" t="s">
        <v>385</v>
      </c>
      <c r="H33510" s="94">
        <v>1478</v>
      </c>
      <c r="I33510" s="94">
        <v>1529</v>
      </c>
      <c r="J33510" s="94">
        <v>1742</v>
      </c>
      <c r="K33510" s="94">
        <v>214</v>
      </c>
      <c r="O33510" s="94">
        <v>1529</v>
      </c>
      <c r="P33510" s="94">
        <v>1742</v>
      </c>
      <c r="Q33510" s="94">
        <v>214</v>
      </c>
      <c r="R33510" s="94">
        <v>241</v>
      </c>
      <c r="S33510" s="94">
        <v>1244</v>
      </c>
      <c r="U33510" s="94">
        <v>0</v>
      </c>
      <c r="W33510" s="94">
        <v>0</v>
      </c>
      <c r="Y33510" s="94">
        <v>257</v>
      </c>
      <c r="AJ33510" s="94">
        <v>241</v>
      </c>
      <c r="AK33510" s="94">
        <v>1244</v>
      </c>
      <c r="AM33510" s="94">
        <v>0</v>
      </c>
      <c r="AO33510" s="94">
        <v>0</v>
      </c>
      <c r="AQ33510" s="94">
        <v>257</v>
      </c>
      <c r="AS33510" s="94">
        <v>50</v>
      </c>
      <c r="AT33510" s="94">
        <v>38</v>
      </c>
      <c r="AU33510" s="94">
        <v>125</v>
      </c>
      <c r="AV33510" s="94">
        <v>0</v>
      </c>
    </row>
    <row r="33511" spans="1:48">
      <c r="A33511" s="85" t="s">
        <v>82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84</v>
      </c>
      <c r="G33511" s="89" t="s">
        <v>385</v>
      </c>
      <c r="H33511" s="94">
        <v>1503</v>
      </c>
      <c r="I33511" s="94">
        <v>1520</v>
      </c>
      <c r="J33511" s="94">
        <v>1734</v>
      </c>
      <c r="K33511" s="94">
        <v>214</v>
      </c>
      <c r="O33511" s="94">
        <v>1520</v>
      </c>
      <c r="P33511" s="94">
        <v>1734</v>
      </c>
      <c r="Q33511" s="94">
        <v>214</v>
      </c>
      <c r="R33511" s="94">
        <v>241</v>
      </c>
      <c r="S33511" s="94">
        <v>1227</v>
      </c>
      <c r="U33511" s="94">
        <v>0</v>
      </c>
      <c r="W33511" s="94">
        <v>0</v>
      </c>
      <c r="Y33511" s="94">
        <v>266</v>
      </c>
      <c r="AJ33511" s="94">
        <v>241</v>
      </c>
      <c r="AK33511" s="94">
        <v>1227</v>
      </c>
      <c r="AM33511" s="94">
        <v>0</v>
      </c>
      <c r="AO33511" s="94">
        <v>0</v>
      </c>
      <c r="AQ33511" s="94">
        <v>266</v>
      </c>
      <c r="AS33511" s="94">
        <v>50</v>
      </c>
      <c r="AT33511" s="94">
        <v>26</v>
      </c>
      <c r="AU33511" s="94">
        <v>140</v>
      </c>
      <c r="AV33511" s="94">
        <v>-5</v>
      </c>
    </row>
    <row r="33512" spans="1:48">
      <c r="A33512" s="85" t="s">
        <v>82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84</v>
      </c>
      <c r="G33512" s="89" t="s">
        <v>385</v>
      </c>
      <c r="H33512" s="94">
        <v>1575</v>
      </c>
      <c r="I33512" s="94">
        <v>1567</v>
      </c>
      <c r="J33512" s="94">
        <v>1851</v>
      </c>
      <c r="K33512" s="94">
        <v>284</v>
      </c>
      <c r="O33512" s="94">
        <v>1567</v>
      </c>
      <c r="P33512" s="94">
        <v>1851</v>
      </c>
      <c r="Q33512" s="94">
        <v>284</v>
      </c>
      <c r="R33512" s="94">
        <v>241</v>
      </c>
      <c r="S33512" s="94">
        <v>1272</v>
      </c>
      <c r="U33512" s="94">
        <v>0</v>
      </c>
      <c r="W33512" s="94">
        <v>0</v>
      </c>
      <c r="Y33512" s="94">
        <v>338</v>
      </c>
      <c r="AJ33512" s="94">
        <v>241</v>
      </c>
      <c r="AK33512" s="94">
        <v>1272</v>
      </c>
      <c r="AM33512" s="94">
        <v>0</v>
      </c>
      <c r="AO33512" s="94">
        <v>0</v>
      </c>
      <c r="AQ33512" s="94">
        <v>338</v>
      </c>
      <c r="AS33512" s="94">
        <v>76</v>
      </c>
      <c r="AT33512" s="94">
        <v>47</v>
      </c>
      <c r="AU33512" s="94">
        <v>162</v>
      </c>
      <c r="AV33512" s="94">
        <v>2</v>
      </c>
    </row>
    <row r="33513" spans="1:48">
      <c r="A33513" s="85" t="s">
        <v>82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84</v>
      </c>
      <c r="G33513" s="89" t="s">
        <v>385</v>
      </c>
      <c r="H33513" s="94">
        <v>1687</v>
      </c>
      <c r="I33513" s="94">
        <v>1641</v>
      </c>
      <c r="J33513" s="94">
        <v>1925</v>
      </c>
      <c r="K33513" s="94">
        <v>284</v>
      </c>
      <c r="O33513" s="94">
        <v>1641</v>
      </c>
      <c r="P33513" s="94">
        <v>1925</v>
      </c>
      <c r="Q33513" s="94">
        <v>284</v>
      </c>
      <c r="R33513" s="94">
        <v>241</v>
      </c>
      <c r="S33513" s="94">
        <v>1290</v>
      </c>
      <c r="U33513" s="94">
        <v>0</v>
      </c>
      <c r="W33513" s="94">
        <v>60</v>
      </c>
      <c r="Y33513" s="94">
        <v>334</v>
      </c>
      <c r="AJ33513" s="94">
        <v>241</v>
      </c>
      <c r="AK33513" s="94">
        <v>1290</v>
      </c>
      <c r="AM33513" s="94">
        <v>0</v>
      </c>
      <c r="AO33513" s="94">
        <v>60</v>
      </c>
      <c r="AQ33513" s="94">
        <v>334</v>
      </c>
      <c r="AS33513" s="94">
        <v>91</v>
      </c>
      <c r="AT33513" s="94">
        <v>34</v>
      </c>
      <c r="AU33513" s="94">
        <v>152</v>
      </c>
      <c r="AV33513" s="94">
        <v>7</v>
      </c>
    </row>
    <row r="33514" spans="1:48">
      <c r="A33514" s="85" t="s">
        <v>82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84</v>
      </c>
      <c r="G33514" s="89" t="s">
        <v>385</v>
      </c>
      <c r="H33514" s="94">
        <v>1872</v>
      </c>
      <c r="I33514" s="94">
        <v>1813</v>
      </c>
      <c r="J33514" s="94">
        <v>2110</v>
      </c>
      <c r="K33514" s="94">
        <v>297</v>
      </c>
      <c r="O33514" s="94">
        <v>1813</v>
      </c>
      <c r="P33514" s="94">
        <v>2110</v>
      </c>
      <c r="Q33514" s="94">
        <v>297</v>
      </c>
      <c r="R33514" s="94">
        <v>241</v>
      </c>
      <c r="S33514" s="94">
        <v>1332</v>
      </c>
      <c r="U33514" s="94">
        <v>0</v>
      </c>
      <c r="W33514" s="94">
        <v>211</v>
      </c>
      <c r="Y33514" s="94">
        <v>327</v>
      </c>
      <c r="AJ33514" s="94">
        <v>241</v>
      </c>
      <c r="AK33514" s="94">
        <v>1332</v>
      </c>
      <c r="AM33514" s="94">
        <v>0</v>
      </c>
      <c r="AO33514" s="94">
        <v>211</v>
      </c>
      <c r="AQ33514" s="94">
        <v>327</v>
      </c>
      <c r="AS33514" s="94">
        <v>95</v>
      </c>
      <c r="AT33514" s="94">
        <v>-17</v>
      </c>
      <c r="AU33514" s="94">
        <v>179</v>
      </c>
      <c r="AV33514" s="94">
        <v>38</v>
      </c>
    </row>
    <row r="33515" spans="1:48">
      <c r="A33515" s="85" t="s">
        <v>82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84</v>
      </c>
      <c r="G33515" s="89" t="s">
        <v>385</v>
      </c>
      <c r="H33515" s="94">
        <v>2046</v>
      </c>
      <c r="I33515" s="94">
        <v>1985</v>
      </c>
      <c r="J33515" s="94">
        <v>2293</v>
      </c>
      <c r="K33515" s="94">
        <v>308</v>
      </c>
      <c r="O33515" s="94">
        <v>1985</v>
      </c>
      <c r="P33515" s="94">
        <v>2293</v>
      </c>
      <c r="Q33515" s="94">
        <v>308</v>
      </c>
      <c r="R33515" s="94">
        <v>241</v>
      </c>
      <c r="S33515" s="94">
        <v>1376</v>
      </c>
      <c r="U33515" s="94">
        <v>0</v>
      </c>
      <c r="W33515" s="94">
        <v>329</v>
      </c>
      <c r="Y33515" s="94">
        <v>346</v>
      </c>
      <c r="AJ33515" s="94">
        <v>241</v>
      </c>
      <c r="AK33515" s="94">
        <v>1376</v>
      </c>
      <c r="AM33515" s="94">
        <v>0</v>
      </c>
      <c r="AO33515" s="94">
        <v>329</v>
      </c>
      <c r="AQ33515" s="94">
        <v>346</v>
      </c>
      <c r="AS33515" s="94">
        <v>148</v>
      </c>
      <c r="AT33515" s="94">
        <v>-18</v>
      </c>
      <c r="AU33515" s="94">
        <v>101</v>
      </c>
      <c r="AV33515" s="94">
        <v>76</v>
      </c>
    </row>
    <row r="33516" spans="1:48">
      <c r="A33516" s="85" t="s">
        <v>82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84</v>
      </c>
      <c r="G33516" s="89" t="s">
        <v>385</v>
      </c>
      <c r="H33516" s="94">
        <v>2206</v>
      </c>
      <c r="I33516" s="94">
        <v>2122</v>
      </c>
      <c r="J33516" s="94">
        <v>2565</v>
      </c>
      <c r="K33516" s="94">
        <v>443</v>
      </c>
      <c r="O33516" s="94">
        <v>2122</v>
      </c>
      <c r="P33516" s="94">
        <v>2565</v>
      </c>
      <c r="Q33516" s="94">
        <v>443</v>
      </c>
      <c r="R33516" s="94">
        <v>242</v>
      </c>
      <c r="S33516" s="94">
        <v>1491</v>
      </c>
      <c r="U33516" s="94">
        <v>0</v>
      </c>
      <c r="W33516" s="94">
        <v>348</v>
      </c>
      <c r="Y33516" s="94">
        <v>485</v>
      </c>
      <c r="AJ33516" s="94">
        <v>242</v>
      </c>
      <c r="AK33516" s="94">
        <v>1491</v>
      </c>
      <c r="AM33516" s="94">
        <v>0</v>
      </c>
      <c r="AO33516" s="94">
        <v>348</v>
      </c>
      <c r="AQ33516" s="94">
        <v>485</v>
      </c>
      <c r="AS33516" s="94">
        <v>200</v>
      </c>
      <c r="AT33516" s="94">
        <v>26</v>
      </c>
      <c r="AU33516" s="94">
        <v>87</v>
      </c>
      <c r="AV33516" s="94">
        <v>123</v>
      </c>
    </row>
    <row r="33517" spans="1:48">
      <c r="A33517" s="85" t="s">
        <v>82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84</v>
      </c>
      <c r="G33517" s="89" t="s">
        <v>385</v>
      </c>
      <c r="H33517" s="94">
        <v>2324</v>
      </c>
      <c r="I33517" s="94">
        <v>2247</v>
      </c>
      <c r="J33517" s="94">
        <v>2811</v>
      </c>
      <c r="K33517" s="94">
        <v>564</v>
      </c>
      <c r="O33517" s="94">
        <v>2247</v>
      </c>
      <c r="P33517" s="94">
        <v>2811</v>
      </c>
      <c r="Q33517" s="94">
        <v>564</v>
      </c>
      <c r="R33517" s="94">
        <v>242</v>
      </c>
      <c r="S33517" s="94">
        <v>1603</v>
      </c>
      <c r="U33517" s="94">
        <v>0</v>
      </c>
      <c r="W33517" s="94">
        <v>351</v>
      </c>
      <c r="Y33517" s="94">
        <v>615</v>
      </c>
      <c r="AJ33517" s="94">
        <v>242</v>
      </c>
      <c r="AK33517" s="94">
        <v>1603</v>
      </c>
      <c r="AM33517" s="94">
        <v>0</v>
      </c>
      <c r="AO33517" s="94">
        <v>351</v>
      </c>
      <c r="AQ33517" s="94">
        <v>615</v>
      </c>
      <c r="AS33517" s="94">
        <v>223</v>
      </c>
      <c r="AT33517" s="94">
        <v>121</v>
      </c>
      <c r="AU33517" s="94">
        <v>83</v>
      </c>
      <c r="AV33517" s="94">
        <v>135</v>
      </c>
    </row>
    <row r="33518" spans="1:48">
      <c r="A33518" s="85" t="s">
        <v>82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84</v>
      </c>
      <c r="G33518" s="89" t="s">
        <v>385</v>
      </c>
      <c r="H33518" s="94">
        <v>2474</v>
      </c>
      <c r="I33518" s="94">
        <v>2379</v>
      </c>
      <c r="J33518" s="94">
        <v>2997</v>
      </c>
      <c r="K33518" s="94">
        <v>618</v>
      </c>
      <c r="O33518" s="94">
        <v>2379</v>
      </c>
      <c r="P33518" s="94">
        <v>2997</v>
      </c>
      <c r="Q33518" s="94">
        <v>618</v>
      </c>
      <c r="R33518" s="94">
        <v>242</v>
      </c>
      <c r="S33518" s="94">
        <v>1738</v>
      </c>
      <c r="U33518" s="94">
        <v>0</v>
      </c>
      <c r="W33518" s="94">
        <v>351</v>
      </c>
      <c r="Y33518" s="94">
        <v>665</v>
      </c>
      <c r="AJ33518" s="94">
        <v>242</v>
      </c>
      <c r="AK33518" s="94">
        <v>1738</v>
      </c>
      <c r="AM33518" s="94">
        <v>0</v>
      </c>
      <c r="AO33518" s="94">
        <v>351</v>
      </c>
      <c r="AQ33518" s="94">
        <v>665</v>
      </c>
      <c r="AS33518" s="94">
        <v>254</v>
      </c>
      <c r="AT33518" s="94">
        <v>183</v>
      </c>
      <c r="AU33518" s="94">
        <v>48</v>
      </c>
      <c r="AV33518" s="94">
        <v>130</v>
      </c>
    </row>
    <row r="33519" spans="1:48">
      <c r="A33519" s="85" t="s">
        <v>82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84</v>
      </c>
      <c r="G33519" s="89" t="s">
        <v>385</v>
      </c>
      <c r="H33519" s="94">
        <v>2610</v>
      </c>
      <c r="I33519" s="94">
        <v>2528</v>
      </c>
      <c r="J33519" s="94">
        <v>3146</v>
      </c>
      <c r="K33519" s="94">
        <v>618</v>
      </c>
      <c r="O33519" s="94">
        <v>2528</v>
      </c>
      <c r="P33519" s="94">
        <v>3146</v>
      </c>
      <c r="Q33519" s="94">
        <v>618</v>
      </c>
      <c r="R33519" s="94">
        <v>242</v>
      </c>
      <c r="S33519" s="94">
        <v>1878</v>
      </c>
      <c r="U33519" s="94">
        <v>0</v>
      </c>
      <c r="W33519" s="94">
        <v>350</v>
      </c>
      <c r="Y33519" s="94">
        <v>676</v>
      </c>
      <c r="AJ33519" s="94">
        <v>242</v>
      </c>
      <c r="AK33519" s="94">
        <v>1878</v>
      </c>
      <c r="AM33519" s="94">
        <v>0</v>
      </c>
      <c r="AO33519" s="94">
        <v>350</v>
      </c>
      <c r="AQ33519" s="94">
        <v>676</v>
      </c>
      <c r="AS33519" s="94">
        <v>258</v>
      </c>
      <c r="AT33519" s="94">
        <v>146</v>
      </c>
      <c r="AU33519" s="94">
        <v>79</v>
      </c>
      <c r="AV33519" s="94">
        <v>135</v>
      </c>
    </row>
    <row r="33520" spans="1:48">
      <c r="A33520" s="85" t="s">
        <v>82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84</v>
      </c>
      <c r="G33520" s="89" t="s">
        <v>385</v>
      </c>
      <c r="H33520" s="94">
        <v>2744</v>
      </c>
      <c r="I33520" s="94">
        <v>2694</v>
      </c>
      <c r="J33520" s="94">
        <v>3267</v>
      </c>
      <c r="K33520" s="94">
        <v>573</v>
      </c>
      <c r="O33520" s="94">
        <v>2694</v>
      </c>
      <c r="P33520" s="94">
        <v>3267</v>
      </c>
      <c r="Q33520" s="94">
        <v>573</v>
      </c>
      <c r="R33520" s="94">
        <v>242</v>
      </c>
      <c r="S33520" s="94">
        <v>2005</v>
      </c>
      <c r="U33520" s="94">
        <v>0</v>
      </c>
      <c r="W33520" s="94">
        <v>342</v>
      </c>
      <c r="Y33520" s="94">
        <v>676</v>
      </c>
      <c r="AJ33520" s="94">
        <v>242</v>
      </c>
      <c r="AK33520" s="94">
        <v>2005</v>
      </c>
      <c r="AM33520" s="94">
        <v>0</v>
      </c>
      <c r="AO33520" s="94">
        <v>342</v>
      </c>
      <c r="AQ33520" s="94">
        <v>676</v>
      </c>
      <c r="AS33520" s="94">
        <v>247</v>
      </c>
      <c r="AT33520" s="94">
        <v>12</v>
      </c>
      <c r="AU33520" s="94">
        <v>157</v>
      </c>
      <c r="AV33520" s="94">
        <v>161</v>
      </c>
    </row>
    <row r="33521" spans="1:48">
      <c r="A33521" s="85" t="s">
        <v>82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84</v>
      </c>
      <c r="G33521" s="89" t="s">
        <v>385</v>
      </c>
      <c r="H33521" s="94">
        <v>2859</v>
      </c>
      <c r="I33521" s="94">
        <v>2858</v>
      </c>
      <c r="J33521" s="94">
        <v>3424</v>
      </c>
      <c r="K33521" s="94">
        <v>566</v>
      </c>
      <c r="O33521" s="94">
        <v>2858</v>
      </c>
      <c r="P33521" s="94">
        <v>3424</v>
      </c>
      <c r="Q33521" s="94">
        <v>566</v>
      </c>
      <c r="R33521" s="94">
        <v>242</v>
      </c>
      <c r="S33521" s="94">
        <v>2166</v>
      </c>
      <c r="U33521" s="94">
        <v>0</v>
      </c>
      <c r="W33521" s="94">
        <v>338</v>
      </c>
      <c r="Y33521" s="94">
        <v>678</v>
      </c>
      <c r="AJ33521" s="94">
        <v>242</v>
      </c>
      <c r="AK33521" s="94">
        <v>2166</v>
      </c>
      <c r="AM33521" s="94">
        <v>0</v>
      </c>
      <c r="AO33521" s="94">
        <v>338</v>
      </c>
      <c r="AQ33521" s="94">
        <v>678</v>
      </c>
      <c r="AS33521" s="94">
        <v>265</v>
      </c>
      <c r="AT33521" s="94">
        <v>-73</v>
      </c>
      <c r="AU33521" s="94">
        <v>189</v>
      </c>
      <c r="AV33521" s="94">
        <v>188</v>
      </c>
    </row>
    <row r="33522" spans="1:48">
      <c r="A33522" s="85" t="s">
        <v>82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84</v>
      </c>
      <c r="G33522" s="89" t="s">
        <v>385</v>
      </c>
      <c r="H33522" s="94">
        <v>2959</v>
      </c>
      <c r="I33522" s="94">
        <v>2983</v>
      </c>
      <c r="J33522" s="94">
        <v>3531</v>
      </c>
      <c r="K33522" s="94">
        <v>548</v>
      </c>
      <c r="O33522" s="94">
        <v>2983</v>
      </c>
      <c r="P33522" s="94">
        <v>3531</v>
      </c>
      <c r="Q33522" s="94">
        <v>548</v>
      </c>
      <c r="R33522" s="94">
        <v>242</v>
      </c>
      <c r="S33522" s="94">
        <v>2292</v>
      </c>
      <c r="U33522" s="94">
        <v>0</v>
      </c>
      <c r="W33522" s="94">
        <v>321</v>
      </c>
      <c r="Y33522" s="94">
        <v>676</v>
      </c>
      <c r="AJ33522" s="94">
        <v>242</v>
      </c>
      <c r="AK33522" s="94">
        <v>2292</v>
      </c>
      <c r="AM33522" s="94">
        <v>0</v>
      </c>
      <c r="AO33522" s="94">
        <v>321</v>
      </c>
      <c r="AQ33522" s="94">
        <v>676</v>
      </c>
      <c r="AS33522" s="94">
        <v>267</v>
      </c>
      <c r="AT33522" s="94">
        <v>-32</v>
      </c>
      <c r="AU33522" s="94">
        <v>131</v>
      </c>
      <c r="AV33522" s="94">
        <v>183</v>
      </c>
    </row>
    <row r="33523" spans="1:48">
      <c r="A33523" s="85" t="s">
        <v>82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84</v>
      </c>
      <c r="G33523" s="89" t="s">
        <v>385</v>
      </c>
      <c r="H33523" s="94">
        <v>2925</v>
      </c>
      <c r="I33523" s="94">
        <v>3017</v>
      </c>
      <c r="J33523" s="94">
        <v>3580</v>
      </c>
      <c r="K33523" s="94">
        <v>563</v>
      </c>
      <c r="O33523" s="94">
        <v>3017</v>
      </c>
      <c r="P33523" s="94">
        <v>3580</v>
      </c>
      <c r="Q33523" s="94">
        <v>563</v>
      </c>
      <c r="R33523" s="94">
        <v>320</v>
      </c>
      <c r="S33523" s="94">
        <v>2290</v>
      </c>
      <c r="U33523" s="94">
        <v>0</v>
      </c>
      <c r="W33523" s="94">
        <v>286</v>
      </c>
      <c r="Y33523" s="94">
        <v>683</v>
      </c>
      <c r="AJ33523" s="94">
        <v>320</v>
      </c>
      <c r="AK33523" s="94">
        <v>2290</v>
      </c>
      <c r="AM33523" s="94">
        <v>0</v>
      </c>
      <c r="AO33523" s="94">
        <v>286</v>
      </c>
      <c r="AQ33523" s="94">
        <v>683</v>
      </c>
      <c r="AS33523" s="94">
        <v>247</v>
      </c>
      <c r="AT33523" s="94">
        <v>-9</v>
      </c>
      <c r="AU33523" s="94">
        <v>149</v>
      </c>
      <c r="AV33523" s="94">
        <v>176</v>
      </c>
    </row>
    <row r="33524" spans="1:48">
      <c r="A33524" s="85" t="s">
        <v>82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84</v>
      </c>
      <c r="G33524" s="89" t="s">
        <v>385</v>
      </c>
      <c r="H33524" s="94">
        <v>2787</v>
      </c>
      <c r="I33524" s="94">
        <v>2944</v>
      </c>
      <c r="J33524" s="94">
        <v>3499</v>
      </c>
      <c r="K33524" s="94">
        <v>554</v>
      </c>
      <c r="O33524" s="94">
        <v>2944</v>
      </c>
      <c r="P33524" s="94">
        <v>3499</v>
      </c>
      <c r="Q33524" s="94">
        <v>554</v>
      </c>
      <c r="R33524" s="94">
        <v>338</v>
      </c>
      <c r="S33524" s="94">
        <v>2305</v>
      </c>
      <c r="U33524" s="94">
        <v>0</v>
      </c>
      <c r="W33524" s="94">
        <v>175</v>
      </c>
      <c r="Y33524" s="94">
        <v>681</v>
      </c>
      <c r="AJ33524" s="94">
        <v>338</v>
      </c>
      <c r="AK33524" s="94">
        <v>2305</v>
      </c>
      <c r="AM33524" s="94">
        <v>0</v>
      </c>
      <c r="AO33524" s="94">
        <v>175</v>
      </c>
      <c r="AQ33524" s="94">
        <v>681</v>
      </c>
      <c r="AS33524" s="94">
        <v>260</v>
      </c>
      <c r="AT33524" s="94">
        <v>32</v>
      </c>
      <c r="AU33524" s="94">
        <v>104</v>
      </c>
      <c r="AV33524" s="94">
        <v>156</v>
      </c>
    </row>
    <row r="33525" spans="1:48">
      <c r="A33525" s="85" t="s">
        <v>82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84</v>
      </c>
      <c r="G33525" s="89" t="s">
        <v>385</v>
      </c>
      <c r="H33525" s="94">
        <v>2652</v>
      </c>
      <c r="I33525" s="94">
        <v>2758</v>
      </c>
      <c r="J33525" s="94">
        <v>3318</v>
      </c>
      <c r="K33525" s="94">
        <v>560</v>
      </c>
      <c r="O33525" s="94">
        <v>2758</v>
      </c>
      <c r="P33525" s="94">
        <v>3318</v>
      </c>
      <c r="Q33525" s="94">
        <v>560</v>
      </c>
      <c r="R33525" s="94">
        <v>338</v>
      </c>
      <c r="S33525" s="94">
        <v>2272</v>
      </c>
      <c r="U33525" s="94">
        <v>0</v>
      </c>
      <c r="W33525" s="94">
        <v>31</v>
      </c>
      <c r="Y33525" s="94">
        <v>677</v>
      </c>
      <c r="AJ33525" s="94">
        <v>338</v>
      </c>
      <c r="AK33525" s="94">
        <v>2272</v>
      </c>
      <c r="AM33525" s="94">
        <v>0</v>
      </c>
      <c r="AO33525" s="94">
        <v>31</v>
      </c>
      <c r="AQ33525" s="94">
        <v>677</v>
      </c>
      <c r="AS33525" s="94">
        <v>245</v>
      </c>
      <c r="AT33525" s="94">
        <v>104</v>
      </c>
      <c r="AU33525" s="94">
        <v>70</v>
      </c>
      <c r="AV33525" s="94">
        <v>143</v>
      </c>
    </row>
    <row r="33526" spans="1:48">
      <c r="A33526" s="85" t="s">
        <v>82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84</v>
      </c>
      <c r="G33526" s="89" t="s">
        <v>385</v>
      </c>
      <c r="H33526" s="94">
        <v>2556</v>
      </c>
      <c r="I33526" s="94">
        <v>2615</v>
      </c>
      <c r="J33526" s="94">
        <v>3109</v>
      </c>
      <c r="K33526" s="94">
        <v>494</v>
      </c>
      <c r="O33526" s="94">
        <v>2615</v>
      </c>
      <c r="P33526" s="94">
        <v>3109</v>
      </c>
      <c r="Q33526" s="94">
        <v>494</v>
      </c>
      <c r="R33526" s="94">
        <v>341</v>
      </c>
      <c r="S33526" s="94">
        <v>2173</v>
      </c>
      <c r="U33526" s="94">
        <v>0</v>
      </c>
      <c r="W33526" s="94">
        <v>0</v>
      </c>
      <c r="Y33526" s="94">
        <v>595</v>
      </c>
      <c r="AJ33526" s="94">
        <v>341</v>
      </c>
      <c r="AK33526" s="94">
        <v>2173</v>
      </c>
      <c r="AM33526" s="94">
        <v>0</v>
      </c>
      <c r="AO33526" s="94">
        <v>0</v>
      </c>
      <c r="AQ33526" s="94">
        <v>595</v>
      </c>
      <c r="AS33526" s="94">
        <v>209</v>
      </c>
      <c r="AT33526" s="94">
        <v>150</v>
      </c>
      <c r="AU33526" s="94">
        <v>4</v>
      </c>
      <c r="AV33526" s="94">
        <v>135</v>
      </c>
    </row>
    <row r="33527" spans="1:48">
      <c r="A33527" s="85" t="s">
        <v>82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84</v>
      </c>
      <c r="G33527" s="89" t="s">
        <v>385</v>
      </c>
      <c r="H33527" s="94">
        <v>2360</v>
      </c>
      <c r="I33527" s="94">
        <v>2421</v>
      </c>
      <c r="J33527" s="94">
        <v>2802</v>
      </c>
      <c r="K33527" s="94">
        <v>381</v>
      </c>
      <c r="O33527" s="94">
        <v>2421</v>
      </c>
      <c r="P33527" s="94">
        <v>2802</v>
      </c>
      <c r="Q33527" s="94">
        <v>381</v>
      </c>
      <c r="R33527" s="94">
        <v>342</v>
      </c>
      <c r="S33527" s="94">
        <v>2003</v>
      </c>
      <c r="U33527" s="94">
        <v>0</v>
      </c>
      <c r="W33527" s="94">
        <v>0</v>
      </c>
      <c r="Y33527" s="94">
        <v>457</v>
      </c>
      <c r="AJ33527" s="94">
        <v>342</v>
      </c>
      <c r="AK33527" s="94">
        <v>2003</v>
      </c>
      <c r="AM33527" s="94">
        <v>0</v>
      </c>
      <c r="AO33527" s="94">
        <v>0</v>
      </c>
      <c r="AQ33527" s="94">
        <v>457</v>
      </c>
      <c r="AS33527" s="94">
        <v>198</v>
      </c>
      <c r="AT33527" s="94">
        <v>104</v>
      </c>
      <c r="AU33527" s="94">
        <v>3</v>
      </c>
      <c r="AV33527" s="94">
        <v>80</v>
      </c>
    </row>
    <row r="33528" spans="1:48">
      <c r="A33528" s="85" t="s">
        <v>82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84</v>
      </c>
      <c r="G33528" s="89" t="s">
        <v>385</v>
      </c>
      <c r="H33528" s="94">
        <v>2129</v>
      </c>
      <c r="I33528" s="94">
        <v>2197</v>
      </c>
      <c r="J33528" s="94">
        <v>2486</v>
      </c>
      <c r="K33528" s="94">
        <v>289</v>
      </c>
      <c r="O33528" s="94">
        <v>2197</v>
      </c>
      <c r="P33528" s="94">
        <v>2486</v>
      </c>
      <c r="Q33528" s="94">
        <v>289</v>
      </c>
      <c r="R33528" s="94">
        <v>344</v>
      </c>
      <c r="S33528" s="94">
        <v>1828</v>
      </c>
      <c r="U33528" s="94">
        <v>0</v>
      </c>
      <c r="W33528" s="94">
        <v>0</v>
      </c>
      <c r="Y33528" s="94">
        <v>314</v>
      </c>
      <c r="AJ33528" s="94">
        <v>344</v>
      </c>
      <c r="AK33528" s="94">
        <v>1828</v>
      </c>
      <c r="AM33528" s="94">
        <v>0</v>
      </c>
      <c r="AO33528" s="94">
        <v>0</v>
      </c>
      <c r="AQ33528" s="94">
        <v>314</v>
      </c>
      <c r="AS33528" s="94">
        <v>119</v>
      </c>
      <c r="AT33528" s="94">
        <v>35</v>
      </c>
      <c r="AU33528" s="94">
        <v>59</v>
      </c>
      <c r="AV33528" s="94">
        <v>71</v>
      </c>
    </row>
    <row r="33529" spans="1:48">
      <c r="A33529" s="85" t="s">
        <v>82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84</v>
      </c>
      <c r="G33529" s="89" t="s">
        <v>385</v>
      </c>
      <c r="H33529" s="94">
        <v>1914</v>
      </c>
      <c r="I33529" s="94">
        <v>1995</v>
      </c>
      <c r="J33529" s="94">
        <v>2282</v>
      </c>
      <c r="K33529" s="94">
        <v>287</v>
      </c>
      <c r="O33529" s="94">
        <v>1995</v>
      </c>
      <c r="P33529" s="94">
        <v>2282</v>
      </c>
      <c r="Q33529" s="94">
        <v>287</v>
      </c>
      <c r="R33529" s="94">
        <v>260</v>
      </c>
      <c r="S33529" s="94">
        <v>1707</v>
      </c>
      <c r="U33529" s="94">
        <v>0</v>
      </c>
      <c r="W33529" s="94">
        <v>0</v>
      </c>
      <c r="Y33529" s="94">
        <v>315</v>
      </c>
      <c r="AJ33529" s="94">
        <v>260</v>
      </c>
      <c r="AK33529" s="94">
        <v>1707</v>
      </c>
      <c r="AM33529" s="94">
        <v>0</v>
      </c>
      <c r="AO33529" s="94">
        <v>0</v>
      </c>
      <c r="AQ33529" s="94">
        <v>315</v>
      </c>
      <c r="AS33529" s="94">
        <v>74</v>
      </c>
      <c r="AT33529" s="94">
        <v>97</v>
      </c>
      <c r="AU33529" s="94">
        <v>47</v>
      </c>
      <c r="AV33529" s="94">
        <v>68</v>
      </c>
    </row>
    <row r="33530" spans="1:48">
      <c r="A33530" s="85" t="s">
        <v>82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84</v>
      </c>
      <c r="G33530" s="89" t="s">
        <v>385</v>
      </c>
      <c r="H33530" s="94">
        <v>1788</v>
      </c>
      <c r="I33530" s="94">
        <v>1828</v>
      </c>
      <c r="J33530" s="94">
        <v>2041</v>
      </c>
      <c r="K33530" s="94">
        <v>213</v>
      </c>
      <c r="O33530" s="94">
        <v>1828</v>
      </c>
      <c r="P33530" s="94">
        <v>2041</v>
      </c>
      <c r="Q33530" s="94">
        <v>213</v>
      </c>
      <c r="R33530" s="94">
        <v>242</v>
      </c>
      <c r="S33530" s="94">
        <v>1542</v>
      </c>
      <c r="U33530" s="94">
        <v>0</v>
      </c>
      <c r="W33530" s="94">
        <v>0</v>
      </c>
      <c r="Y33530" s="94">
        <v>257</v>
      </c>
      <c r="AJ33530" s="94">
        <v>242</v>
      </c>
      <c r="AK33530" s="94">
        <v>1542</v>
      </c>
      <c r="AM33530" s="94">
        <v>0</v>
      </c>
      <c r="AO33530" s="94">
        <v>0</v>
      </c>
      <c r="AQ33530" s="94">
        <v>257</v>
      </c>
      <c r="AS33530" s="94">
        <v>31</v>
      </c>
      <c r="AT33530" s="94">
        <v>38</v>
      </c>
      <c r="AU33530" s="94">
        <v>6</v>
      </c>
      <c r="AV33530" s="94">
        <v>139</v>
      </c>
    </row>
    <row r="33531" spans="1:48">
      <c r="A33531" s="85" t="s">
        <v>82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84</v>
      </c>
      <c r="G33531" s="89" t="s">
        <v>385</v>
      </c>
      <c r="H33531" s="94">
        <v>1661</v>
      </c>
      <c r="I33531" s="94">
        <v>1692</v>
      </c>
      <c r="J33531" s="94">
        <v>1910</v>
      </c>
      <c r="K33531" s="94">
        <v>218</v>
      </c>
      <c r="O33531" s="94">
        <v>1692</v>
      </c>
      <c r="P33531" s="94">
        <v>1910</v>
      </c>
      <c r="Q33531" s="94">
        <v>218</v>
      </c>
      <c r="R33531" s="94">
        <v>242</v>
      </c>
      <c r="S33531" s="94">
        <v>1408</v>
      </c>
      <c r="U33531" s="94">
        <v>0</v>
      </c>
      <c r="W33531" s="94">
        <v>0</v>
      </c>
      <c r="Y33531" s="94">
        <v>260</v>
      </c>
      <c r="AJ33531" s="94">
        <v>242</v>
      </c>
      <c r="AK33531" s="94">
        <v>1408</v>
      </c>
      <c r="AM33531" s="94">
        <v>0</v>
      </c>
      <c r="AO33531" s="94">
        <v>0</v>
      </c>
      <c r="AQ33531" s="94">
        <v>260</v>
      </c>
      <c r="AS33531" s="94">
        <v>45</v>
      </c>
      <c r="AT33531" s="94">
        <v>49</v>
      </c>
      <c r="AU33531" s="94">
        <v>-39</v>
      </c>
      <c r="AV33531" s="94">
        <v>160</v>
      </c>
    </row>
    <row r="33532" spans="1:48">
      <c r="A33532" s="85" t="s">
        <v>82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84</v>
      </c>
      <c r="G33532" s="89" t="s">
        <v>385</v>
      </c>
      <c r="H33532" s="94">
        <v>1578</v>
      </c>
      <c r="I33532" s="94">
        <v>1591</v>
      </c>
      <c r="J33532" s="94">
        <v>1807</v>
      </c>
      <c r="K33532" s="94">
        <v>216</v>
      </c>
      <c r="O33532" s="94">
        <v>1591</v>
      </c>
      <c r="P33532" s="94">
        <v>1807</v>
      </c>
      <c r="Q33532" s="94">
        <v>216</v>
      </c>
      <c r="R33532" s="94">
        <v>242</v>
      </c>
      <c r="S33532" s="94">
        <v>1300</v>
      </c>
      <c r="U33532" s="94">
        <v>0</v>
      </c>
      <c r="W33532" s="94">
        <v>0</v>
      </c>
      <c r="Y33532" s="94">
        <v>264</v>
      </c>
      <c r="AJ33532" s="94">
        <v>242</v>
      </c>
      <c r="AK33532" s="94">
        <v>1300</v>
      </c>
      <c r="AM33532" s="94">
        <v>0</v>
      </c>
      <c r="AO33532" s="94">
        <v>0</v>
      </c>
      <c r="AQ33532" s="94">
        <v>264</v>
      </c>
      <c r="AS33532" s="94">
        <v>59</v>
      </c>
      <c r="AT33532" s="94">
        <v>28</v>
      </c>
      <c r="AU33532" s="94">
        <v>-29</v>
      </c>
      <c r="AV33532" s="94">
        <v>158</v>
      </c>
    </row>
    <row r="33533" spans="1:48">
      <c r="A33533" s="85" t="s">
        <v>82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84</v>
      </c>
      <c r="G33533" s="89" t="s">
        <v>385</v>
      </c>
      <c r="H33533" s="94">
        <v>1531</v>
      </c>
      <c r="I33533" s="94">
        <v>1525</v>
      </c>
      <c r="J33533" s="94">
        <v>1737</v>
      </c>
      <c r="K33533" s="94">
        <v>212</v>
      </c>
      <c r="O33533" s="94">
        <v>1525</v>
      </c>
      <c r="P33533" s="94">
        <v>1737</v>
      </c>
      <c r="Q33533" s="94">
        <v>212</v>
      </c>
      <c r="R33533" s="94">
        <v>242</v>
      </c>
      <c r="S33533" s="94">
        <v>1229</v>
      </c>
      <c r="U33533" s="94">
        <v>0</v>
      </c>
      <c r="W33533" s="94">
        <v>0</v>
      </c>
      <c r="Y33533" s="94">
        <v>266</v>
      </c>
      <c r="AJ33533" s="94">
        <v>242</v>
      </c>
      <c r="AK33533" s="94">
        <v>1229</v>
      </c>
      <c r="AM33533" s="94">
        <v>0</v>
      </c>
      <c r="AO33533" s="94">
        <v>0</v>
      </c>
      <c r="AQ33533" s="94">
        <v>266</v>
      </c>
      <c r="AS33533" s="94">
        <v>72</v>
      </c>
      <c r="AT33533" s="94">
        <v>23</v>
      </c>
      <c r="AU33533" s="94">
        <v>-36</v>
      </c>
      <c r="AV33533" s="94">
        <v>153</v>
      </c>
    </row>
    <row r="33534" spans="1:48">
      <c r="A33534" s="85" t="s">
        <v>82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84</v>
      </c>
      <c r="G33534" s="89" t="s">
        <v>385</v>
      </c>
      <c r="H33534" s="94">
        <v>1515</v>
      </c>
      <c r="I33534" s="94">
        <v>1487</v>
      </c>
      <c r="J33534" s="94">
        <v>1697</v>
      </c>
      <c r="K33534" s="94">
        <v>210</v>
      </c>
      <c r="O33534" s="94">
        <v>1487</v>
      </c>
      <c r="P33534" s="94">
        <v>1697</v>
      </c>
      <c r="Q33534" s="94">
        <v>210</v>
      </c>
      <c r="R33534" s="94">
        <v>242</v>
      </c>
      <c r="S33534" s="94">
        <v>1192</v>
      </c>
      <c r="U33534" s="94">
        <v>0</v>
      </c>
      <c r="W33534" s="94">
        <v>0</v>
      </c>
      <c r="Y33534" s="94">
        <v>264</v>
      </c>
      <c r="AJ33534" s="94">
        <v>242</v>
      </c>
      <c r="AK33534" s="94">
        <v>1192</v>
      </c>
      <c r="AM33534" s="94">
        <v>0</v>
      </c>
      <c r="AO33534" s="94">
        <v>0</v>
      </c>
      <c r="AQ33534" s="94">
        <v>264</v>
      </c>
      <c r="AS33534" s="94">
        <v>77</v>
      </c>
      <c r="AT33534" s="94">
        <v>16</v>
      </c>
      <c r="AU33534" s="94">
        <v>-31</v>
      </c>
      <c r="AV33534" s="94">
        <v>147</v>
      </c>
    </row>
    <row r="33535" spans="1:48">
      <c r="A33535" s="85" t="s">
        <v>82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84</v>
      </c>
      <c r="G33535" s="89" t="s">
        <v>385</v>
      </c>
      <c r="H33535" s="94">
        <v>1531</v>
      </c>
      <c r="I33535" s="94">
        <v>1497</v>
      </c>
      <c r="J33535" s="94">
        <v>1715</v>
      </c>
      <c r="K33535" s="94">
        <v>217</v>
      </c>
      <c r="O33535" s="94">
        <v>1497</v>
      </c>
      <c r="P33535" s="94">
        <v>1715</v>
      </c>
      <c r="Q33535" s="94">
        <v>217</v>
      </c>
      <c r="R33535" s="94">
        <v>242</v>
      </c>
      <c r="S33535" s="94">
        <v>1203</v>
      </c>
      <c r="U33535" s="94">
        <v>0</v>
      </c>
      <c r="W33535" s="94">
        <v>0</v>
      </c>
      <c r="Y33535" s="94">
        <v>269</v>
      </c>
      <c r="AJ33535" s="94">
        <v>242</v>
      </c>
      <c r="AK33535" s="94">
        <v>1203</v>
      </c>
      <c r="AM33535" s="94">
        <v>0</v>
      </c>
      <c r="AO33535" s="94">
        <v>0</v>
      </c>
      <c r="AQ33535" s="94">
        <v>269</v>
      </c>
      <c r="AS33535" s="94">
        <v>76</v>
      </c>
      <c r="AT33535" s="94">
        <v>13</v>
      </c>
      <c r="AU33535" s="94">
        <v>-16</v>
      </c>
      <c r="AV33535" s="94">
        <v>138</v>
      </c>
    </row>
    <row r="33536" spans="1:48">
      <c r="A33536" s="85" t="s">
        <v>82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84</v>
      </c>
      <c r="G33536" s="89" t="s">
        <v>385</v>
      </c>
      <c r="H33536" s="94">
        <v>1582</v>
      </c>
      <c r="I33536" s="94">
        <v>1528</v>
      </c>
      <c r="J33536" s="94">
        <v>1818</v>
      </c>
      <c r="K33536" s="94">
        <v>290</v>
      </c>
      <c r="O33536" s="94">
        <v>1528</v>
      </c>
      <c r="P33536" s="94">
        <v>1818</v>
      </c>
      <c r="Q33536" s="94">
        <v>290</v>
      </c>
      <c r="R33536" s="94">
        <v>242</v>
      </c>
      <c r="S33536" s="94">
        <v>1232</v>
      </c>
      <c r="U33536" s="94">
        <v>0</v>
      </c>
      <c r="W33536" s="94">
        <v>0</v>
      </c>
      <c r="Y33536" s="94">
        <v>344</v>
      </c>
      <c r="AJ33536" s="94">
        <v>242</v>
      </c>
      <c r="AK33536" s="94">
        <v>1232</v>
      </c>
      <c r="AM33536" s="94">
        <v>0</v>
      </c>
      <c r="AO33536" s="94">
        <v>0</v>
      </c>
      <c r="AQ33536" s="94">
        <v>344</v>
      </c>
      <c r="AS33536" s="94">
        <v>99</v>
      </c>
      <c r="AT33536" s="94">
        <v>81</v>
      </c>
      <c r="AU33536" s="94">
        <v>-13</v>
      </c>
      <c r="AV33536" s="94">
        <v>124</v>
      </c>
    </row>
    <row r="33537" spans="1:48">
      <c r="A33537" s="85" t="s">
        <v>82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84</v>
      </c>
      <c r="G33537" s="89" t="s">
        <v>385</v>
      </c>
      <c r="H33537" s="94">
        <v>1731</v>
      </c>
      <c r="I33537" s="94">
        <v>1578</v>
      </c>
      <c r="J33537" s="94">
        <v>1867</v>
      </c>
      <c r="K33537" s="94">
        <v>290</v>
      </c>
      <c r="O33537" s="94">
        <v>1578</v>
      </c>
      <c r="P33537" s="94">
        <v>1867</v>
      </c>
      <c r="Q33537" s="94">
        <v>290</v>
      </c>
      <c r="R33537" s="94">
        <v>242</v>
      </c>
      <c r="S33537" s="94">
        <v>1233</v>
      </c>
      <c r="U33537" s="94">
        <v>0</v>
      </c>
      <c r="W33537" s="94">
        <v>49</v>
      </c>
      <c r="Y33537" s="94">
        <v>344</v>
      </c>
      <c r="AJ33537" s="94">
        <v>242</v>
      </c>
      <c r="AK33537" s="94">
        <v>1233</v>
      </c>
      <c r="AM33537" s="94">
        <v>0</v>
      </c>
      <c r="AO33537" s="94">
        <v>49</v>
      </c>
      <c r="AQ33537" s="94">
        <v>344</v>
      </c>
      <c r="AS33537" s="94">
        <v>99</v>
      </c>
      <c r="AT33537" s="94">
        <v>107</v>
      </c>
      <c r="AU33537" s="94">
        <v>-22</v>
      </c>
      <c r="AV33537" s="94">
        <v>105</v>
      </c>
    </row>
    <row r="33538" spans="1:48">
      <c r="A33538" s="85" t="s">
        <v>82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84</v>
      </c>
      <c r="G33538" s="89" t="s">
        <v>385</v>
      </c>
      <c r="H33538" s="94">
        <v>1980</v>
      </c>
      <c r="I33538" s="94">
        <v>1794</v>
      </c>
      <c r="J33538" s="94">
        <v>2081</v>
      </c>
      <c r="K33538" s="94">
        <v>286</v>
      </c>
      <c r="O33538" s="94">
        <v>1794</v>
      </c>
      <c r="P33538" s="94">
        <v>2081</v>
      </c>
      <c r="Q33538" s="94">
        <v>286</v>
      </c>
      <c r="R33538" s="94">
        <v>242</v>
      </c>
      <c r="S33538" s="94">
        <v>1306</v>
      </c>
      <c r="U33538" s="94">
        <v>0</v>
      </c>
      <c r="W33538" s="94">
        <v>190</v>
      </c>
      <c r="Y33538" s="94">
        <v>342</v>
      </c>
      <c r="AJ33538" s="94">
        <v>242</v>
      </c>
      <c r="AK33538" s="94">
        <v>1306</v>
      </c>
      <c r="AM33538" s="94">
        <v>0</v>
      </c>
      <c r="AO33538" s="94">
        <v>190</v>
      </c>
      <c r="AQ33538" s="94">
        <v>342</v>
      </c>
      <c r="AS33538" s="94">
        <v>74</v>
      </c>
      <c r="AT33538" s="94">
        <v>61</v>
      </c>
      <c r="AU33538" s="94">
        <v>4</v>
      </c>
      <c r="AV33538" s="94">
        <v>147</v>
      </c>
    </row>
    <row r="33539" spans="1:48">
      <c r="A33539" s="85" t="s">
        <v>82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84</v>
      </c>
      <c r="G33539" s="89" t="s">
        <v>385</v>
      </c>
      <c r="H33539" s="94">
        <v>2219</v>
      </c>
      <c r="I33539" s="94">
        <v>2079</v>
      </c>
      <c r="J33539" s="94">
        <v>2372</v>
      </c>
      <c r="K33539" s="94">
        <v>294</v>
      </c>
      <c r="O33539" s="94">
        <v>2079</v>
      </c>
      <c r="P33539" s="94">
        <v>2372</v>
      </c>
      <c r="Q33539" s="94">
        <v>294</v>
      </c>
      <c r="R33539" s="94">
        <v>243</v>
      </c>
      <c r="S33539" s="94">
        <v>1513</v>
      </c>
      <c r="U33539" s="94">
        <v>0</v>
      </c>
      <c r="W33539" s="94">
        <v>260</v>
      </c>
      <c r="Y33539" s="94">
        <v>357</v>
      </c>
      <c r="AJ33539" s="94">
        <v>243</v>
      </c>
      <c r="AK33539" s="94">
        <v>1513</v>
      </c>
      <c r="AM33539" s="94">
        <v>0</v>
      </c>
      <c r="AO33539" s="94">
        <v>260</v>
      </c>
      <c r="AQ33539" s="94">
        <v>357</v>
      </c>
      <c r="AS33539" s="94">
        <v>88</v>
      </c>
      <c r="AT33539" s="94">
        <v>-47</v>
      </c>
      <c r="AU33539" s="94">
        <v>112</v>
      </c>
      <c r="AV33539" s="94">
        <v>139</v>
      </c>
    </row>
    <row r="33540" spans="1:48">
      <c r="A33540" s="85" t="s">
        <v>82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84</v>
      </c>
      <c r="G33540" s="89" t="s">
        <v>385</v>
      </c>
      <c r="H33540" s="94">
        <v>2448</v>
      </c>
      <c r="I33540" s="94">
        <v>2341</v>
      </c>
      <c r="J33540" s="94">
        <v>2764</v>
      </c>
      <c r="K33540" s="94">
        <v>423</v>
      </c>
      <c r="O33540" s="94">
        <v>2341</v>
      </c>
      <c r="P33540" s="94">
        <v>2764</v>
      </c>
      <c r="Q33540" s="94">
        <v>423</v>
      </c>
      <c r="R33540" s="94">
        <v>243</v>
      </c>
      <c r="S33540" s="94">
        <v>1733</v>
      </c>
      <c r="U33540" s="94">
        <v>0</v>
      </c>
      <c r="W33540" s="94">
        <v>293</v>
      </c>
      <c r="Y33540" s="94">
        <v>494</v>
      </c>
      <c r="AJ33540" s="94">
        <v>243</v>
      </c>
      <c r="AK33540" s="94">
        <v>1733</v>
      </c>
      <c r="AM33540" s="94">
        <v>0</v>
      </c>
      <c r="AO33540" s="94">
        <v>293</v>
      </c>
      <c r="AQ33540" s="94">
        <v>494</v>
      </c>
      <c r="AS33540" s="94">
        <v>153</v>
      </c>
      <c r="AT33540" s="94">
        <v>-1</v>
      </c>
      <c r="AU33540" s="94">
        <v>137</v>
      </c>
      <c r="AV33540" s="94">
        <v>124</v>
      </c>
    </row>
    <row r="33541" spans="1:48">
      <c r="A33541" s="85" t="s">
        <v>82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84</v>
      </c>
      <c r="G33541" s="89" t="s">
        <v>385</v>
      </c>
      <c r="H33541" s="94">
        <v>2647</v>
      </c>
      <c r="I33541" s="94">
        <v>2563</v>
      </c>
      <c r="J33541" s="94">
        <v>3107</v>
      </c>
      <c r="K33541" s="94">
        <v>544</v>
      </c>
      <c r="O33541" s="94">
        <v>2563</v>
      </c>
      <c r="P33541" s="94">
        <v>3107</v>
      </c>
      <c r="Q33541" s="94">
        <v>544</v>
      </c>
      <c r="R33541" s="94">
        <v>243</v>
      </c>
      <c r="S33541" s="94">
        <v>2001</v>
      </c>
      <c r="U33541" s="94">
        <v>0</v>
      </c>
      <c r="W33541" s="94">
        <v>241</v>
      </c>
      <c r="Y33541" s="94">
        <v>622</v>
      </c>
      <c r="AJ33541" s="94">
        <v>243</v>
      </c>
      <c r="AK33541" s="94">
        <v>2001</v>
      </c>
      <c r="AM33541" s="94">
        <v>0</v>
      </c>
      <c r="AO33541" s="94">
        <v>241</v>
      </c>
      <c r="AQ33541" s="94">
        <v>622</v>
      </c>
      <c r="AS33541" s="94">
        <v>221</v>
      </c>
      <c r="AT33541" s="94">
        <v>34</v>
      </c>
      <c r="AU33541" s="94">
        <v>190</v>
      </c>
      <c r="AV33541" s="94">
        <v>99</v>
      </c>
    </row>
    <row r="33542" spans="1:48">
      <c r="A33542" s="85" t="s">
        <v>82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84</v>
      </c>
      <c r="G33542" s="89" t="s">
        <v>385</v>
      </c>
      <c r="H33542" s="94">
        <v>2839</v>
      </c>
      <c r="I33542" s="94">
        <v>2767</v>
      </c>
      <c r="J33542" s="94">
        <v>3363</v>
      </c>
      <c r="K33542" s="94">
        <v>596</v>
      </c>
      <c r="O33542" s="94">
        <v>2767</v>
      </c>
      <c r="P33542" s="94">
        <v>3363</v>
      </c>
      <c r="Q33542" s="94">
        <v>596</v>
      </c>
      <c r="R33542" s="94">
        <v>242</v>
      </c>
      <c r="S33542" s="94">
        <v>2157</v>
      </c>
      <c r="U33542" s="94">
        <v>0</v>
      </c>
      <c r="W33542" s="94">
        <v>280</v>
      </c>
      <c r="Y33542" s="94">
        <v>684</v>
      </c>
      <c r="AJ33542" s="94">
        <v>242</v>
      </c>
      <c r="AK33542" s="94">
        <v>2157</v>
      </c>
      <c r="AM33542" s="94">
        <v>0</v>
      </c>
      <c r="AO33542" s="94">
        <v>280</v>
      </c>
      <c r="AQ33542" s="94">
        <v>684</v>
      </c>
      <c r="AS33542" s="94">
        <v>298</v>
      </c>
      <c r="AT33542" s="94">
        <v>28</v>
      </c>
      <c r="AU33542" s="94">
        <v>174</v>
      </c>
      <c r="AV33542" s="94">
        <v>100</v>
      </c>
    </row>
    <row r="33543" spans="1:48">
      <c r="A33543" s="85" t="s">
        <v>82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84</v>
      </c>
      <c r="G33543" s="89" t="s">
        <v>385</v>
      </c>
      <c r="H33543" s="94">
        <v>2992</v>
      </c>
      <c r="I33543" s="94">
        <v>2942</v>
      </c>
      <c r="J33543" s="94">
        <v>3444</v>
      </c>
      <c r="K33543" s="94">
        <v>502</v>
      </c>
      <c r="O33543" s="94">
        <v>2942</v>
      </c>
      <c r="P33543" s="94">
        <v>3444</v>
      </c>
      <c r="Q33543" s="94">
        <v>502</v>
      </c>
      <c r="R33543" s="94">
        <v>242</v>
      </c>
      <c r="S33543" s="94">
        <v>2230</v>
      </c>
      <c r="U33543" s="94">
        <v>0</v>
      </c>
      <c r="W33543" s="94">
        <v>291</v>
      </c>
      <c r="Y33543" s="94">
        <v>680</v>
      </c>
      <c r="AJ33543" s="94">
        <v>242</v>
      </c>
      <c r="AK33543" s="94">
        <v>2230</v>
      </c>
      <c r="AM33543" s="94">
        <v>0</v>
      </c>
      <c r="AO33543" s="94">
        <v>291</v>
      </c>
      <c r="AQ33543" s="94">
        <v>680</v>
      </c>
      <c r="AS33543" s="94">
        <v>336</v>
      </c>
      <c r="AT33543" s="94">
        <v>88</v>
      </c>
      <c r="AU33543" s="94">
        <v>24</v>
      </c>
      <c r="AV33543" s="94">
        <v>61</v>
      </c>
    </row>
    <row r="33544" spans="1:48">
      <c r="A33544" s="85" t="s">
        <v>82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84</v>
      </c>
      <c r="G33544" s="89" t="s">
        <v>385</v>
      </c>
      <c r="H33544" s="94">
        <v>3135</v>
      </c>
      <c r="I33544" s="94">
        <v>3113</v>
      </c>
      <c r="J33544" s="94">
        <v>3575</v>
      </c>
      <c r="K33544" s="94">
        <v>462</v>
      </c>
      <c r="O33544" s="94">
        <v>3113</v>
      </c>
      <c r="P33544" s="94">
        <v>3575</v>
      </c>
      <c r="Q33544" s="94">
        <v>462</v>
      </c>
      <c r="R33544" s="94">
        <v>311</v>
      </c>
      <c r="S33544" s="94">
        <v>2275</v>
      </c>
      <c r="U33544" s="94">
        <v>0</v>
      </c>
      <c r="W33544" s="94">
        <v>310</v>
      </c>
      <c r="Y33544" s="94">
        <v>679</v>
      </c>
      <c r="AJ33544" s="94">
        <v>311</v>
      </c>
      <c r="AK33544" s="94">
        <v>2275</v>
      </c>
      <c r="AM33544" s="94">
        <v>0</v>
      </c>
      <c r="AO33544" s="94">
        <v>310</v>
      </c>
      <c r="AQ33544" s="94">
        <v>679</v>
      </c>
      <c r="AS33544" s="94">
        <v>332</v>
      </c>
      <c r="AT33544" s="94">
        <v>199</v>
      </c>
      <c r="AU33544" s="94">
        <v>-121</v>
      </c>
      <c r="AV33544" s="94">
        <v>53</v>
      </c>
    </row>
    <row r="33545" spans="1:48">
      <c r="A33545" s="85" t="s">
        <v>82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84</v>
      </c>
      <c r="G33545" s="89" t="s">
        <v>385</v>
      </c>
      <c r="H33545" s="94">
        <v>3243</v>
      </c>
      <c r="I33545" s="94">
        <v>3218</v>
      </c>
      <c r="J33545" s="94">
        <v>3585</v>
      </c>
      <c r="K33545" s="94">
        <v>367</v>
      </c>
      <c r="O33545" s="94">
        <v>3218</v>
      </c>
      <c r="P33545" s="94">
        <v>3585</v>
      </c>
      <c r="Q33545" s="94">
        <v>367</v>
      </c>
      <c r="R33545" s="94">
        <v>386</v>
      </c>
      <c r="S33545" s="94">
        <v>2243</v>
      </c>
      <c r="U33545" s="94">
        <v>0</v>
      </c>
      <c r="W33545" s="94">
        <v>275</v>
      </c>
      <c r="Y33545" s="94">
        <v>681</v>
      </c>
      <c r="AJ33545" s="94">
        <v>386</v>
      </c>
      <c r="AK33545" s="94">
        <v>2243</v>
      </c>
      <c r="AM33545" s="94">
        <v>0</v>
      </c>
      <c r="AO33545" s="94">
        <v>275</v>
      </c>
      <c r="AQ33545" s="94">
        <v>681</v>
      </c>
      <c r="AS33545" s="94">
        <v>329</v>
      </c>
      <c r="AT33545" s="94">
        <v>160</v>
      </c>
      <c r="AU33545" s="94">
        <v>-62</v>
      </c>
      <c r="AV33545" s="94">
        <v>-59</v>
      </c>
    </row>
    <row r="33546" spans="1:48">
      <c r="A33546" s="85" t="s">
        <v>82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84</v>
      </c>
      <c r="G33546" s="89" t="s">
        <v>385</v>
      </c>
      <c r="H33546" s="94">
        <v>3318</v>
      </c>
      <c r="I33546" s="94">
        <v>3247</v>
      </c>
      <c r="J33546" s="94">
        <v>3522</v>
      </c>
      <c r="K33546" s="94">
        <v>275</v>
      </c>
      <c r="O33546" s="94">
        <v>3247</v>
      </c>
      <c r="P33546" s="94">
        <v>3522</v>
      </c>
      <c r="Q33546" s="94">
        <v>275</v>
      </c>
      <c r="R33546" s="94">
        <v>392</v>
      </c>
      <c r="S33546" s="94">
        <v>2187</v>
      </c>
      <c r="U33546" s="94">
        <v>0</v>
      </c>
      <c r="W33546" s="94">
        <v>261</v>
      </c>
      <c r="Y33546" s="94">
        <v>683</v>
      </c>
      <c r="AJ33546" s="94">
        <v>392</v>
      </c>
      <c r="AK33546" s="94">
        <v>2187</v>
      </c>
      <c r="AM33546" s="94">
        <v>0</v>
      </c>
      <c r="AO33546" s="94">
        <v>261</v>
      </c>
      <c r="AQ33546" s="94">
        <v>683</v>
      </c>
      <c r="AS33546" s="94">
        <v>327</v>
      </c>
      <c r="AT33546" s="94">
        <v>17</v>
      </c>
      <c r="AU33546" s="94">
        <v>31</v>
      </c>
      <c r="AV33546" s="94">
        <v>-98</v>
      </c>
    </row>
    <row r="33547" spans="1:48">
      <c r="A33547" s="85" t="s">
        <v>82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84</v>
      </c>
      <c r="G33547" s="89" t="s">
        <v>385</v>
      </c>
      <c r="H33547" s="94">
        <v>3261</v>
      </c>
      <c r="I33547" s="94">
        <v>3239</v>
      </c>
      <c r="J33547" s="94">
        <v>3531</v>
      </c>
      <c r="K33547" s="94">
        <v>291</v>
      </c>
      <c r="O33547" s="94">
        <v>3239</v>
      </c>
      <c r="P33547" s="94">
        <v>3531</v>
      </c>
      <c r="Q33547" s="94">
        <v>291</v>
      </c>
      <c r="R33547" s="94">
        <v>392</v>
      </c>
      <c r="S33547" s="94">
        <v>2228</v>
      </c>
      <c r="U33547" s="94">
        <v>0</v>
      </c>
      <c r="W33547" s="94">
        <v>231</v>
      </c>
      <c r="Y33547" s="94">
        <v>679</v>
      </c>
      <c r="AJ33547" s="94">
        <v>392</v>
      </c>
      <c r="AK33547" s="94">
        <v>2228</v>
      </c>
      <c r="AM33547" s="94">
        <v>0</v>
      </c>
      <c r="AO33547" s="94">
        <v>231</v>
      </c>
      <c r="AQ33547" s="94">
        <v>679</v>
      </c>
      <c r="AS33547" s="94">
        <v>339</v>
      </c>
      <c r="AT33547" s="94">
        <v>75</v>
      </c>
      <c r="AU33547" s="94">
        <v>-12</v>
      </c>
      <c r="AV33547" s="94">
        <v>-109</v>
      </c>
    </row>
    <row r="33548" spans="1:48">
      <c r="A33548" s="85" t="s">
        <v>82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84</v>
      </c>
      <c r="G33548" s="89" t="s">
        <v>385</v>
      </c>
      <c r="H33548" s="94">
        <v>3126</v>
      </c>
      <c r="I33548" s="94">
        <v>3138</v>
      </c>
      <c r="J33548" s="94">
        <v>3442</v>
      </c>
      <c r="K33548" s="94">
        <v>305</v>
      </c>
      <c r="O33548" s="94">
        <v>3138</v>
      </c>
      <c r="P33548" s="94">
        <v>3442</v>
      </c>
      <c r="Q33548" s="94">
        <v>305</v>
      </c>
      <c r="R33548" s="94">
        <v>393</v>
      </c>
      <c r="S33548" s="94">
        <v>2228</v>
      </c>
      <c r="U33548" s="94">
        <v>0</v>
      </c>
      <c r="W33548" s="94">
        <v>139</v>
      </c>
      <c r="Y33548" s="94">
        <v>683</v>
      </c>
      <c r="AJ33548" s="94">
        <v>393</v>
      </c>
      <c r="AK33548" s="94">
        <v>2228</v>
      </c>
      <c r="AM33548" s="94">
        <v>0</v>
      </c>
      <c r="AO33548" s="94">
        <v>139</v>
      </c>
      <c r="AQ33548" s="94">
        <v>683</v>
      </c>
      <c r="AS33548" s="94">
        <v>328</v>
      </c>
      <c r="AT33548" s="94">
        <v>116</v>
      </c>
      <c r="AU33548" s="94">
        <v>-30</v>
      </c>
      <c r="AV33548" s="94">
        <v>-111</v>
      </c>
    </row>
    <row r="33549" spans="1:48">
      <c r="A33549" s="85" t="s">
        <v>82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84</v>
      </c>
      <c r="G33549" s="89" t="s">
        <v>385</v>
      </c>
      <c r="H33549" s="94">
        <v>2947</v>
      </c>
      <c r="I33549" s="94">
        <v>2993</v>
      </c>
      <c r="J33549" s="94">
        <v>3394</v>
      </c>
      <c r="K33549" s="94">
        <v>400</v>
      </c>
      <c r="O33549" s="94">
        <v>2993</v>
      </c>
      <c r="P33549" s="94">
        <v>3394</v>
      </c>
      <c r="Q33549" s="94">
        <v>400</v>
      </c>
      <c r="R33549" s="94">
        <v>394</v>
      </c>
      <c r="S33549" s="94">
        <v>2298</v>
      </c>
      <c r="U33549" s="94">
        <v>0</v>
      </c>
      <c r="W33549" s="94">
        <v>22</v>
      </c>
      <c r="Y33549" s="94">
        <v>680</v>
      </c>
      <c r="AJ33549" s="94">
        <v>394</v>
      </c>
      <c r="AK33549" s="94">
        <v>2298</v>
      </c>
      <c r="AM33549" s="94">
        <v>0</v>
      </c>
      <c r="AO33549" s="94">
        <v>22</v>
      </c>
      <c r="AQ33549" s="94">
        <v>680</v>
      </c>
      <c r="AS33549" s="94">
        <v>299</v>
      </c>
      <c r="AT33549" s="94">
        <v>179</v>
      </c>
      <c r="AU33549" s="94">
        <v>-42</v>
      </c>
      <c r="AV33549" s="94">
        <v>-41</v>
      </c>
    </row>
    <row r="33550" spans="1:48">
      <c r="A33550" s="85" t="s">
        <v>82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84</v>
      </c>
      <c r="G33550" s="89" t="s">
        <v>385</v>
      </c>
      <c r="H33550" s="94">
        <v>2850</v>
      </c>
      <c r="I33550" s="94">
        <v>2937</v>
      </c>
      <c r="J33550" s="94">
        <v>3373</v>
      </c>
      <c r="K33550" s="94">
        <v>436</v>
      </c>
      <c r="O33550" s="94">
        <v>2937</v>
      </c>
      <c r="P33550" s="94">
        <v>3373</v>
      </c>
      <c r="Q33550" s="94">
        <v>436</v>
      </c>
      <c r="R33550" s="94">
        <v>458</v>
      </c>
      <c r="S33550" s="94">
        <v>2302</v>
      </c>
      <c r="U33550" s="94">
        <v>0</v>
      </c>
      <c r="W33550" s="94">
        <v>0</v>
      </c>
      <c r="Y33550" s="94">
        <v>612</v>
      </c>
      <c r="AJ33550" s="94">
        <v>458</v>
      </c>
      <c r="AK33550" s="94">
        <v>2302</v>
      </c>
      <c r="AM33550" s="94">
        <v>0</v>
      </c>
      <c r="AO33550" s="94">
        <v>0</v>
      </c>
      <c r="AQ33550" s="94">
        <v>612</v>
      </c>
      <c r="AS33550" s="94">
        <v>275</v>
      </c>
      <c r="AT33550" s="94">
        <v>227</v>
      </c>
      <c r="AU33550" s="94">
        <v>-71</v>
      </c>
      <c r="AV33550" s="94">
        <v>6</v>
      </c>
    </row>
    <row r="33551" spans="1:48">
      <c r="A33551" s="85" t="s">
        <v>82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84</v>
      </c>
      <c r="G33551" s="89" t="s">
        <v>385</v>
      </c>
      <c r="H33551" s="94">
        <v>2600</v>
      </c>
      <c r="I33551" s="94">
        <v>2721</v>
      </c>
      <c r="J33551" s="94">
        <v>3144</v>
      </c>
      <c r="K33551" s="94">
        <v>423</v>
      </c>
      <c r="O33551" s="94">
        <v>2721</v>
      </c>
      <c r="P33551" s="94">
        <v>3144</v>
      </c>
      <c r="Q33551" s="94">
        <v>423</v>
      </c>
      <c r="R33551" s="94">
        <v>487</v>
      </c>
      <c r="S33551" s="94">
        <v>2169</v>
      </c>
      <c r="U33551" s="94">
        <v>0</v>
      </c>
      <c r="W33551" s="94">
        <v>0</v>
      </c>
      <c r="Y33551" s="94">
        <v>489</v>
      </c>
      <c r="AJ33551" s="94">
        <v>487</v>
      </c>
      <c r="AK33551" s="94">
        <v>2169</v>
      </c>
      <c r="AM33551" s="94">
        <v>0</v>
      </c>
      <c r="AO33551" s="94">
        <v>0</v>
      </c>
      <c r="AQ33551" s="94">
        <v>489</v>
      </c>
      <c r="AS33551" s="94">
        <v>228</v>
      </c>
      <c r="AT33551" s="94">
        <v>203</v>
      </c>
      <c r="AU33551" s="94">
        <v>-7</v>
      </c>
      <c r="AV33551" s="94">
        <v>2</v>
      </c>
    </row>
    <row r="33552" spans="1:48">
      <c r="A33552" s="85" t="s">
        <v>82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84</v>
      </c>
      <c r="G33552" s="89" t="s">
        <v>385</v>
      </c>
      <c r="H33552" s="94">
        <v>2334</v>
      </c>
      <c r="I33552" s="94">
        <v>2474</v>
      </c>
      <c r="J33552" s="94">
        <v>2788</v>
      </c>
      <c r="K33552" s="94">
        <v>313</v>
      </c>
      <c r="O33552" s="94">
        <v>2474</v>
      </c>
      <c r="P33552" s="94">
        <v>2788</v>
      </c>
      <c r="Q33552" s="94">
        <v>313</v>
      </c>
      <c r="R33552" s="94">
        <v>248</v>
      </c>
      <c r="S33552" s="94">
        <v>2194</v>
      </c>
      <c r="U33552" s="94">
        <v>0</v>
      </c>
      <c r="W33552" s="94">
        <v>0</v>
      </c>
      <c r="Y33552" s="94">
        <v>345</v>
      </c>
      <c r="AJ33552" s="94">
        <v>248</v>
      </c>
      <c r="AK33552" s="94">
        <v>2194</v>
      </c>
      <c r="AM33552" s="94">
        <v>0</v>
      </c>
      <c r="AO33552" s="94">
        <v>0</v>
      </c>
      <c r="AQ33552" s="94">
        <v>345</v>
      </c>
      <c r="AS33552" s="94">
        <v>170</v>
      </c>
      <c r="AT33552" s="94">
        <v>198</v>
      </c>
      <c r="AU33552" s="94">
        <v>-105</v>
      </c>
      <c r="AV33552" s="94">
        <v>47</v>
      </c>
    </row>
    <row r="33553" spans="1:48">
      <c r="A33553" s="85" t="s">
        <v>82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84</v>
      </c>
      <c r="G33553" s="89" t="s">
        <v>385</v>
      </c>
      <c r="H33553" s="94">
        <v>2077</v>
      </c>
      <c r="I33553" s="94">
        <v>2208</v>
      </c>
      <c r="J33553" s="94">
        <v>2513</v>
      </c>
      <c r="K33553" s="94">
        <v>305</v>
      </c>
      <c r="O33553" s="94">
        <v>2208</v>
      </c>
      <c r="P33553" s="94">
        <v>2513</v>
      </c>
      <c r="Q33553" s="94">
        <v>305</v>
      </c>
      <c r="R33553" s="94">
        <v>242</v>
      </c>
      <c r="S33553" s="94">
        <v>1930</v>
      </c>
      <c r="U33553" s="94">
        <v>0</v>
      </c>
      <c r="W33553" s="94">
        <v>0</v>
      </c>
      <c r="Y33553" s="94">
        <v>341</v>
      </c>
      <c r="AJ33553" s="94">
        <v>242</v>
      </c>
      <c r="AK33553" s="94">
        <v>1930</v>
      </c>
      <c r="AM33553" s="94">
        <v>0</v>
      </c>
      <c r="AO33553" s="94">
        <v>0</v>
      </c>
      <c r="AQ33553" s="94">
        <v>341</v>
      </c>
      <c r="AS33553" s="94">
        <v>119</v>
      </c>
      <c r="AT33553" s="94">
        <v>107</v>
      </c>
      <c r="AU33553" s="94">
        <v>-73</v>
      </c>
      <c r="AV33553" s="94">
        <v>148</v>
      </c>
    </row>
    <row r="33554" spans="1:48">
      <c r="A33554" s="85" t="s">
        <v>82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84</v>
      </c>
      <c r="G33554" s="89" t="s">
        <v>385</v>
      </c>
      <c r="H33554" s="94">
        <v>1897</v>
      </c>
      <c r="I33554" s="94">
        <v>1964</v>
      </c>
      <c r="J33554" s="94">
        <v>2201</v>
      </c>
      <c r="K33554" s="94">
        <v>237</v>
      </c>
      <c r="O33554" s="94">
        <v>1964</v>
      </c>
      <c r="P33554" s="94">
        <v>2201</v>
      </c>
      <c r="Q33554" s="94">
        <v>237</v>
      </c>
      <c r="R33554" s="94">
        <v>242</v>
      </c>
      <c r="S33554" s="94">
        <v>1691</v>
      </c>
      <c r="U33554" s="94">
        <v>0</v>
      </c>
      <c r="W33554" s="94">
        <v>0</v>
      </c>
      <c r="Y33554" s="94">
        <v>268</v>
      </c>
      <c r="AJ33554" s="94">
        <v>242</v>
      </c>
      <c r="AK33554" s="94">
        <v>1691</v>
      </c>
      <c r="AM33554" s="94">
        <v>0</v>
      </c>
      <c r="AO33554" s="94">
        <v>0</v>
      </c>
      <c r="AQ33554" s="94">
        <v>268</v>
      </c>
      <c r="AS33554" s="94">
        <v>68</v>
      </c>
      <c r="AT33554" s="94">
        <v>124</v>
      </c>
      <c r="AU33554" s="94">
        <v>-90</v>
      </c>
      <c r="AV33554" s="94">
        <v>137</v>
      </c>
    </row>
    <row r="33555" spans="1:48">
      <c r="A33555" s="85" t="s">
        <v>82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84</v>
      </c>
      <c r="G33555" s="89" t="s">
        <v>385</v>
      </c>
      <c r="H33555" s="94">
        <v>1771</v>
      </c>
      <c r="I33555" s="94">
        <v>1790</v>
      </c>
      <c r="J33555" s="94">
        <v>2031</v>
      </c>
      <c r="K33555" s="94">
        <v>241</v>
      </c>
      <c r="O33555" s="94">
        <v>1790</v>
      </c>
      <c r="P33555" s="94">
        <v>2031</v>
      </c>
      <c r="Q33555" s="94">
        <v>241</v>
      </c>
      <c r="R33555" s="94">
        <v>242</v>
      </c>
      <c r="S33555" s="94">
        <v>1521</v>
      </c>
      <c r="U33555" s="94">
        <v>0</v>
      </c>
      <c r="W33555" s="94">
        <v>0</v>
      </c>
      <c r="Y33555" s="94">
        <v>268</v>
      </c>
      <c r="AJ33555" s="94">
        <v>242</v>
      </c>
      <c r="AK33555" s="94">
        <v>1521</v>
      </c>
      <c r="AM33555" s="94">
        <v>0</v>
      </c>
      <c r="AO33555" s="94">
        <v>0</v>
      </c>
      <c r="AQ33555" s="94">
        <v>268</v>
      </c>
      <c r="AS33555" s="94">
        <v>52</v>
      </c>
      <c r="AT33555" s="94">
        <v>175</v>
      </c>
      <c r="AU33555" s="94">
        <v>-114</v>
      </c>
      <c r="AV33555" s="94">
        <v>123</v>
      </c>
    </row>
    <row r="33556" spans="1:48">
      <c r="A33556" s="85" t="s">
        <v>82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84</v>
      </c>
      <c r="G33556" s="89" t="s">
        <v>385</v>
      </c>
      <c r="H33556" s="94">
        <v>1701</v>
      </c>
      <c r="I33556" s="94">
        <v>1690</v>
      </c>
      <c r="J33556" s="94">
        <v>1928</v>
      </c>
      <c r="K33556" s="94">
        <v>239</v>
      </c>
      <c r="O33556" s="94">
        <v>1690</v>
      </c>
      <c r="P33556" s="94">
        <v>1928</v>
      </c>
      <c r="Q33556" s="94">
        <v>239</v>
      </c>
      <c r="R33556" s="94">
        <v>242</v>
      </c>
      <c r="S33556" s="94">
        <v>1418</v>
      </c>
      <c r="U33556" s="94">
        <v>0</v>
      </c>
      <c r="W33556" s="94">
        <v>0</v>
      </c>
      <c r="Y33556" s="94">
        <v>268</v>
      </c>
      <c r="AJ33556" s="94">
        <v>242</v>
      </c>
      <c r="AK33556" s="94">
        <v>1418</v>
      </c>
      <c r="AM33556" s="94">
        <v>0</v>
      </c>
      <c r="AO33556" s="94">
        <v>0</v>
      </c>
      <c r="AQ33556" s="94">
        <v>268</v>
      </c>
      <c r="AS33556" s="94">
        <v>65</v>
      </c>
      <c r="AT33556" s="94">
        <v>133</v>
      </c>
      <c r="AU33556" s="94">
        <v>-103</v>
      </c>
      <c r="AV33556" s="94">
        <v>146</v>
      </c>
    </row>
    <row r="33557" spans="1:48">
      <c r="A33557" s="85" t="s">
        <v>82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84</v>
      </c>
      <c r="G33557" s="89" t="s">
        <v>385</v>
      </c>
      <c r="H33557" s="94">
        <v>1659</v>
      </c>
      <c r="I33557" s="94">
        <v>1622</v>
      </c>
      <c r="J33557" s="94">
        <v>1858</v>
      </c>
      <c r="K33557" s="94">
        <v>235</v>
      </c>
      <c r="O33557" s="94">
        <v>1622</v>
      </c>
      <c r="P33557" s="94">
        <v>1858</v>
      </c>
      <c r="Q33557" s="94">
        <v>235</v>
      </c>
      <c r="R33557" s="94">
        <v>242</v>
      </c>
      <c r="S33557" s="94">
        <v>1349</v>
      </c>
      <c r="U33557" s="94">
        <v>0</v>
      </c>
      <c r="W33557" s="94">
        <v>0</v>
      </c>
      <c r="Y33557" s="94">
        <v>267</v>
      </c>
      <c r="AJ33557" s="94">
        <v>242</v>
      </c>
      <c r="AK33557" s="94">
        <v>1349</v>
      </c>
      <c r="AM33557" s="94">
        <v>0</v>
      </c>
      <c r="AO33557" s="94">
        <v>0</v>
      </c>
      <c r="AQ33557" s="94">
        <v>267</v>
      </c>
      <c r="AS33557" s="94">
        <v>63</v>
      </c>
      <c r="AT33557" s="94">
        <v>111</v>
      </c>
      <c r="AU33557" s="94">
        <v>-99</v>
      </c>
      <c r="AV33557" s="94">
        <v>159</v>
      </c>
    </row>
    <row r="33558" spans="1:48">
      <c r="A33558" s="85" t="s">
        <v>82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84</v>
      </c>
      <c r="G33558" s="89" t="s">
        <v>385</v>
      </c>
      <c r="H33558" s="94">
        <v>1693</v>
      </c>
      <c r="I33558" s="94">
        <v>1634</v>
      </c>
      <c r="J33558" s="94">
        <v>1867</v>
      </c>
      <c r="K33558" s="94">
        <v>233</v>
      </c>
      <c r="O33558" s="94">
        <v>1634</v>
      </c>
      <c r="P33558" s="94">
        <v>1867</v>
      </c>
      <c r="Q33558" s="94">
        <v>233</v>
      </c>
      <c r="R33558" s="94">
        <v>242</v>
      </c>
      <c r="S33558" s="94">
        <v>1357</v>
      </c>
      <c r="U33558" s="94">
        <v>0</v>
      </c>
      <c r="W33558" s="94">
        <v>0</v>
      </c>
      <c r="Y33558" s="94">
        <v>268</v>
      </c>
      <c r="AJ33558" s="94">
        <v>242</v>
      </c>
      <c r="AK33558" s="94">
        <v>1357</v>
      </c>
      <c r="AM33558" s="94">
        <v>0</v>
      </c>
      <c r="AO33558" s="94">
        <v>0</v>
      </c>
      <c r="AQ33558" s="94">
        <v>268</v>
      </c>
      <c r="AS33558" s="94">
        <v>64</v>
      </c>
      <c r="AT33558" s="94">
        <v>100</v>
      </c>
      <c r="AU33558" s="94">
        <v>-80</v>
      </c>
      <c r="AV33558" s="94">
        <v>152</v>
      </c>
    </row>
    <row r="33559" spans="1:48">
      <c r="A33559" s="85" t="s">
        <v>82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84</v>
      </c>
      <c r="G33559" s="89" t="s">
        <v>385</v>
      </c>
      <c r="H33559" s="94">
        <v>1855</v>
      </c>
      <c r="I33559" s="94">
        <v>1721</v>
      </c>
      <c r="J33559" s="94">
        <v>1926</v>
      </c>
      <c r="K33559" s="94">
        <v>205</v>
      </c>
      <c r="O33559" s="94">
        <v>1721</v>
      </c>
      <c r="P33559" s="94">
        <v>1926</v>
      </c>
      <c r="Q33559" s="94">
        <v>205</v>
      </c>
      <c r="R33559" s="94">
        <v>242</v>
      </c>
      <c r="S33559" s="94">
        <v>1413</v>
      </c>
      <c r="U33559" s="94">
        <v>0</v>
      </c>
      <c r="W33559" s="94">
        <v>0</v>
      </c>
      <c r="Y33559" s="94">
        <v>271</v>
      </c>
      <c r="AJ33559" s="94">
        <v>242</v>
      </c>
      <c r="AK33559" s="94">
        <v>1413</v>
      </c>
      <c r="AM33559" s="94">
        <v>0</v>
      </c>
      <c r="AO33559" s="94">
        <v>0</v>
      </c>
      <c r="AQ33559" s="94">
        <v>271</v>
      </c>
      <c r="AS33559" s="94">
        <v>56</v>
      </c>
      <c r="AT33559" s="94">
        <v>92</v>
      </c>
      <c r="AU33559" s="94">
        <v>-67</v>
      </c>
      <c r="AV33559" s="94">
        <v>119</v>
      </c>
    </row>
    <row r="33560" spans="1:48">
      <c r="A33560" s="85" t="s">
        <v>82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84</v>
      </c>
      <c r="G33560" s="89" t="s">
        <v>385</v>
      </c>
      <c r="H33560" s="94">
        <v>2037</v>
      </c>
      <c r="I33560" s="94">
        <v>1910</v>
      </c>
      <c r="J33560" s="94">
        <v>2191</v>
      </c>
      <c r="K33560" s="94">
        <v>282</v>
      </c>
      <c r="O33560" s="94">
        <v>1910</v>
      </c>
      <c r="P33560" s="94">
        <v>2191</v>
      </c>
      <c r="Q33560" s="94">
        <v>282</v>
      </c>
      <c r="R33560" s="94">
        <v>242</v>
      </c>
      <c r="S33560" s="94">
        <v>1603</v>
      </c>
      <c r="U33560" s="94">
        <v>0</v>
      </c>
      <c r="W33560" s="94">
        <v>0</v>
      </c>
      <c r="Y33560" s="94">
        <v>346</v>
      </c>
      <c r="AJ33560" s="94">
        <v>242</v>
      </c>
      <c r="AK33560" s="94">
        <v>1603</v>
      </c>
      <c r="AM33560" s="94">
        <v>0</v>
      </c>
      <c r="AO33560" s="94">
        <v>0</v>
      </c>
      <c r="AQ33560" s="94">
        <v>346</v>
      </c>
      <c r="AS33560" s="94">
        <v>80</v>
      </c>
      <c r="AT33560" s="94">
        <v>102</v>
      </c>
      <c r="AU33560" s="94">
        <v>-22</v>
      </c>
      <c r="AV33560" s="94">
        <v>118</v>
      </c>
    </row>
    <row r="33561" spans="1:48">
      <c r="A33561" s="85" t="s">
        <v>82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84</v>
      </c>
      <c r="G33561" s="89" t="s">
        <v>385</v>
      </c>
      <c r="H33561" s="94">
        <v>2089</v>
      </c>
      <c r="I33561" s="94">
        <v>1985</v>
      </c>
      <c r="J33561" s="94">
        <v>2266</v>
      </c>
      <c r="K33561" s="94">
        <v>282</v>
      </c>
      <c r="O33561" s="94">
        <v>1985</v>
      </c>
      <c r="P33561" s="94">
        <v>2266</v>
      </c>
      <c r="Q33561" s="94">
        <v>282</v>
      </c>
      <c r="R33561" s="94">
        <v>242</v>
      </c>
      <c r="S33561" s="94">
        <v>1620</v>
      </c>
      <c r="U33561" s="94">
        <v>0</v>
      </c>
      <c r="W33561" s="94">
        <v>60</v>
      </c>
      <c r="Y33561" s="94">
        <v>344</v>
      </c>
      <c r="AJ33561" s="94">
        <v>242</v>
      </c>
      <c r="AK33561" s="94">
        <v>1620</v>
      </c>
      <c r="AM33561" s="94">
        <v>0</v>
      </c>
      <c r="AO33561" s="94">
        <v>60</v>
      </c>
      <c r="AQ33561" s="94">
        <v>344</v>
      </c>
      <c r="AS33561" s="94">
        <v>142</v>
      </c>
      <c r="AT33561" s="94">
        <v>93</v>
      </c>
      <c r="AU33561" s="94">
        <v>2</v>
      </c>
      <c r="AV33561" s="94">
        <v>45</v>
      </c>
    </row>
    <row r="33562" spans="1:48">
      <c r="A33562" s="85" t="s">
        <v>82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84</v>
      </c>
      <c r="G33562" s="89" t="s">
        <v>385</v>
      </c>
      <c r="H33562" s="94">
        <v>2250</v>
      </c>
      <c r="I33562" s="94">
        <v>2124</v>
      </c>
      <c r="J33562" s="94">
        <v>2404</v>
      </c>
      <c r="K33562" s="94">
        <v>280</v>
      </c>
      <c r="O33562" s="94">
        <v>2124</v>
      </c>
      <c r="P33562" s="94">
        <v>2404</v>
      </c>
      <c r="Q33562" s="94">
        <v>280</v>
      </c>
      <c r="R33562" s="94">
        <v>242</v>
      </c>
      <c r="S33562" s="94">
        <v>1600</v>
      </c>
      <c r="U33562" s="94">
        <v>0</v>
      </c>
      <c r="W33562" s="94">
        <v>215</v>
      </c>
      <c r="Y33562" s="94">
        <v>346</v>
      </c>
      <c r="AJ33562" s="94">
        <v>242</v>
      </c>
      <c r="AK33562" s="94">
        <v>1600</v>
      </c>
      <c r="AM33562" s="94">
        <v>0</v>
      </c>
      <c r="AO33562" s="94">
        <v>215</v>
      </c>
      <c r="AQ33562" s="94">
        <v>346</v>
      </c>
      <c r="AS33562" s="94">
        <v>171</v>
      </c>
      <c r="AT33562" s="94">
        <v>25</v>
      </c>
      <c r="AU33562" s="94">
        <v>49</v>
      </c>
      <c r="AV33562" s="94">
        <v>39</v>
      </c>
    </row>
    <row r="33563" spans="1:48">
      <c r="A33563" s="85" t="s">
        <v>82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84</v>
      </c>
      <c r="G33563" s="89" t="s">
        <v>385</v>
      </c>
      <c r="H33563" s="94">
        <v>2413</v>
      </c>
      <c r="I33563" s="94">
        <v>2317</v>
      </c>
      <c r="J33563" s="94">
        <v>2612</v>
      </c>
      <c r="K33563" s="94">
        <v>295</v>
      </c>
      <c r="O33563" s="94">
        <v>2317</v>
      </c>
      <c r="P33563" s="94">
        <v>2612</v>
      </c>
      <c r="Q33563" s="94">
        <v>295</v>
      </c>
      <c r="R33563" s="94">
        <v>242</v>
      </c>
      <c r="S33563" s="94">
        <v>1716</v>
      </c>
      <c r="U33563" s="94">
        <v>0</v>
      </c>
      <c r="W33563" s="94">
        <v>293</v>
      </c>
      <c r="Y33563" s="94">
        <v>361</v>
      </c>
      <c r="AJ33563" s="94">
        <v>242</v>
      </c>
      <c r="AK33563" s="94">
        <v>1716</v>
      </c>
      <c r="AM33563" s="94">
        <v>0</v>
      </c>
      <c r="AO33563" s="94">
        <v>293</v>
      </c>
      <c r="AQ33563" s="94">
        <v>361</v>
      </c>
      <c r="AS33563" s="94">
        <v>170</v>
      </c>
      <c r="AT33563" s="94">
        <v>-37</v>
      </c>
      <c r="AU33563" s="94">
        <v>93</v>
      </c>
      <c r="AV33563" s="94">
        <v>64</v>
      </c>
    </row>
    <row r="33564" spans="1:48">
      <c r="A33564" s="85" t="s">
        <v>82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84</v>
      </c>
      <c r="G33564" s="89" t="s">
        <v>385</v>
      </c>
      <c r="H33564" s="94">
        <v>2640</v>
      </c>
      <c r="I33564" s="94">
        <v>2522</v>
      </c>
      <c r="J33564" s="94">
        <v>2951</v>
      </c>
      <c r="K33564" s="94">
        <v>430</v>
      </c>
      <c r="O33564" s="94">
        <v>2522</v>
      </c>
      <c r="P33564" s="94">
        <v>2951</v>
      </c>
      <c r="Q33564" s="94">
        <v>430</v>
      </c>
      <c r="R33564" s="94">
        <v>242</v>
      </c>
      <c r="S33564" s="94">
        <v>1920</v>
      </c>
      <c r="U33564" s="94">
        <v>0</v>
      </c>
      <c r="W33564" s="94">
        <v>293</v>
      </c>
      <c r="Y33564" s="94">
        <v>496</v>
      </c>
      <c r="AJ33564" s="94">
        <v>242</v>
      </c>
      <c r="AK33564" s="94">
        <v>1920</v>
      </c>
      <c r="AM33564" s="94">
        <v>0</v>
      </c>
      <c r="AO33564" s="94">
        <v>293</v>
      </c>
      <c r="AQ33564" s="94">
        <v>496</v>
      </c>
      <c r="AS33564" s="94">
        <v>234</v>
      </c>
      <c r="AT33564" s="94">
        <v>108</v>
      </c>
      <c r="AU33564" s="94">
        <v>72</v>
      </c>
      <c r="AV33564" s="94">
        <v>11</v>
      </c>
    </row>
    <row r="33565" spans="1:48">
      <c r="A33565" s="85" t="s">
        <v>82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84</v>
      </c>
      <c r="G33565" s="89" t="s">
        <v>385</v>
      </c>
      <c r="H33565" s="94">
        <v>2856</v>
      </c>
      <c r="I33565" s="94">
        <v>2692</v>
      </c>
      <c r="J33565" s="94">
        <v>3246</v>
      </c>
      <c r="K33565" s="94">
        <v>554</v>
      </c>
      <c r="O33565" s="94">
        <v>2692</v>
      </c>
      <c r="P33565" s="94">
        <v>3246</v>
      </c>
      <c r="Q33565" s="94">
        <v>554</v>
      </c>
      <c r="R33565" s="94">
        <v>284</v>
      </c>
      <c r="S33565" s="94">
        <v>2035</v>
      </c>
      <c r="U33565" s="94">
        <v>0</v>
      </c>
      <c r="W33565" s="94">
        <v>303</v>
      </c>
      <c r="Y33565" s="94">
        <v>625</v>
      </c>
      <c r="AJ33565" s="94">
        <v>284</v>
      </c>
      <c r="AK33565" s="94">
        <v>2035</v>
      </c>
      <c r="AM33565" s="94">
        <v>0</v>
      </c>
      <c r="AO33565" s="94">
        <v>303</v>
      </c>
      <c r="AQ33565" s="94">
        <v>625</v>
      </c>
      <c r="AS33565" s="94">
        <v>302</v>
      </c>
      <c r="AT33565" s="94">
        <v>171</v>
      </c>
      <c r="AU33565" s="94">
        <v>104</v>
      </c>
      <c r="AV33565" s="94">
        <v>-24</v>
      </c>
    </row>
    <row r="33566" spans="1:48">
      <c r="A33566" s="85" t="s">
        <v>82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84</v>
      </c>
      <c r="G33566" s="89" t="s">
        <v>385</v>
      </c>
      <c r="H33566" s="94">
        <v>3071</v>
      </c>
      <c r="I33566" s="94">
        <v>2871</v>
      </c>
      <c r="J33566" s="94">
        <v>3382</v>
      </c>
      <c r="K33566" s="94">
        <v>511</v>
      </c>
      <c r="O33566" s="94">
        <v>2871</v>
      </c>
      <c r="P33566" s="94">
        <v>3382</v>
      </c>
      <c r="Q33566" s="94">
        <v>511</v>
      </c>
      <c r="R33566" s="94">
        <v>365</v>
      </c>
      <c r="S33566" s="94">
        <v>2009</v>
      </c>
      <c r="U33566" s="94">
        <v>0</v>
      </c>
      <c r="W33566" s="94">
        <v>307</v>
      </c>
      <c r="Y33566" s="94">
        <v>701</v>
      </c>
      <c r="AJ33566" s="94">
        <v>365</v>
      </c>
      <c r="AK33566" s="94">
        <v>2009</v>
      </c>
      <c r="AM33566" s="94">
        <v>0</v>
      </c>
      <c r="AO33566" s="94">
        <v>307</v>
      </c>
      <c r="AQ33566" s="94">
        <v>701</v>
      </c>
      <c r="AS33566" s="94">
        <v>333</v>
      </c>
      <c r="AT33566" s="94">
        <v>82</v>
      </c>
      <c r="AU33566" s="94">
        <v>77</v>
      </c>
      <c r="AV33566" s="94">
        <v>18</v>
      </c>
    </row>
    <row r="33567" spans="1:48">
      <c r="A33567" s="85" t="s">
        <v>82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84</v>
      </c>
      <c r="G33567" s="89" t="s">
        <v>385</v>
      </c>
      <c r="H33567" s="94">
        <v>3258</v>
      </c>
      <c r="I33567" s="94">
        <v>3063</v>
      </c>
      <c r="J33567" s="94">
        <v>3578</v>
      </c>
      <c r="K33567" s="94">
        <v>515</v>
      </c>
      <c r="O33567" s="94">
        <v>3063</v>
      </c>
      <c r="P33567" s="94">
        <v>3578</v>
      </c>
      <c r="Q33567" s="94">
        <v>515</v>
      </c>
      <c r="R33567" s="94">
        <v>533</v>
      </c>
      <c r="S33567" s="94">
        <v>1838</v>
      </c>
      <c r="U33567" s="94">
        <v>0</v>
      </c>
      <c r="W33567" s="94">
        <v>303</v>
      </c>
      <c r="Y33567" s="94">
        <v>904</v>
      </c>
      <c r="AJ33567" s="94">
        <v>533</v>
      </c>
      <c r="AK33567" s="94">
        <v>1838</v>
      </c>
      <c r="AM33567" s="94">
        <v>0</v>
      </c>
      <c r="AO33567" s="94">
        <v>303</v>
      </c>
      <c r="AQ33567" s="94">
        <v>904</v>
      </c>
      <c r="AS33567" s="94">
        <v>395</v>
      </c>
      <c r="AT33567" s="94">
        <v>103</v>
      </c>
      <c r="AU33567" s="94">
        <v>52</v>
      </c>
      <c r="AV33567" s="94">
        <v>-20</v>
      </c>
    </row>
    <row r="33568" spans="1:48">
      <c r="A33568" s="85" t="s">
        <v>82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84</v>
      </c>
      <c r="G33568" s="89" t="s">
        <v>385</v>
      </c>
      <c r="H33568" s="94">
        <v>3388</v>
      </c>
      <c r="I33568" s="94">
        <v>3235</v>
      </c>
      <c r="J33568" s="94">
        <v>3375</v>
      </c>
      <c r="K33568" s="94">
        <v>139</v>
      </c>
      <c r="O33568" s="94">
        <v>3235</v>
      </c>
      <c r="P33568" s="94">
        <v>3375</v>
      </c>
      <c r="Q33568" s="94">
        <v>139</v>
      </c>
      <c r="R33568" s="94">
        <v>402</v>
      </c>
      <c r="S33568" s="94">
        <v>1787</v>
      </c>
      <c r="U33568" s="94">
        <v>0</v>
      </c>
      <c r="W33568" s="94">
        <v>282</v>
      </c>
      <c r="Y33568" s="94">
        <v>904</v>
      </c>
      <c r="AJ33568" s="94">
        <v>402</v>
      </c>
      <c r="AK33568" s="94">
        <v>1787</v>
      </c>
      <c r="AM33568" s="94">
        <v>0</v>
      </c>
      <c r="AO33568" s="94">
        <v>282</v>
      </c>
      <c r="AQ33568" s="94">
        <v>904</v>
      </c>
      <c r="AS33568" s="94">
        <v>365</v>
      </c>
      <c r="AT33568" s="94">
        <v>-8</v>
      </c>
      <c r="AU33568" s="94">
        <v>-96</v>
      </c>
      <c r="AV33568" s="94">
        <v>-116</v>
      </c>
    </row>
    <row r="33569" spans="1:48">
      <c r="A33569" s="85" t="s">
        <v>82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84</v>
      </c>
      <c r="G33569" s="89" t="s">
        <v>385</v>
      </c>
      <c r="H33569" s="94">
        <v>3522</v>
      </c>
      <c r="I33569" s="94">
        <v>3384</v>
      </c>
      <c r="J33569" s="94">
        <v>3522</v>
      </c>
      <c r="K33569" s="94">
        <v>138</v>
      </c>
      <c r="O33569" s="94">
        <v>3384</v>
      </c>
      <c r="P33569" s="94">
        <v>3522</v>
      </c>
      <c r="Q33569" s="94">
        <v>138</v>
      </c>
      <c r="R33569" s="94">
        <v>458</v>
      </c>
      <c r="S33569" s="94">
        <v>1896</v>
      </c>
      <c r="U33569" s="94">
        <v>0</v>
      </c>
      <c r="W33569" s="94">
        <v>267</v>
      </c>
      <c r="Y33569" s="94">
        <v>901</v>
      </c>
      <c r="AJ33569" s="94">
        <v>458</v>
      </c>
      <c r="AK33569" s="94">
        <v>1896</v>
      </c>
      <c r="AM33569" s="94">
        <v>0</v>
      </c>
      <c r="AO33569" s="94">
        <v>267</v>
      </c>
      <c r="AQ33569" s="94">
        <v>901</v>
      </c>
      <c r="AS33569" s="94">
        <v>383</v>
      </c>
      <c r="AT33569" s="94">
        <v>107</v>
      </c>
      <c r="AU33569" s="94">
        <v>-246</v>
      </c>
      <c r="AV33569" s="94">
        <v>-105</v>
      </c>
    </row>
    <row r="33570" spans="1:48">
      <c r="A33570" s="85" t="s">
        <v>82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84</v>
      </c>
      <c r="G33570" s="89" t="s">
        <v>385</v>
      </c>
      <c r="H33570" s="94">
        <v>3623</v>
      </c>
      <c r="I33570" s="94">
        <v>3537</v>
      </c>
      <c r="J33570" s="94">
        <v>3746</v>
      </c>
      <c r="K33570" s="94">
        <v>210</v>
      </c>
      <c r="O33570" s="94">
        <v>3537</v>
      </c>
      <c r="P33570" s="94">
        <v>3746</v>
      </c>
      <c r="Q33570" s="94">
        <v>210</v>
      </c>
      <c r="R33570" s="94">
        <v>547</v>
      </c>
      <c r="S33570" s="94">
        <v>2038</v>
      </c>
      <c r="U33570" s="94">
        <v>0</v>
      </c>
      <c r="W33570" s="94">
        <v>261</v>
      </c>
      <c r="Y33570" s="94">
        <v>900</v>
      </c>
      <c r="AJ33570" s="94">
        <v>547</v>
      </c>
      <c r="AK33570" s="94">
        <v>2038</v>
      </c>
      <c r="AM33570" s="94">
        <v>0</v>
      </c>
      <c r="AO33570" s="94">
        <v>261</v>
      </c>
      <c r="AQ33570" s="94">
        <v>900</v>
      </c>
      <c r="AS33570" s="94">
        <v>399</v>
      </c>
      <c r="AT33570" s="94">
        <v>176</v>
      </c>
      <c r="AU33570" s="94">
        <v>-283</v>
      </c>
      <c r="AV33570" s="94">
        <v>-79</v>
      </c>
    </row>
    <row r="33571" spans="1:48">
      <c r="A33571" s="85" t="s">
        <v>82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84</v>
      </c>
      <c r="G33571" s="89" t="s">
        <v>385</v>
      </c>
      <c r="H33571" s="94">
        <v>3589</v>
      </c>
      <c r="I33571" s="94">
        <v>3600</v>
      </c>
      <c r="J33571" s="94">
        <v>3658</v>
      </c>
      <c r="K33571" s="94">
        <v>59</v>
      </c>
      <c r="O33571" s="94">
        <v>3600</v>
      </c>
      <c r="P33571" s="94">
        <v>3658</v>
      </c>
      <c r="Q33571" s="94">
        <v>59</v>
      </c>
      <c r="R33571" s="94">
        <v>547</v>
      </c>
      <c r="S33571" s="94">
        <v>2058</v>
      </c>
      <c r="U33571" s="94">
        <v>0</v>
      </c>
      <c r="W33571" s="94">
        <v>234</v>
      </c>
      <c r="Y33571" s="94">
        <v>818</v>
      </c>
      <c r="AJ33571" s="94">
        <v>547</v>
      </c>
      <c r="AK33571" s="94">
        <v>2058</v>
      </c>
      <c r="AM33571" s="94">
        <v>0</v>
      </c>
      <c r="AO33571" s="94">
        <v>234</v>
      </c>
      <c r="AQ33571" s="94">
        <v>818</v>
      </c>
      <c r="AS33571" s="94">
        <v>395</v>
      </c>
      <c r="AT33571" s="94">
        <v>154</v>
      </c>
      <c r="AU33571" s="94">
        <v>-359</v>
      </c>
      <c r="AV33571" s="94">
        <v>-133</v>
      </c>
    </row>
    <row r="33572" spans="1:48">
      <c r="A33572" s="85" t="s">
        <v>82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84</v>
      </c>
      <c r="G33572" s="89" t="s">
        <v>385</v>
      </c>
      <c r="H33572" s="94">
        <v>3457</v>
      </c>
      <c r="I33572" s="94">
        <v>3528</v>
      </c>
      <c r="J33572" s="94">
        <v>3597</v>
      </c>
      <c r="K33572" s="94">
        <v>69</v>
      </c>
      <c r="O33572" s="94">
        <v>3528</v>
      </c>
      <c r="P33572" s="94">
        <v>3597</v>
      </c>
      <c r="Q33572" s="94">
        <v>69</v>
      </c>
      <c r="R33572" s="94">
        <v>469</v>
      </c>
      <c r="S33572" s="94">
        <v>2295</v>
      </c>
      <c r="U33572" s="94">
        <v>0</v>
      </c>
      <c r="W33572" s="94">
        <v>147</v>
      </c>
      <c r="Y33572" s="94">
        <v>686</v>
      </c>
      <c r="AJ33572" s="94">
        <v>469</v>
      </c>
      <c r="AK33572" s="94">
        <v>2295</v>
      </c>
      <c r="AM33572" s="94">
        <v>0</v>
      </c>
      <c r="AO33572" s="94">
        <v>147</v>
      </c>
      <c r="AQ33572" s="94">
        <v>686</v>
      </c>
      <c r="AS33572" s="94">
        <v>386</v>
      </c>
      <c r="AT33572" s="94">
        <v>159</v>
      </c>
      <c r="AU33572" s="94">
        <v>-316</v>
      </c>
      <c r="AV33572" s="94">
        <v>-160</v>
      </c>
    </row>
    <row r="33573" spans="1:48">
      <c r="A33573" s="85" t="s">
        <v>82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84</v>
      </c>
      <c r="G33573" s="89" t="s">
        <v>385</v>
      </c>
      <c r="H33573" s="94">
        <v>3266</v>
      </c>
      <c r="I33573" s="94">
        <v>3330</v>
      </c>
      <c r="J33573" s="94">
        <v>3551</v>
      </c>
      <c r="K33573" s="94">
        <v>221</v>
      </c>
      <c r="O33573" s="94">
        <v>3330</v>
      </c>
      <c r="P33573" s="94">
        <v>3551</v>
      </c>
      <c r="Q33573" s="94">
        <v>221</v>
      </c>
      <c r="R33573" s="94">
        <v>445</v>
      </c>
      <c r="S33573" s="94">
        <v>2398</v>
      </c>
      <c r="U33573" s="94">
        <v>0</v>
      </c>
      <c r="W33573" s="94">
        <v>25</v>
      </c>
      <c r="Y33573" s="94">
        <v>682</v>
      </c>
      <c r="AJ33573" s="94">
        <v>445</v>
      </c>
      <c r="AK33573" s="94">
        <v>2398</v>
      </c>
      <c r="AM33573" s="94">
        <v>0</v>
      </c>
      <c r="AO33573" s="94">
        <v>25</v>
      </c>
      <c r="AQ33573" s="94">
        <v>682</v>
      </c>
      <c r="AS33573" s="94">
        <v>365</v>
      </c>
      <c r="AT33573" s="94">
        <v>57</v>
      </c>
      <c r="AU33573" s="94">
        <v>-106</v>
      </c>
      <c r="AV33573" s="94">
        <v>-100</v>
      </c>
    </row>
    <row r="33574" spans="1:48">
      <c r="A33574" s="85" t="s">
        <v>82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84</v>
      </c>
      <c r="G33574" s="89" t="s">
        <v>385</v>
      </c>
      <c r="H33574" s="94">
        <v>3109</v>
      </c>
      <c r="I33574" s="94">
        <v>3199</v>
      </c>
      <c r="J33574" s="94">
        <v>3456</v>
      </c>
      <c r="K33574" s="94">
        <v>256</v>
      </c>
      <c r="O33574" s="94">
        <v>3199</v>
      </c>
      <c r="P33574" s="94">
        <v>3456</v>
      </c>
      <c r="Q33574" s="94">
        <v>256</v>
      </c>
      <c r="R33574" s="94">
        <v>413</v>
      </c>
      <c r="S33574" s="94">
        <v>2432</v>
      </c>
      <c r="U33574" s="94">
        <v>0</v>
      </c>
      <c r="W33574" s="94">
        <v>0</v>
      </c>
      <c r="Y33574" s="94">
        <v>611</v>
      </c>
      <c r="AJ33574" s="94">
        <v>413</v>
      </c>
      <c r="AK33574" s="94">
        <v>2432</v>
      </c>
      <c r="AM33574" s="94">
        <v>0</v>
      </c>
      <c r="AO33574" s="94">
        <v>0</v>
      </c>
      <c r="AQ33574" s="94">
        <v>611</v>
      </c>
      <c r="AS33574" s="94">
        <v>343</v>
      </c>
      <c r="AT33574" s="94">
        <v>-49</v>
      </c>
      <c r="AU33574" s="94">
        <v>55</v>
      </c>
      <c r="AV33574" s="94">
        <v>-92</v>
      </c>
    </row>
    <row r="33575" spans="1:48">
      <c r="A33575" s="85" t="s">
        <v>82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84</v>
      </c>
      <c r="G33575" s="89" t="s">
        <v>385</v>
      </c>
      <c r="H33575" s="94">
        <v>2805</v>
      </c>
      <c r="I33575" s="94">
        <v>2930</v>
      </c>
      <c r="J33575" s="94">
        <v>3190</v>
      </c>
      <c r="K33575" s="94">
        <v>260</v>
      </c>
      <c r="O33575" s="94">
        <v>2930</v>
      </c>
      <c r="P33575" s="94">
        <v>3190</v>
      </c>
      <c r="Q33575" s="94">
        <v>260</v>
      </c>
      <c r="R33575" s="94">
        <v>312</v>
      </c>
      <c r="S33575" s="94">
        <v>2388</v>
      </c>
      <c r="U33575" s="94">
        <v>0</v>
      </c>
      <c r="W33575" s="94">
        <v>0</v>
      </c>
      <c r="Y33575" s="94">
        <v>490</v>
      </c>
      <c r="AJ33575" s="94">
        <v>312</v>
      </c>
      <c r="AK33575" s="94">
        <v>2388</v>
      </c>
      <c r="AM33575" s="94">
        <v>0</v>
      </c>
      <c r="AO33575" s="94">
        <v>0</v>
      </c>
      <c r="AQ33575" s="94">
        <v>490</v>
      </c>
      <c r="AS33575" s="94">
        <v>304</v>
      </c>
      <c r="AT33575" s="94">
        <v>-77</v>
      </c>
      <c r="AU33575" s="94">
        <v>12</v>
      </c>
      <c r="AV33575" s="94">
        <v>15</v>
      </c>
    </row>
    <row r="33576" spans="1:48">
      <c r="A33576" s="85" t="s">
        <v>82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84</v>
      </c>
      <c r="G33576" s="89" t="s">
        <v>385</v>
      </c>
      <c r="H33576" s="94">
        <v>2486</v>
      </c>
      <c r="I33576" s="94">
        <v>2590</v>
      </c>
      <c r="J33576" s="94">
        <v>3008</v>
      </c>
      <c r="K33576" s="94">
        <v>418</v>
      </c>
      <c r="O33576" s="94">
        <v>2590</v>
      </c>
      <c r="P33576" s="94">
        <v>3008</v>
      </c>
      <c r="Q33576" s="94">
        <v>418</v>
      </c>
      <c r="R33576" s="94">
        <v>242</v>
      </c>
      <c r="S33576" s="94">
        <v>2277</v>
      </c>
      <c r="U33576" s="94">
        <v>0</v>
      </c>
      <c r="W33576" s="94">
        <v>0</v>
      </c>
      <c r="Y33576" s="94">
        <v>489</v>
      </c>
      <c r="AJ33576" s="94">
        <v>242</v>
      </c>
      <c r="AK33576" s="94">
        <v>2277</v>
      </c>
      <c r="AM33576" s="94">
        <v>0</v>
      </c>
      <c r="AO33576" s="94">
        <v>0</v>
      </c>
      <c r="AQ33576" s="94">
        <v>489</v>
      </c>
      <c r="AS33576" s="94">
        <v>241</v>
      </c>
      <c r="AT33576" s="94">
        <v>37</v>
      </c>
      <c r="AU33576" s="94">
        <v>49</v>
      </c>
      <c r="AV33576" s="94">
        <v>87</v>
      </c>
    </row>
    <row r="33577" spans="1:48">
      <c r="A33577" s="85" t="s">
        <v>82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84</v>
      </c>
      <c r="G33577" s="89" t="s">
        <v>385</v>
      </c>
      <c r="H33577" s="94">
        <v>2224</v>
      </c>
      <c r="I33577" s="94">
        <v>2287</v>
      </c>
      <c r="J33577" s="94">
        <v>2711</v>
      </c>
      <c r="K33577" s="94">
        <v>424</v>
      </c>
      <c r="O33577" s="94">
        <v>2287</v>
      </c>
      <c r="P33577" s="94">
        <v>2711</v>
      </c>
      <c r="Q33577" s="94">
        <v>424</v>
      </c>
      <c r="R33577" s="94">
        <v>242</v>
      </c>
      <c r="S33577" s="94">
        <v>1981</v>
      </c>
      <c r="U33577" s="94">
        <v>0</v>
      </c>
      <c r="W33577" s="94">
        <v>0</v>
      </c>
      <c r="Y33577" s="94">
        <v>488</v>
      </c>
      <c r="AJ33577" s="94">
        <v>242</v>
      </c>
      <c r="AK33577" s="94">
        <v>1981</v>
      </c>
      <c r="AM33577" s="94">
        <v>0</v>
      </c>
      <c r="AO33577" s="94">
        <v>0</v>
      </c>
      <c r="AQ33577" s="94">
        <v>488</v>
      </c>
      <c r="AS33577" s="94">
        <v>161</v>
      </c>
      <c r="AT33577" s="94">
        <v>127</v>
      </c>
      <c r="AU33577" s="94">
        <v>65</v>
      </c>
      <c r="AV33577" s="94">
        <v>71</v>
      </c>
    </row>
    <row r="33578" spans="1:48">
      <c r="A33578" s="85" t="s">
        <v>82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84</v>
      </c>
      <c r="G33578" s="89" t="s">
        <v>385</v>
      </c>
      <c r="H33578" s="94">
        <v>2021</v>
      </c>
      <c r="I33578" s="94">
        <v>2048</v>
      </c>
      <c r="J33578" s="94">
        <v>2473</v>
      </c>
      <c r="K33578" s="94">
        <v>425</v>
      </c>
      <c r="O33578" s="94">
        <v>2048</v>
      </c>
      <c r="P33578" s="94">
        <v>2473</v>
      </c>
      <c r="Q33578" s="94">
        <v>425</v>
      </c>
      <c r="R33578" s="94">
        <v>242</v>
      </c>
      <c r="S33578" s="94">
        <v>1742</v>
      </c>
      <c r="U33578" s="94">
        <v>0</v>
      </c>
      <c r="W33578" s="94">
        <v>0</v>
      </c>
      <c r="Y33578" s="94">
        <v>488</v>
      </c>
      <c r="AJ33578" s="94">
        <v>242</v>
      </c>
      <c r="AK33578" s="94">
        <v>1742</v>
      </c>
      <c r="AM33578" s="94">
        <v>0</v>
      </c>
      <c r="AO33578" s="94">
        <v>0</v>
      </c>
      <c r="AQ33578" s="94">
        <v>488</v>
      </c>
      <c r="AS33578" s="94">
        <v>153</v>
      </c>
      <c r="AT33578" s="94">
        <v>177</v>
      </c>
      <c r="AU33578" s="94">
        <v>11</v>
      </c>
      <c r="AV33578" s="94">
        <v>83</v>
      </c>
    </row>
    <row r="33579" spans="1:48">
      <c r="A33579" s="85" t="s">
        <v>82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84</v>
      </c>
      <c r="G33579" s="89" t="s">
        <v>385</v>
      </c>
      <c r="H33579" s="94">
        <v>1887</v>
      </c>
      <c r="I33579" s="94">
        <v>1868</v>
      </c>
      <c r="J33579" s="94">
        <v>2302</v>
      </c>
      <c r="K33579" s="94">
        <v>434</v>
      </c>
      <c r="O33579" s="94">
        <v>1868</v>
      </c>
      <c r="P33579" s="94">
        <v>2302</v>
      </c>
      <c r="Q33579" s="94">
        <v>434</v>
      </c>
      <c r="R33579" s="94">
        <v>242</v>
      </c>
      <c r="S33579" s="94">
        <v>1569</v>
      </c>
      <c r="U33579" s="94">
        <v>0</v>
      </c>
      <c r="W33579" s="94">
        <v>0</v>
      </c>
      <c r="Y33579" s="94">
        <v>491</v>
      </c>
      <c r="AJ33579" s="94">
        <v>242</v>
      </c>
      <c r="AK33579" s="94">
        <v>1569</v>
      </c>
      <c r="AM33579" s="94">
        <v>0</v>
      </c>
      <c r="AO33579" s="94">
        <v>0</v>
      </c>
      <c r="AQ33579" s="94">
        <v>491</v>
      </c>
      <c r="AS33579" s="94">
        <v>141</v>
      </c>
      <c r="AT33579" s="94">
        <v>211</v>
      </c>
      <c r="AU33579" s="94">
        <v>-19</v>
      </c>
      <c r="AV33579" s="94">
        <v>100</v>
      </c>
    </row>
    <row r="33580" spans="1:48">
      <c r="A33580" s="85" t="s">
        <v>82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84</v>
      </c>
      <c r="G33580" s="89" t="s">
        <v>385</v>
      </c>
      <c r="H33580" s="94">
        <v>1800</v>
      </c>
      <c r="I33580" s="94">
        <v>1769</v>
      </c>
      <c r="J33580" s="94">
        <v>2200</v>
      </c>
      <c r="K33580" s="94">
        <v>431</v>
      </c>
      <c r="O33580" s="94">
        <v>1769</v>
      </c>
      <c r="P33580" s="94">
        <v>2200</v>
      </c>
      <c r="Q33580" s="94">
        <v>431</v>
      </c>
      <c r="R33580" s="94">
        <v>242</v>
      </c>
      <c r="S33580" s="94">
        <v>1466</v>
      </c>
      <c r="U33580" s="94">
        <v>0</v>
      </c>
      <c r="W33580" s="94">
        <v>0</v>
      </c>
      <c r="Y33580" s="94">
        <v>492</v>
      </c>
      <c r="AJ33580" s="94">
        <v>242</v>
      </c>
      <c r="AK33580" s="94">
        <v>1466</v>
      </c>
      <c r="AM33580" s="94">
        <v>0</v>
      </c>
      <c r="AO33580" s="94">
        <v>0</v>
      </c>
      <c r="AQ33580" s="94">
        <v>492</v>
      </c>
      <c r="AS33580" s="94">
        <v>147</v>
      </c>
      <c r="AT33580" s="94">
        <v>210</v>
      </c>
      <c r="AU33580" s="94">
        <v>-35</v>
      </c>
      <c r="AV33580" s="94">
        <v>105</v>
      </c>
    </row>
    <row r="33581" spans="1:48">
      <c r="A33581" s="85" t="s">
        <v>82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84</v>
      </c>
      <c r="G33581" s="89" t="s">
        <v>385</v>
      </c>
      <c r="H33581" s="94">
        <v>1738</v>
      </c>
      <c r="I33581" s="94">
        <v>1723</v>
      </c>
      <c r="J33581" s="94">
        <v>2153</v>
      </c>
      <c r="K33581" s="94">
        <v>429</v>
      </c>
      <c r="O33581" s="94">
        <v>1723</v>
      </c>
      <c r="P33581" s="94">
        <v>2153</v>
      </c>
      <c r="Q33581" s="94">
        <v>429</v>
      </c>
      <c r="R33581" s="94">
        <v>242</v>
      </c>
      <c r="S33581" s="94">
        <v>1420</v>
      </c>
      <c r="U33581" s="94">
        <v>0</v>
      </c>
      <c r="W33581" s="94">
        <v>0</v>
      </c>
      <c r="Y33581" s="94">
        <v>491</v>
      </c>
      <c r="AJ33581" s="94">
        <v>242</v>
      </c>
      <c r="AK33581" s="94">
        <v>1420</v>
      </c>
      <c r="AM33581" s="94">
        <v>0</v>
      </c>
      <c r="AO33581" s="94">
        <v>0</v>
      </c>
      <c r="AQ33581" s="94">
        <v>491</v>
      </c>
      <c r="AS33581" s="94">
        <v>153</v>
      </c>
      <c r="AT33581" s="94">
        <v>194</v>
      </c>
      <c r="AU33581" s="94">
        <v>-8</v>
      </c>
      <c r="AV33581" s="94">
        <v>93</v>
      </c>
    </row>
    <row r="33582" spans="1:48">
      <c r="A33582" s="85" t="s">
        <v>82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84</v>
      </c>
      <c r="G33582" s="89" t="s">
        <v>385</v>
      </c>
      <c r="H33582" s="94">
        <v>1781</v>
      </c>
      <c r="I33582" s="94">
        <v>1724</v>
      </c>
      <c r="J33582" s="94">
        <v>2152</v>
      </c>
      <c r="K33582" s="94">
        <v>428</v>
      </c>
      <c r="O33582" s="94">
        <v>1724</v>
      </c>
      <c r="P33582" s="94">
        <v>2152</v>
      </c>
      <c r="Q33582" s="94">
        <v>428</v>
      </c>
      <c r="R33582" s="94">
        <v>242</v>
      </c>
      <c r="S33582" s="94">
        <v>1421</v>
      </c>
      <c r="U33582" s="94">
        <v>0</v>
      </c>
      <c r="W33582" s="94">
        <v>0</v>
      </c>
      <c r="Y33582" s="94">
        <v>488</v>
      </c>
      <c r="AJ33582" s="94">
        <v>242</v>
      </c>
      <c r="AK33582" s="94">
        <v>1421</v>
      </c>
      <c r="AM33582" s="94">
        <v>0</v>
      </c>
      <c r="AO33582" s="94">
        <v>0</v>
      </c>
      <c r="AQ33582" s="94">
        <v>488</v>
      </c>
      <c r="AS33582" s="94">
        <v>149</v>
      </c>
      <c r="AT33582" s="94">
        <v>186</v>
      </c>
      <c r="AU33582" s="94">
        <v>8</v>
      </c>
      <c r="AV33582" s="94">
        <v>81</v>
      </c>
    </row>
    <row r="33583" spans="1:48">
      <c r="A33583" s="85" t="s">
        <v>82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84</v>
      </c>
      <c r="G33583" s="89" t="s">
        <v>385</v>
      </c>
      <c r="H33583" s="94">
        <v>1940</v>
      </c>
      <c r="I33583" s="94">
        <v>1832</v>
      </c>
      <c r="J33583" s="94">
        <v>2257</v>
      </c>
      <c r="K33583" s="94">
        <v>425</v>
      </c>
      <c r="O33583" s="94">
        <v>1832</v>
      </c>
      <c r="P33583" s="94">
        <v>2257</v>
      </c>
      <c r="Q33583" s="94">
        <v>425</v>
      </c>
      <c r="R33583" s="94">
        <v>242</v>
      </c>
      <c r="S33583" s="94">
        <v>1528</v>
      </c>
      <c r="U33583" s="94">
        <v>0</v>
      </c>
      <c r="W33583" s="94">
        <v>0</v>
      </c>
      <c r="Y33583" s="94">
        <v>487</v>
      </c>
      <c r="AJ33583" s="94">
        <v>242</v>
      </c>
      <c r="AK33583" s="94">
        <v>1528</v>
      </c>
      <c r="AM33583" s="94">
        <v>0</v>
      </c>
      <c r="AO33583" s="94">
        <v>0</v>
      </c>
      <c r="AQ33583" s="94">
        <v>487</v>
      </c>
      <c r="AS33583" s="94">
        <v>154</v>
      </c>
      <c r="AT33583" s="94">
        <v>225</v>
      </c>
      <c r="AU33583" s="94">
        <v>-26</v>
      </c>
      <c r="AV33583" s="94">
        <v>72</v>
      </c>
    </row>
    <row r="33584" spans="1:48">
      <c r="A33584" s="85" t="s">
        <v>82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84</v>
      </c>
      <c r="G33584" s="89" t="s">
        <v>385</v>
      </c>
      <c r="H33584" s="94">
        <v>2122</v>
      </c>
      <c r="I33584" s="94">
        <v>2029</v>
      </c>
      <c r="J33584" s="94">
        <v>2449</v>
      </c>
      <c r="K33584" s="94">
        <v>420</v>
      </c>
      <c r="O33584" s="94">
        <v>2029</v>
      </c>
      <c r="P33584" s="94">
        <v>2449</v>
      </c>
      <c r="Q33584" s="94">
        <v>420</v>
      </c>
      <c r="R33584" s="94">
        <v>242</v>
      </c>
      <c r="S33584" s="94">
        <v>1716</v>
      </c>
      <c r="U33584" s="94">
        <v>0</v>
      </c>
      <c r="W33584" s="94">
        <v>0</v>
      </c>
      <c r="Y33584" s="94">
        <v>491</v>
      </c>
      <c r="AJ33584" s="94">
        <v>242</v>
      </c>
      <c r="AK33584" s="94">
        <v>1716</v>
      </c>
      <c r="AM33584" s="94">
        <v>0</v>
      </c>
      <c r="AO33584" s="94">
        <v>0</v>
      </c>
      <c r="AQ33584" s="94">
        <v>491</v>
      </c>
      <c r="AS33584" s="94">
        <v>166</v>
      </c>
      <c r="AT33584" s="94">
        <v>213</v>
      </c>
      <c r="AU33584" s="94">
        <v>-8</v>
      </c>
      <c r="AV33584" s="94">
        <v>49</v>
      </c>
    </row>
    <row r="33585" spans="1:48">
      <c r="A33585" s="85" t="s">
        <v>82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84</v>
      </c>
      <c r="G33585" s="89" t="s">
        <v>385</v>
      </c>
      <c r="H33585" s="94">
        <v>2159</v>
      </c>
      <c r="I33585" s="94">
        <v>2123</v>
      </c>
      <c r="J33585" s="94">
        <v>2548</v>
      </c>
      <c r="K33585" s="94">
        <v>424</v>
      </c>
      <c r="O33585" s="94">
        <v>2123</v>
      </c>
      <c r="P33585" s="94">
        <v>2548</v>
      </c>
      <c r="Q33585" s="94">
        <v>424</v>
      </c>
      <c r="R33585" s="94">
        <v>242</v>
      </c>
      <c r="S33585" s="94">
        <v>1796</v>
      </c>
      <c r="U33585" s="94">
        <v>0</v>
      </c>
      <c r="W33585" s="94">
        <v>14</v>
      </c>
      <c r="Y33585" s="94">
        <v>496</v>
      </c>
      <c r="AJ33585" s="94">
        <v>242</v>
      </c>
      <c r="AK33585" s="94">
        <v>1796</v>
      </c>
      <c r="AM33585" s="94">
        <v>0</v>
      </c>
      <c r="AO33585" s="94">
        <v>14</v>
      </c>
      <c r="AQ33585" s="94">
        <v>496</v>
      </c>
      <c r="AS33585" s="94">
        <v>233</v>
      </c>
      <c r="AT33585" s="94">
        <v>139</v>
      </c>
      <c r="AU33585" s="94">
        <v>12</v>
      </c>
      <c r="AV33585" s="94">
        <v>39</v>
      </c>
    </row>
    <row r="33586" spans="1:48">
      <c r="A33586" s="85" t="s">
        <v>82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84</v>
      </c>
      <c r="G33586" s="89" t="s">
        <v>385</v>
      </c>
      <c r="H33586" s="94">
        <v>2323</v>
      </c>
      <c r="I33586" s="94">
        <v>2239</v>
      </c>
      <c r="J33586" s="94">
        <v>2673</v>
      </c>
      <c r="K33586" s="94">
        <v>434</v>
      </c>
      <c r="O33586" s="94">
        <v>2239</v>
      </c>
      <c r="P33586" s="94">
        <v>2673</v>
      </c>
      <c r="Q33586" s="94">
        <v>434</v>
      </c>
      <c r="R33586" s="94">
        <v>242</v>
      </c>
      <c r="S33586" s="94">
        <v>1828</v>
      </c>
      <c r="U33586" s="94">
        <v>0</v>
      </c>
      <c r="W33586" s="94">
        <v>111</v>
      </c>
      <c r="Y33586" s="94">
        <v>492</v>
      </c>
      <c r="AJ33586" s="94">
        <v>242</v>
      </c>
      <c r="AK33586" s="94">
        <v>1828</v>
      </c>
      <c r="AM33586" s="94">
        <v>0</v>
      </c>
      <c r="AO33586" s="94">
        <v>111</v>
      </c>
      <c r="AQ33586" s="94">
        <v>492</v>
      </c>
      <c r="AS33586" s="94">
        <v>224</v>
      </c>
      <c r="AT33586" s="94">
        <v>42</v>
      </c>
      <c r="AU33586" s="94">
        <v>94</v>
      </c>
      <c r="AV33586" s="94">
        <v>77</v>
      </c>
    </row>
    <row r="33587" spans="1:48">
      <c r="A33587" s="85" t="s">
        <v>82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84</v>
      </c>
      <c r="G33587" s="89" t="s">
        <v>385</v>
      </c>
      <c r="H33587" s="94">
        <v>2514</v>
      </c>
      <c r="I33587" s="94">
        <v>2413</v>
      </c>
      <c r="J33587" s="94">
        <v>2855</v>
      </c>
      <c r="K33587" s="94">
        <v>442</v>
      </c>
      <c r="O33587" s="94">
        <v>2413</v>
      </c>
      <c r="P33587" s="94">
        <v>2855</v>
      </c>
      <c r="Q33587" s="94">
        <v>442</v>
      </c>
      <c r="R33587" s="94">
        <v>242</v>
      </c>
      <c r="S33587" s="94">
        <v>1916</v>
      </c>
      <c r="U33587" s="94">
        <v>0</v>
      </c>
      <c r="W33587" s="94">
        <v>203</v>
      </c>
      <c r="Y33587" s="94">
        <v>494</v>
      </c>
      <c r="AJ33587" s="94">
        <v>242</v>
      </c>
      <c r="AK33587" s="94">
        <v>1916</v>
      </c>
      <c r="AM33587" s="94">
        <v>0</v>
      </c>
      <c r="AO33587" s="94">
        <v>203</v>
      </c>
      <c r="AQ33587" s="94">
        <v>494</v>
      </c>
      <c r="AS33587" s="94">
        <v>233</v>
      </c>
      <c r="AT33587" s="94">
        <v>15</v>
      </c>
      <c r="AU33587" s="94">
        <v>99</v>
      </c>
      <c r="AV33587" s="94">
        <v>91</v>
      </c>
    </row>
    <row r="33588" spans="1:48">
      <c r="A33588" s="85" t="s">
        <v>82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84</v>
      </c>
      <c r="G33588" s="89" t="s">
        <v>385</v>
      </c>
      <c r="H33588" s="94">
        <v>2736</v>
      </c>
      <c r="I33588" s="94">
        <v>2626</v>
      </c>
      <c r="J33588" s="94">
        <v>3052</v>
      </c>
      <c r="K33588" s="94">
        <v>426</v>
      </c>
      <c r="O33588" s="94">
        <v>2626</v>
      </c>
      <c r="P33588" s="94">
        <v>3052</v>
      </c>
      <c r="Q33588" s="94">
        <v>426</v>
      </c>
      <c r="R33588" s="94">
        <v>242</v>
      </c>
      <c r="S33588" s="94">
        <v>2088</v>
      </c>
      <c r="U33588" s="94">
        <v>0</v>
      </c>
      <c r="W33588" s="94">
        <v>216</v>
      </c>
      <c r="Y33588" s="94">
        <v>505</v>
      </c>
      <c r="AJ33588" s="94">
        <v>242</v>
      </c>
      <c r="AK33588" s="94">
        <v>2088</v>
      </c>
      <c r="AM33588" s="94">
        <v>0</v>
      </c>
      <c r="AO33588" s="94">
        <v>216</v>
      </c>
      <c r="AQ33588" s="94">
        <v>505</v>
      </c>
      <c r="AS33588" s="94">
        <v>267</v>
      </c>
      <c r="AT33588" s="94">
        <v>132</v>
      </c>
      <c r="AU33588" s="94">
        <v>49</v>
      </c>
      <c r="AV33588" s="94">
        <v>-25</v>
      </c>
    </row>
    <row r="33589" spans="1:48">
      <c r="A33589" s="85" t="s">
        <v>82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84</v>
      </c>
      <c r="G33589" s="89" t="s">
        <v>385</v>
      </c>
      <c r="H33589" s="94">
        <v>2966</v>
      </c>
      <c r="I33589" s="94">
        <v>2873</v>
      </c>
      <c r="J33589" s="94">
        <v>3417</v>
      </c>
      <c r="K33589" s="94">
        <v>543</v>
      </c>
      <c r="O33589" s="94">
        <v>2873</v>
      </c>
      <c r="P33589" s="94">
        <v>3417</v>
      </c>
      <c r="Q33589" s="94">
        <v>543</v>
      </c>
      <c r="R33589" s="94">
        <v>242</v>
      </c>
      <c r="S33589" s="94">
        <v>2304</v>
      </c>
      <c r="U33589" s="94">
        <v>0</v>
      </c>
      <c r="W33589" s="94">
        <v>241</v>
      </c>
      <c r="Y33589" s="94">
        <v>629</v>
      </c>
      <c r="AJ33589" s="94">
        <v>242</v>
      </c>
      <c r="AK33589" s="94">
        <v>2304</v>
      </c>
      <c r="AM33589" s="94">
        <v>0</v>
      </c>
      <c r="AO33589" s="94">
        <v>241</v>
      </c>
      <c r="AQ33589" s="94">
        <v>629</v>
      </c>
      <c r="AS33589" s="94">
        <v>330</v>
      </c>
      <c r="AT33589" s="94">
        <v>216</v>
      </c>
      <c r="AU33589" s="94">
        <v>38</v>
      </c>
      <c r="AV33589" s="94">
        <v>-43</v>
      </c>
    </row>
    <row r="33590" spans="1:48">
      <c r="A33590" s="85" t="s">
        <v>82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84</v>
      </c>
      <c r="G33590" s="89" t="s">
        <v>385</v>
      </c>
      <c r="H33590" s="94">
        <v>3163</v>
      </c>
      <c r="I33590" s="94">
        <v>3097</v>
      </c>
      <c r="J33590" s="94">
        <v>3701</v>
      </c>
      <c r="K33590" s="94">
        <v>604</v>
      </c>
      <c r="O33590" s="94">
        <v>3097</v>
      </c>
      <c r="P33590" s="94">
        <v>3701</v>
      </c>
      <c r="Q33590" s="94">
        <v>604</v>
      </c>
      <c r="R33590" s="94">
        <v>242</v>
      </c>
      <c r="S33590" s="94">
        <v>2532</v>
      </c>
      <c r="U33590" s="94">
        <v>0</v>
      </c>
      <c r="W33590" s="94">
        <v>242</v>
      </c>
      <c r="Y33590" s="94">
        <v>686</v>
      </c>
      <c r="AJ33590" s="94">
        <v>242</v>
      </c>
      <c r="AK33590" s="94">
        <v>2532</v>
      </c>
      <c r="AM33590" s="94">
        <v>0</v>
      </c>
      <c r="AO33590" s="94">
        <v>242</v>
      </c>
      <c r="AQ33590" s="94">
        <v>686</v>
      </c>
      <c r="AS33590" s="94">
        <v>371</v>
      </c>
      <c r="AT33590" s="94">
        <v>194</v>
      </c>
      <c r="AU33590" s="94">
        <v>82</v>
      </c>
      <c r="AV33590" s="94">
        <v>-41</v>
      </c>
    </row>
    <row r="33591" spans="1:48">
      <c r="A33591" s="85" t="s">
        <v>82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84</v>
      </c>
      <c r="G33591" s="89" t="s">
        <v>385</v>
      </c>
      <c r="H33591" s="94">
        <v>3311</v>
      </c>
      <c r="I33591" s="94">
        <v>3276</v>
      </c>
      <c r="J33591" s="94">
        <v>3781</v>
      </c>
      <c r="K33591" s="94">
        <v>506</v>
      </c>
      <c r="O33591" s="94">
        <v>3276</v>
      </c>
      <c r="P33591" s="94">
        <v>3781</v>
      </c>
      <c r="Q33591" s="94">
        <v>506</v>
      </c>
      <c r="R33591" s="94">
        <v>289</v>
      </c>
      <c r="S33591" s="94">
        <v>2549</v>
      </c>
      <c r="U33591" s="94">
        <v>0</v>
      </c>
      <c r="W33591" s="94">
        <v>250</v>
      </c>
      <c r="Y33591" s="94">
        <v>693</v>
      </c>
      <c r="AJ33591" s="94">
        <v>289</v>
      </c>
      <c r="AK33591" s="94">
        <v>2549</v>
      </c>
      <c r="AM33591" s="94">
        <v>0</v>
      </c>
      <c r="AO33591" s="94">
        <v>250</v>
      </c>
      <c r="AQ33591" s="94">
        <v>693</v>
      </c>
      <c r="AS33591" s="94">
        <v>380</v>
      </c>
      <c r="AT33591" s="94">
        <v>147</v>
      </c>
      <c r="AU33591" s="94">
        <v>82</v>
      </c>
      <c r="AV33591" s="94">
        <v>-96</v>
      </c>
    </row>
    <row r="33592" spans="1:48">
      <c r="A33592" s="85" t="s">
        <v>82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84</v>
      </c>
      <c r="G33592" s="89" t="s">
        <v>385</v>
      </c>
      <c r="H33592" s="94">
        <v>3451</v>
      </c>
      <c r="I33592" s="94">
        <v>3439</v>
      </c>
      <c r="J33592" s="94">
        <v>3773</v>
      </c>
      <c r="K33592" s="94">
        <v>334</v>
      </c>
      <c r="O33592" s="94">
        <v>3439</v>
      </c>
      <c r="P33592" s="94">
        <v>3773</v>
      </c>
      <c r="Q33592" s="94">
        <v>334</v>
      </c>
      <c r="R33592" s="94">
        <v>338</v>
      </c>
      <c r="S33592" s="94">
        <v>2519</v>
      </c>
      <c r="U33592" s="94">
        <v>0</v>
      </c>
      <c r="W33592" s="94">
        <v>221</v>
      </c>
      <c r="Y33592" s="94">
        <v>695</v>
      </c>
      <c r="AJ33592" s="94">
        <v>338</v>
      </c>
      <c r="AK33592" s="94">
        <v>2519</v>
      </c>
      <c r="AM33592" s="94">
        <v>0</v>
      </c>
      <c r="AO33592" s="94">
        <v>221</v>
      </c>
      <c r="AQ33592" s="94">
        <v>695</v>
      </c>
      <c r="AS33592" s="94">
        <v>379</v>
      </c>
      <c r="AT33592" s="94">
        <v>19</v>
      </c>
      <c r="AU33592" s="94">
        <v>22</v>
      </c>
      <c r="AV33592" s="94">
        <v>-77</v>
      </c>
    </row>
    <row r="33593" spans="1:48">
      <c r="A33593" s="85" t="s">
        <v>82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84</v>
      </c>
      <c r="G33593" s="89" t="s">
        <v>385</v>
      </c>
      <c r="H33593" s="94">
        <v>3542</v>
      </c>
      <c r="I33593" s="94">
        <v>3563</v>
      </c>
      <c r="J33593" s="94">
        <v>3747</v>
      </c>
      <c r="K33593" s="94">
        <v>184</v>
      </c>
      <c r="O33593" s="94">
        <v>3563</v>
      </c>
      <c r="P33593" s="94">
        <v>3747</v>
      </c>
      <c r="Q33593" s="94">
        <v>184</v>
      </c>
      <c r="R33593" s="94">
        <v>338</v>
      </c>
      <c r="S33593" s="94">
        <v>2549</v>
      </c>
      <c r="U33593" s="94">
        <v>0</v>
      </c>
      <c r="W33593" s="94">
        <v>164</v>
      </c>
      <c r="Y33593" s="94">
        <v>697</v>
      </c>
      <c r="AJ33593" s="94">
        <v>338</v>
      </c>
      <c r="AK33593" s="94">
        <v>2549</v>
      </c>
      <c r="AM33593" s="94">
        <v>0</v>
      </c>
      <c r="AO33593" s="94">
        <v>164</v>
      </c>
      <c r="AQ33593" s="94">
        <v>697</v>
      </c>
      <c r="AS33593" s="94">
        <v>368</v>
      </c>
      <c r="AT33593" s="94">
        <v>-87</v>
      </c>
      <c r="AU33593" s="94">
        <v>-63</v>
      </c>
      <c r="AV33593" s="94">
        <v>-31</v>
      </c>
    </row>
    <row r="33594" spans="1:48">
      <c r="A33594" s="85" t="s">
        <v>82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84</v>
      </c>
      <c r="G33594" s="89" t="s">
        <v>385</v>
      </c>
      <c r="H33594" s="94">
        <v>3589</v>
      </c>
      <c r="I33594" s="94">
        <v>3612</v>
      </c>
      <c r="J33594" s="94">
        <v>3805</v>
      </c>
      <c r="K33594" s="94">
        <v>193</v>
      </c>
      <c r="O33594" s="94">
        <v>3612</v>
      </c>
      <c r="P33594" s="94">
        <v>3805</v>
      </c>
      <c r="Q33594" s="94">
        <v>193</v>
      </c>
      <c r="R33594" s="94">
        <v>338</v>
      </c>
      <c r="S33594" s="94">
        <v>2578</v>
      </c>
      <c r="U33594" s="94">
        <v>0</v>
      </c>
      <c r="W33594" s="94">
        <v>197</v>
      </c>
      <c r="Y33594" s="94">
        <v>692</v>
      </c>
      <c r="AJ33594" s="94">
        <v>338</v>
      </c>
      <c r="AK33594" s="94">
        <v>2578</v>
      </c>
      <c r="AM33594" s="94">
        <v>0</v>
      </c>
      <c r="AO33594" s="94">
        <v>197</v>
      </c>
      <c r="AQ33594" s="94">
        <v>692</v>
      </c>
      <c r="AS33594" s="94">
        <v>378</v>
      </c>
      <c r="AT33594" s="94">
        <v>-112</v>
      </c>
      <c r="AU33594" s="94">
        <v>-69</v>
      </c>
      <c r="AV33594" s="94">
        <v>-6</v>
      </c>
    </row>
    <row r="33595" spans="1:48">
      <c r="A33595" s="85" t="s">
        <v>82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84</v>
      </c>
      <c r="G33595" s="89" t="s">
        <v>385</v>
      </c>
      <c r="H33595" s="94">
        <v>3552</v>
      </c>
      <c r="I33595" s="94">
        <v>3583</v>
      </c>
      <c r="J33595" s="94">
        <v>3770</v>
      </c>
      <c r="K33595" s="94">
        <v>186</v>
      </c>
      <c r="O33595" s="94">
        <v>3583</v>
      </c>
      <c r="P33595" s="94">
        <v>3770</v>
      </c>
      <c r="Q33595" s="94">
        <v>186</v>
      </c>
      <c r="R33595" s="94">
        <v>338</v>
      </c>
      <c r="S33595" s="94">
        <v>2517</v>
      </c>
      <c r="U33595" s="94">
        <v>0</v>
      </c>
      <c r="W33595" s="94">
        <v>219</v>
      </c>
      <c r="Y33595" s="94">
        <v>696</v>
      </c>
      <c r="AJ33595" s="94">
        <v>338</v>
      </c>
      <c r="AK33595" s="94">
        <v>2517</v>
      </c>
      <c r="AM33595" s="94">
        <v>0</v>
      </c>
      <c r="AO33595" s="94">
        <v>219</v>
      </c>
      <c r="AQ33595" s="94">
        <v>696</v>
      </c>
      <c r="AS33595" s="94">
        <v>400</v>
      </c>
      <c r="AT33595" s="94">
        <v>-32</v>
      </c>
      <c r="AU33595" s="94">
        <v>-93</v>
      </c>
      <c r="AV33595" s="94">
        <v>-85</v>
      </c>
    </row>
    <row r="33596" spans="1:48">
      <c r="A33596" s="85" t="s">
        <v>82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84</v>
      </c>
      <c r="G33596" s="89" t="s">
        <v>385</v>
      </c>
      <c r="H33596" s="94">
        <v>3412</v>
      </c>
      <c r="I33596" s="94">
        <v>3451</v>
      </c>
      <c r="J33596" s="94">
        <v>3649</v>
      </c>
      <c r="K33596" s="94">
        <v>198</v>
      </c>
      <c r="O33596" s="94">
        <v>3451</v>
      </c>
      <c r="P33596" s="94">
        <v>3649</v>
      </c>
      <c r="Q33596" s="94">
        <v>198</v>
      </c>
      <c r="R33596" s="94">
        <v>338</v>
      </c>
      <c r="S33596" s="94">
        <v>2482</v>
      </c>
      <c r="U33596" s="94">
        <v>0</v>
      </c>
      <c r="W33596" s="94">
        <v>139</v>
      </c>
      <c r="Y33596" s="94">
        <v>690</v>
      </c>
      <c r="AJ33596" s="94">
        <v>338</v>
      </c>
      <c r="AK33596" s="94">
        <v>2482</v>
      </c>
      <c r="AM33596" s="94">
        <v>0</v>
      </c>
      <c r="AO33596" s="94">
        <v>139</v>
      </c>
      <c r="AQ33596" s="94">
        <v>690</v>
      </c>
      <c r="AS33596" s="94">
        <v>392</v>
      </c>
      <c r="AT33596" s="94">
        <v>-159</v>
      </c>
      <c r="AU33596" s="94">
        <v>50</v>
      </c>
      <c r="AV33596" s="94">
        <v>-87</v>
      </c>
    </row>
    <row r="33597" spans="1:48">
      <c r="A33597" s="85" t="s">
        <v>82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84</v>
      </c>
      <c r="G33597" s="89" t="s">
        <v>385</v>
      </c>
      <c r="H33597" s="94">
        <v>3273</v>
      </c>
      <c r="I33597" s="94">
        <v>3308</v>
      </c>
      <c r="J33597" s="94">
        <v>3519</v>
      </c>
      <c r="K33597" s="94">
        <v>211</v>
      </c>
      <c r="O33597" s="94">
        <v>3308</v>
      </c>
      <c r="P33597" s="94">
        <v>3519</v>
      </c>
      <c r="Q33597" s="94">
        <v>211</v>
      </c>
      <c r="R33597" s="94">
        <v>339</v>
      </c>
      <c r="S33597" s="94">
        <v>2472</v>
      </c>
      <c r="U33597" s="94">
        <v>0</v>
      </c>
      <c r="W33597" s="94">
        <v>26</v>
      </c>
      <c r="Y33597" s="94">
        <v>682</v>
      </c>
      <c r="AJ33597" s="94">
        <v>339</v>
      </c>
      <c r="AK33597" s="94">
        <v>2472</v>
      </c>
      <c r="AM33597" s="94">
        <v>0</v>
      </c>
      <c r="AO33597" s="94">
        <v>26</v>
      </c>
      <c r="AQ33597" s="94">
        <v>682</v>
      </c>
      <c r="AS33597" s="94">
        <v>418</v>
      </c>
      <c r="AT33597" s="94">
        <v>-51</v>
      </c>
      <c r="AU33597" s="94">
        <v>2</v>
      </c>
      <c r="AV33597" s="94">
        <v>-159</v>
      </c>
    </row>
    <row r="33598" spans="1:48">
      <c r="A33598" s="85" t="s">
        <v>82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84</v>
      </c>
      <c r="G33598" s="89" t="s">
        <v>385</v>
      </c>
      <c r="H33598" s="94">
        <v>3153</v>
      </c>
      <c r="I33598" s="94">
        <v>3222</v>
      </c>
      <c r="J33598" s="94">
        <v>3562</v>
      </c>
      <c r="K33598" s="94">
        <v>340</v>
      </c>
      <c r="O33598" s="94">
        <v>3222</v>
      </c>
      <c r="P33598" s="94">
        <v>3562</v>
      </c>
      <c r="Q33598" s="94">
        <v>340</v>
      </c>
      <c r="R33598" s="94">
        <v>341</v>
      </c>
      <c r="S33598" s="94">
        <v>2551</v>
      </c>
      <c r="U33598" s="94">
        <v>0</v>
      </c>
      <c r="W33598" s="94">
        <v>0</v>
      </c>
      <c r="Y33598" s="94">
        <v>670</v>
      </c>
      <c r="AJ33598" s="94">
        <v>341</v>
      </c>
      <c r="AK33598" s="94">
        <v>2551</v>
      </c>
      <c r="AM33598" s="94">
        <v>0</v>
      </c>
      <c r="AO33598" s="94">
        <v>0</v>
      </c>
      <c r="AQ33598" s="94">
        <v>670</v>
      </c>
      <c r="AS33598" s="94">
        <v>386</v>
      </c>
      <c r="AT33598" s="94">
        <v>116</v>
      </c>
      <c r="AU33598" s="94">
        <v>-16</v>
      </c>
      <c r="AV33598" s="94">
        <v>-155</v>
      </c>
    </row>
    <row r="33599" spans="1:48">
      <c r="A33599" s="85" t="s">
        <v>82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84</v>
      </c>
      <c r="G33599" s="89" t="s">
        <v>385</v>
      </c>
      <c r="H33599" s="94">
        <v>2862</v>
      </c>
      <c r="I33599" s="94">
        <v>3016</v>
      </c>
      <c r="J33599" s="94">
        <v>3543</v>
      </c>
      <c r="K33599" s="94">
        <v>527</v>
      </c>
      <c r="O33599" s="94">
        <v>3016</v>
      </c>
      <c r="P33599" s="94">
        <v>3543</v>
      </c>
      <c r="Q33599" s="94">
        <v>527</v>
      </c>
      <c r="R33599" s="94">
        <v>343</v>
      </c>
      <c r="S33599" s="94">
        <v>2540</v>
      </c>
      <c r="U33599" s="94">
        <v>0</v>
      </c>
      <c r="W33599" s="94">
        <v>0</v>
      </c>
      <c r="Y33599" s="94">
        <v>661</v>
      </c>
      <c r="AJ33599" s="94">
        <v>343</v>
      </c>
      <c r="AK33599" s="94">
        <v>2540</v>
      </c>
      <c r="AM33599" s="94">
        <v>0</v>
      </c>
      <c r="AO33599" s="94">
        <v>0</v>
      </c>
      <c r="AQ33599" s="94">
        <v>661</v>
      </c>
      <c r="AS33599" s="94">
        <v>402</v>
      </c>
      <c r="AT33599" s="94">
        <v>158</v>
      </c>
      <c r="AU33599" s="94">
        <v>20</v>
      </c>
      <c r="AV33599" s="94">
        <v>-56</v>
      </c>
    </row>
    <row r="33600" spans="1:48">
      <c r="A33600" s="85" t="s">
        <v>82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84</v>
      </c>
      <c r="G33600" s="89" t="s">
        <v>385</v>
      </c>
      <c r="H33600" s="94">
        <v>2550</v>
      </c>
      <c r="I33600" s="94">
        <v>2718</v>
      </c>
      <c r="J33600" s="94">
        <v>3267</v>
      </c>
      <c r="K33600" s="94">
        <v>550</v>
      </c>
      <c r="O33600" s="94">
        <v>2718</v>
      </c>
      <c r="P33600" s="94">
        <v>3267</v>
      </c>
      <c r="Q33600" s="94">
        <v>550</v>
      </c>
      <c r="R33600" s="94">
        <v>262</v>
      </c>
      <c r="S33600" s="94">
        <v>2420</v>
      </c>
      <c r="U33600" s="94">
        <v>0</v>
      </c>
      <c r="W33600" s="94">
        <v>0</v>
      </c>
      <c r="Y33600" s="94">
        <v>585</v>
      </c>
      <c r="AJ33600" s="94">
        <v>262</v>
      </c>
      <c r="AK33600" s="94">
        <v>2420</v>
      </c>
      <c r="AM33600" s="94">
        <v>0</v>
      </c>
      <c r="AO33600" s="94">
        <v>0</v>
      </c>
      <c r="AQ33600" s="94">
        <v>585</v>
      </c>
      <c r="AS33600" s="94">
        <v>346</v>
      </c>
      <c r="AT33600" s="94">
        <v>48</v>
      </c>
      <c r="AU33600" s="94">
        <v>53</v>
      </c>
      <c r="AV33600" s="94">
        <v>108</v>
      </c>
    </row>
    <row r="33601" spans="1:48">
      <c r="A33601" s="85" t="s">
        <v>82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84</v>
      </c>
      <c r="G33601" s="89" t="s">
        <v>385</v>
      </c>
      <c r="H33601" s="94">
        <v>2283</v>
      </c>
      <c r="I33601" s="94">
        <v>2412</v>
      </c>
      <c r="J33601" s="94">
        <v>2831</v>
      </c>
      <c r="K33601" s="94">
        <v>419</v>
      </c>
      <c r="O33601" s="94">
        <v>2412</v>
      </c>
      <c r="P33601" s="94">
        <v>2831</v>
      </c>
      <c r="Q33601" s="94">
        <v>419</v>
      </c>
      <c r="R33601" s="94">
        <v>242</v>
      </c>
      <c r="S33601" s="94">
        <v>2120</v>
      </c>
      <c r="U33601" s="94">
        <v>0</v>
      </c>
      <c r="W33601" s="94">
        <v>0</v>
      </c>
      <c r="Y33601" s="94">
        <v>468</v>
      </c>
      <c r="AJ33601" s="94">
        <v>242</v>
      </c>
      <c r="AK33601" s="94">
        <v>2120</v>
      </c>
      <c r="AM33601" s="94">
        <v>0</v>
      </c>
      <c r="AO33601" s="94">
        <v>0</v>
      </c>
      <c r="AQ33601" s="94">
        <v>468</v>
      </c>
      <c r="AS33601" s="94">
        <v>225</v>
      </c>
      <c r="AT33601" s="94">
        <v>-11</v>
      </c>
      <c r="AU33601" s="94">
        <v>121</v>
      </c>
      <c r="AV33601" s="94">
        <v>81</v>
      </c>
    </row>
    <row r="33602" spans="1:48">
      <c r="A33602" s="85" t="s">
        <v>82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84</v>
      </c>
      <c r="G33602" s="89" t="s">
        <v>385</v>
      </c>
      <c r="H33602" s="94">
        <v>2074</v>
      </c>
      <c r="I33602" s="94">
        <v>2185</v>
      </c>
      <c r="J33602" s="94">
        <v>2595</v>
      </c>
      <c r="K33602" s="94">
        <v>410</v>
      </c>
      <c r="O33602" s="94">
        <v>2185</v>
      </c>
      <c r="P33602" s="94">
        <v>2595</v>
      </c>
      <c r="Q33602" s="94">
        <v>410</v>
      </c>
      <c r="R33602" s="94">
        <v>243</v>
      </c>
      <c r="S33602" s="94">
        <v>1888</v>
      </c>
      <c r="U33602" s="94">
        <v>0</v>
      </c>
      <c r="W33602" s="94">
        <v>0</v>
      </c>
      <c r="Y33602" s="94">
        <v>464</v>
      </c>
      <c r="AJ33602" s="94">
        <v>243</v>
      </c>
      <c r="AK33602" s="94">
        <v>1888</v>
      </c>
      <c r="AM33602" s="94">
        <v>0</v>
      </c>
      <c r="AO33602" s="94">
        <v>0</v>
      </c>
      <c r="AQ33602" s="94">
        <v>464</v>
      </c>
      <c r="AS33602" s="94">
        <v>179</v>
      </c>
      <c r="AT33602" s="94">
        <v>-10</v>
      </c>
      <c r="AU33602" s="94">
        <v>115</v>
      </c>
      <c r="AV33602" s="94">
        <v>124</v>
      </c>
    </row>
    <row r="33603" spans="1:48">
      <c r="A33603" s="85" t="s">
        <v>82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84</v>
      </c>
      <c r="G33603" s="89" t="s">
        <v>385</v>
      </c>
      <c r="H33603" s="94">
        <v>1926</v>
      </c>
      <c r="I33603" s="94">
        <v>2032</v>
      </c>
      <c r="J33603" s="94">
        <v>2447</v>
      </c>
      <c r="K33603" s="94">
        <v>415</v>
      </c>
      <c r="O33603" s="94">
        <v>2032</v>
      </c>
      <c r="P33603" s="94">
        <v>2447</v>
      </c>
      <c r="Q33603" s="94">
        <v>415</v>
      </c>
      <c r="R33603" s="94">
        <v>242</v>
      </c>
      <c r="S33603" s="94">
        <v>1736</v>
      </c>
      <c r="U33603" s="94">
        <v>0</v>
      </c>
      <c r="W33603" s="94">
        <v>0</v>
      </c>
      <c r="Y33603" s="94">
        <v>468</v>
      </c>
      <c r="AJ33603" s="94">
        <v>242</v>
      </c>
      <c r="AK33603" s="94">
        <v>1736</v>
      </c>
      <c r="AM33603" s="94">
        <v>0</v>
      </c>
      <c r="AO33603" s="94">
        <v>0</v>
      </c>
      <c r="AQ33603" s="94">
        <v>468</v>
      </c>
      <c r="AS33603" s="94">
        <v>147</v>
      </c>
      <c r="AT33603" s="94">
        <v>40</v>
      </c>
      <c r="AU33603" s="94">
        <v>129</v>
      </c>
      <c r="AV33603" s="94">
        <v>98</v>
      </c>
    </row>
    <row r="33604" spans="1:48">
      <c r="A33604" s="85" t="s">
        <v>82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84</v>
      </c>
      <c r="G33604" s="89" t="s">
        <v>385</v>
      </c>
      <c r="H33604" s="94">
        <v>1836</v>
      </c>
      <c r="I33604" s="94">
        <v>1924</v>
      </c>
      <c r="J33604" s="94">
        <v>2336</v>
      </c>
      <c r="K33604" s="94">
        <v>411</v>
      </c>
      <c r="O33604" s="94">
        <v>1924</v>
      </c>
      <c r="P33604" s="94">
        <v>2336</v>
      </c>
      <c r="Q33604" s="94">
        <v>411</v>
      </c>
      <c r="R33604" s="94">
        <v>243</v>
      </c>
      <c r="S33604" s="94">
        <v>1622</v>
      </c>
      <c r="U33604" s="94">
        <v>0</v>
      </c>
      <c r="W33604" s="94">
        <v>0</v>
      </c>
      <c r="Y33604" s="94">
        <v>471</v>
      </c>
      <c r="AJ33604" s="94">
        <v>243</v>
      </c>
      <c r="AK33604" s="94">
        <v>1622</v>
      </c>
      <c r="AM33604" s="94">
        <v>0</v>
      </c>
      <c r="AO33604" s="94">
        <v>0</v>
      </c>
      <c r="AQ33604" s="94">
        <v>471</v>
      </c>
      <c r="AS33604" s="94">
        <v>143</v>
      </c>
      <c r="AT33604" s="94">
        <v>0</v>
      </c>
      <c r="AU33604" s="94">
        <v>168</v>
      </c>
      <c r="AV33604" s="94">
        <v>103</v>
      </c>
    </row>
    <row r="33605" spans="1:48">
      <c r="A33605" s="85" t="s">
        <v>82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84</v>
      </c>
      <c r="G33605" s="89" t="s">
        <v>385</v>
      </c>
      <c r="H33605" s="94">
        <v>1776</v>
      </c>
      <c r="I33605" s="94">
        <v>1846</v>
      </c>
      <c r="J33605" s="94">
        <v>2260</v>
      </c>
      <c r="K33605" s="94">
        <v>414</v>
      </c>
      <c r="O33605" s="94">
        <v>1846</v>
      </c>
      <c r="P33605" s="94">
        <v>2260</v>
      </c>
      <c r="Q33605" s="94">
        <v>414</v>
      </c>
      <c r="R33605" s="94">
        <v>243</v>
      </c>
      <c r="S33605" s="94">
        <v>1545</v>
      </c>
      <c r="U33605" s="94">
        <v>0</v>
      </c>
      <c r="W33605" s="94">
        <v>0</v>
      </c>
      <c r="Y33605" s="94">
        <v>473</v>
      </c>
      <c r="AJ33605" s="94">
        <v>243</v>
      </c>
      <c r="AK33605" s="94">
        <v>1545</v>
      </c>
      <c r="AM33605" s="94">
        <v>0</v>
      </c>
      <c r="AO33605" s="94">
        <v>0</v>
      </c>
      <c r="AQ33605" s="94">
        <v>473</v>
      </c>
      <c r="AS33605" s="94">
        <v>140</v>
      </c>
      <c r="AT33605" s="94">
        <v>-30</v>
      </c>
      <c r="AU33605" s="94">
        <v>188</v>
      </c>
      <c r="AV33605" s="94">
        <v>114</v>
      </c>
    </row>
    <row r="33606" spans="1:48">
      <c r="A33606" s="85" t="s">
        <v>82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84</v>
      </c>
      <c r="G33606" s="89" t="s">
        <v>385</v>
      </c>
      <c r="H33606" s="94">
        <v>1806</v>
      </c>
      <c r="I33606" s="94">
        <v>1835</v>
      </c>
      <c r="J33606" s="94">
        <v>2246</v>
      </c>
      <c r="K33606" s="94">
        <v>411</v>
      </c>
      <c r="O33606" s="94">
        <v>1835</v>
      </c>
      <c r="P33606" s="94">
        <v>2246</v>
      </c>
      <c r="Q33606" s="94">
        <v>411</v>
      </c>
      <c r="R33606" s="94">
        <v>242</v>
      </c>
      <c r="S33606" s="94">
        <v>1530</v>
      </c>
      <c r="U33606" s="94">
        <v>0</v>
      </c>
      <c r="W33606" s="94">
        <v>0</v>
      </c>
      <c r="Y33606" s="94">
        <v>473</v>
      </c>
      <c r="AJ33606" s="94">
        <v>242</v>
      </c>
      <c r="AK33606" s="94">
        <v>1530</v>
      </c>
      <c r="AM33606" s="94">
        <v>0</v>
      </c>
      <c r="AO33606" s="94">
        <v>0</v>
      </c>
      <c r="AQ33606" s="94">
        <v>473</v>
      </c>
      <c r="AS33606" s="94">
        <v>137</v>
      </c>
      <c r="AT33606" s="94">
        <v>-27</v>
      </c>
      <c r="AU33606" s="94">
        <v>188</v>
      </c>
      <c r="AV33606" s="94">
        <v>114</v>
      </c>
    </row>
    <row r="33607" spans="1:48">
      <c r="A33607" s="85" t="s">
        <v>82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84</v>
      </c>
      <c r="G33607" s="89" t="s">
        <v>385</v>
      </c>
      <c r="H33607" s="94">
        <v>1956</v>
      </c>
      <c r="I33607" s="94">
        <v>1931</v>
      </c>
      <c r="J33607" s="94">
        <v>2340</v>
      </c>
      <c r="K33607" s="94">
        <v>410</v>
      </c>
      <c r="O33607" s="94">
        <v>1931</v>
      </c>
      <c r="P33607" s="94">
        <v>2340</v>
      </c>
      <c r="Q33607" s="94">
        <v>410</v>
      </c>
      <c r="R33607" s="94">
        <v>242</v>
      </c>
      <c r="S33607" s="94">
        <v>1627</v>
      </c>
      <c r="U33607" s="94">
        <v>0</v>
      </c>
      <c r="W33607" s="94">
        <v>0</v>
      </c>
      <c r="Y33607" s="94">
        <v>471</v>
      </c>
      <c r="AJ33607" s="94">
        <v>242</v>
      </c>
      <c r="AK33607" s="94">
        <v>1627</v>
      </c>
      <c r="AM33607" s="94">
        <v>0</v>
      </c>
      <c r="AO33607" s="94">
        <v>0</v>
      </c>
      <c r="AQ33607" s="94">
        <v>471</v>
      </c>
      <c r="AS33607" s="94">
        <v>137</v>
      </c>
      <c r="AT33607" s="94">
        <v>15</v>
      </c>
      <c r="AU33607" s="94">
        <v>156</v>
      </c>
      <c r="AV33607" s="94">
        <v>100</v>
      </c>
    </row>
    <row r="33608" spans="1:48">
      <c r="A33608" s="85" t="s">
        <v>82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84</v>
      </c>
      <c r="G33608" s="89" t="s">
        <v>385</v>
      </c>
      <c r="H33608" s="94">
        <v>2131</v>
      </c>
      <c r="I33608" s="94">
        <v>2110</v>
      </c>
      <c r="J33608" s="94">
        <v>2521</v>
      </c>
      <c r="K33608" s="94">
        <v>411</v>
      </c>
      <c r="O33608" s="94">
        <v>2110</v>
      </c>
      <c r="P33608" s="94">
        <v>2521</v>
      </c>
      <c r="Q33608" s="94">
        <v>411</v>
      </c>
      <c r="R33608" s="94">
        <v>242</v>
      </c>
      <c r="S33608" s="94">
        <v>1811</v>
      </c>
      <c r="U33608" s="94">
        <v>0</v>
      </c>
      <c r="W33608" s="94">
        <v>0</v>
      </c>
      <c r="Y33608" s="94">
        <v>467</v>
      </c>
      <c r="AJ33608" s="94">
        <v>242</v>
      </c>
      <c r="AK33608" s="94">
        <v>1811</v>
      </c>
      <c r="AM33608" s="94">
        <v>0</v>
      </c>
      <c r="AO33608" s="94">
        <v>0</v>
      </c>
      <c r="AQ33608" s="94">
        <v>467</v>
      </c>
      <c r="AS33608" s="94">
        <v>162</v>
      </c>
      <c r="AT33608" s="94">
        <v>-66</v>
      </c>
      <c r="AU33608" s="94">
        <v>222</v>
      </c>
      <c r="AV33608" s="94">
        <v>94</v>
      </c>
    </row>
    <row r="33609" spans="1:48">
      <c r="A33609" s="85" t="s">
        <v>82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84</v>
      </c>
      <c r="G33609" s="89" t="s">
        <v>385</v>
      </c>
      <c r="H33609" s="94">
        <v>2181</v>
      </c>
      <c r="I33609" s="94">
        <v>2172</v>
      </c>
      <c r="J33609" s="94">
        <v>2584</v>
      </c>
      <c r="K33609" s="94">
        <v>411</v>
      </c>
      <c r="O33609" s="94">
        <v>2172</v>
      </c>
      <c r="P33609" s="94">
        <v>2584</v>
      </c>
      <c r="Q33609" s="94">
        <v>411</v>
      </c>
      <c r="R33609" s="94">
        <v>242</v>
      </c>
      <c r="S33609" s="94">
        <v>1827</v>
      </c>
      <c r="U33609" s="94">
        <v>0</v>
      </c>
      <c r="W33609" s="94">
        <v>54</v>
      </c>
      <c r="Y33609" s="94">
        <v>460</v>
      </c>
      <c r="AJ33609" s="94">
        <v>242</v>
      </c>
      <c r="AK33609" s="94">
        <v>1827</v>
      </c>
      <c r="AM33609" s="94">
        <v>0</v>
      </c>
      <c r="AO33609" s="94">
        <v>54</v>
      </c>
      <c r="AQ33609" s="94">
        <v>460</v>
      </c>
      <c r="AS33609" s="94">
        <v>186</v>
      </c>
      <c r="AT33609" s="94">
        <v>-231</v>
      </c>
      <c r="AU33609" s="94">
        <v>318</v>
      </c>
      <c r="AV33609" s="94">
        <v>144</v>
      </c>
    </row>
    <row r="33610" spans="1:48">
      <c r="A33610" s="85" t="s">
        <v>82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84</v>
      </c>
      <c r="G33610" s="89" t="s">
        <v>385</v>
      </c>
      <c r="H33610" s="94">
        <v>2343</v>
      </c>
      <c r="I33610" s="94">
        <v>2301</v>
      </c>
      <c r="J33610" s="94">
        <v>2710</v>
      </c>
      <c r="K33610" s="94">
        <v>410</v>
      </c>
      <c r="O33610" s="94">
        <v>2301</v>
      </c>
      <c r="P33610" s="94">
        <v>2710</v>
      </c>
      <c r="Q33610" s="94">
        <v>410</v>
      </c>
      <c r="R33610" s="94">
        <v>242</v>
      </c>
      <c r="S33610" s="94">
        <v>1816</v>
      </c>
      <c r="U33610" s="94">
        <v>0</v>
      </c>
      <c r="W33610" s="94">
        <v>192</v>
      </c>
      <c r="Y33610" s="94">
        <v>460</v>
      </c>
      <c r="AJ33610" s="94">
        <v>242</v>
      </c>
      <c r="AK33610" s="94">
        <v>1816</v>
      </c>
      <c r="AM33610" s="94">
        <v>0</v>
      </c>
      <c r="AO33610" s="94">
        <v>192</v>
      </c>
      <c r="AQ33610" s="94">
        <v>460</v>
      </c>
      <c r="AS33610" s="94">
        <v>208</v>
      </c>
      <c r="AT33610" s="94">
        <v>-314</v>
      </c>
      <c r="AU33610" s="94">
        <v>382</v>
      </c>
      <c r="AV33610" s="94">
        <v>137</v>
      </c>
    </row>
    <row r="33611" spans="1:48">
      <c r="A33611" s="85" t="s">
        <v>82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84</v>
      </c>
      <c r="G33611" s="89" t="s">
        <v>385</v>
      </c>
      <c r="H33611" s="94">
        <v>2567</v>
      </c>
      <c r="I33611" s="94">
        <v>2484</v>
      </c>
      <c r="J33611" s="94">
        <v>2896</v>
      </c>
      <c r="K33611" s="94">
        <v>411</v>
      </c>
      <c r="O33611" s="94">
        <v>2484</v>
      </c>
      <c r="P33611" s="94">
        <v>2896</v>
      </c>
      <c r="Q33611" s="94">
        <v>411</v>
      </c>
      <c r="R33611" s="94">
        <v>242</v>
      </c>
      <c r="S33611" s="94">
        <v>1944</v>
      </c>
      <c r="U33611" s="94">
        <v>0</v>
      </c>
      <c r="W33611" s="94">
        <v>234</v>
      </c>
      <c r="Y33611" s="94">
        <v>475</v>
      </c>
      <c r="AJ33611" s="94">
        <v>242</v>
      </c>
      <c r="AK33611" s="94">
        <v>1944</v>
      </c>
      <c r="AM33611" s="94">
        <v>0</v>
      </c>
      <c r="AO33611" s="94">
        <v>234</v>
      </c>
      <c r="AQ33611" s="94">
        <v>475</v>
      </c>
      <c r="AS33611" s="94">
        <v>225</v>
      </c>
      <c r="AT33611" s="94">
        <v>-269</v>
      </c>
      <c r="AU33611" s="94">
        <v>367</v>
      </c>
      <c r="AV33611" s="94">
        <v>88</v>
      </c>
    </row>
    <row r="33612" spans="1:48">
      <c r="A33612" s="85" t="s">
        <v>82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84</v>
      </c>
      <c r="G33612" s="89" t="s">
        <v>385</v>
      </c>
      <c r="H33612" s="94">
        <v>2820</v>
      </c>
      <c r="I33612" s="94">
        <v>2639</v>
      </c>
      <c r="J33612" s="94">
        <v>3060</v>
      </c>
      <c r="K33612" s="94">
        <v>421</v>
      </c>
      <c r="O33612" s="94">
        <v>2639</v>
      </c>
      <c r="P33612" s="94">
        <v>3060</v>
      </c>
      <c r="Q33612" s="94">
        <v>421</v>
      </c>
      <c r="R33612" s="94">
        <v>242</v>
      </c>
      <c r="S33612" s="94">
        <v>2080</v>
      </c>
      <c r="U33612" s="94">
        <v>0</v>
      </c>
      <c r="W33612" s="94">
        <v>250</v>
      </c>
      <c r="Y33612" s="94">
        <v>487</v>
      </c>
      <c r="AJ33612" s="94">
        <v>242</v>
      </c>
      <c r="AK33612" s="94">
        <v>2080</v>
      </c>
      <c r="AM33612" s="94">
        <v>0</v>
      </c>
      <c r="AO33612" s="94">
        <v>250</v>
      </c>
      <c r="AQ33612" s="94">
        <v>487</v>
      </c>
      <c r="AS33612" s="94">
        <v>247</v>
      </c>
      <c r="AT33612" s="94">
        <v>-99</v>
      </c>
      <c r="AU33612" s="94">
        <v>291</v>
      </c>
      <c r="AV33612" s="94">
        <v>-22</v>
      </c>
    </row>
    <row r="33613" spans="1:48">
      <c r="A33613" s="85" t="s">
        <v>82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84</v>
      </c>
      <c r="G33613" s="89" t="s">
        <v>385</v>
      </c>
      <c r="H33613" s="94">
        <v>3026</v>
      </c>
      <c r="I33613" s="94">
        <v>2832</v>
      </c>
      <c r="J33613" s="94">
        <v>3372</v>
      </c>
      <c r="K33613" s="94">
        <v>540</v>
      </c>
      <c r="O33613" s="94">
        <v>2832</v>
      </c>
      <c r="P33613" s="94">
        <v>3372</v>
      </c>
      <c r="Q33613" s="94">
        <v>540</v>
      </c>
      <c r="R33613" s="94">
        <v>242</v>
      </c>
      <c r="S33613" s="94">
        <v>2236</v>
      </c>
      <c r="U33613" s="94">
        <v>0</v>
      </c>
      <c r="W33613" s="94">
        <v>277</v>
      </c>
      <c r="Y33613" s="94">
        <v>617</v>
      </c>
      <c r="AJ33613" s="94">
        <v>242</v>
      </c>
      <c r="AK33613" s="94">
        <v>2236</v>
      </c>
      <c r="AM33613" s="94">
        <v>0</v>
      </c>
      <c r="AO33613" s="94">
        <v>277</v>
      </c>
      <c r="AQ33613" s="94">
        <v>617</v>
      </c>
      <c r="AS33613" s="94">
        <v>298</v>
      </c>
      <c r="AT33613" s="94">
        <v>-37</v>
      </c>
      <c r="AU33613" s="94">
        <v>293</v>
      </c>
      <c r="AV33613" s="94">
        <v>-15</v>
      </c>
    </row>
    <row r="33614" spans="1:48">
      <c r="A33614" s="85" t="s">
        <v>82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84</v>
      </c>
      <c r="G33614" s="89" t="s">
        <v>385</v>
      </c>
      <c r="H33614" s="94">
        <v>3246</v>
      </c>
      <c r="I33614" s="94">
        <v>3036</v>
      </c>
      <c r="J33614" s="94">
        <v>3613</v>
      </c>
      <c r="K33614" s="94">
        <v>577</v>
      </c>
      <c r="O33614" s="94">
        <v>3036</v>
      </c>
      <c r="P33614" s="94">
        <v>3613</v>
      </c>
      <c r="Q33614" s="94">
        <v>577</v>
      </c>
      <c r="R33614" s="94">
        <v>242</v>
      </c>
      <c r="S33614" s="94">
        <v>2442</v>
      </c>
      <c r="U33614" s="94">
        <v>0</v>
      </c>
      <c r="W33614" s="94">
        <v>266</v>
      </c>
      <c r="Y33614" s="94">
        <v>664</v>
      </c>
      <c r="AJ33614" s="94">
        <v>242</v>
      </c>
      <c r="AK33614" s="94">
        <v>2442</v>
      </c>
      <c r="AM33614" s="94">
        <v>0</v>
      </c>
      <c r="AO33614" s="94">
        <v>266</v>
      </c>
      <c r="AQ33614" s="94">
        <v>664</v>
      </c>
      <c r="AS33614" s="94">
        <v>328</v>
      </c>
      <c r="AT33614" s="94">
        <v>-103</v>
      </c>
      <c r="AU33614" s="94">
        <v>317</v>
      </c>
      <c r="AV33614" s="94">
        <v>39</v>
      </c>
    </row>
    <row r="33615" spans="1:48">
      <c r="A33615" s="85" t="s">
        <v>82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84</v>
      </c>
      <c r="G33615" s="89" t="s">
        <v>385</v>
      </c>
      <c r="H33615" s="94">
        <v>3393</v>
      </c>
      <c r="I33615" s="94">
        <v>3179</v>
      </c>
      <c r="J33615" s="94">
        <v>3654</v>
      </c>
      <c r="K33615" s="94">
        <v>474</v>
      </c>
      <c r="O33615" s="94">
        <v>3179</v>
      </c>
      <c r="P33615" s="94">
        <v>3654</v>
      </c>
      <c r="Q33615" s="94">
        <v>474</v>
      </c>
      <c r="R33615" s="94">
        <v>242</v>
      </c>
      <c r="S33615" s="94">
        <v>2507</v>
      </c>
      <c r="U33615" s="94">
        <v>0</v>
      </c>
      <c r="W33615" s="94">
        <v>249</v>
      </c>
      <c r="Y33615" s="94">
        <v>655</v>
      </c>
      <c r="AJ33615" s="94">
        <v>242</v>
      </c>
      <c r="AK33615" s="94">
        <v>2507</v>
      </c>
      <c r="AM33615" s="94">
        <v>0</v>
      </c>
      <c r="AO33615" s="94">
        <v>249</v>
      </c>
      <c r="AQ33615" s="94">
        <v>655</v>
      </c>
      <c r="AS33615" s="94">
        <v>317</v>
      </c>
      <c r="AT33615" s="94">
        <v>-187</v>
      </c>
      <c r="AU33615" s="94">
        <v>311</v>
      </c>
      <c r="AV33615" s="94">
        <v>34</v>
      </c>
    </row>
    <row r="33616" spans="1:48">
      <c r="A33616" s="85" t="s">
        <v>82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84</v>
      </c>
      <c r="G33616" s="89" t="s">
        <v>385</v>
      </c>
      <c r="H33616" s="94">
        <v>3529</v>
      </c>
      <c r="I33616" s="94">
        <v>3311</v>
      </c>
      <c r="J33616" s="94">
        <v>3790</v>
      </c>
      <c r="K33616" s="94">
        <v>479</v>
      </c>
      <c r="O33616" s="94">
        <v>3311</v>
      </c>
      <c r="P33616" s="94">
        <v>3790</v>
      </c>
      <c r="Q33616" s="94">
        <v>479</v>
      </c>
      <c r="R33616" s="94">
        <v>270</v>
      </c>
      <c r="S33616" s="94">
        <v>2611</v>
      </c>
      <c r="U33616" s="94">
        <v>0</v>
      </c>
      <c r="W33616" s="94">
        <v>256</v>
      </c>
      <c r="Y33616" s="94">
        <v>652</v>
      </c>
      <c r="AJ33616" s="94">
        <v>270</v>
      </c>
      <c r="AK33616" s="94">
        <v>2611</v>
      </c>
      <c r="AM33616" s="94">
        <v>0</v>
      </c>
      <c r="AO33616" s="94">
        <v>256</v>
      </c>
      <c r="AQ33616" s="94">
        <v>652</v>
      </c>
      <c r="AS33616" s="94">
        <v>344</v>
      </c>
      <c r="AT33616" s="94">
        <v>-112</v>
      </c>
      <c r="AU33616" s="94">
        <v>259</v>
      </c>
      <c r="AV33616" s="94">
        <v>-9</v>
      </c>
    </row>
    <row r="33617" spans="1:48">
      <c r="A33617" s="85" t="s">
        <v>82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84</v>
      </c>
      <c r="G33617" s="89" t="s">
        <v>385</v>
      </c>
      <c r="H33617" s="94">
        <v>3616</v>
      </c>
      <c r="I33617" s="94">
        <v>3444</v>
      </c>
      <c r="J33617" s="94">
        <v>3920</v>
      </c>
      <c r="K33617" s="94">
        <v>476</v>
      </c>
      <c r="O33617" s="94">
        <v>3444</v>
      </c>
      <c r="P33617" s="94">
        <v>3920</v>
      </c>
      <c r="Q33617" s="94">
        <v>476</v>
      </c>
      <c r="R33617" s="94">
        <v>338</v>
      </c>
      <c r="S33617" s="94">
        <v>2704</v>
      </c>
      <c r="U33617" s="94">
        <v>0</v>
      </c>
      <c r="W33617" s="94">
        <v>238</v>
      </c>
      <c r="Y33617" s="94">
        <v>639</v>
      </c>
      <c r="AJ33617" s="94">
        <v>338</v>
      </c>
      <c r="AK33617" s="94">
        <v>2704</v>
      </c>
      <c r="AM33617" s="94">
        <v>0</v>
      </c>
      <c r="AO33617" s="94">
        <v>238</v>
      </c>
      <c r="AQ33617" s="94">
        <v>639</v>
      </c>
      <c r="AS33617" s="94">
        <v>350</v>
      </c>
      <c r="AT33617" s="94">
        <v>-144</v>
      </c>
      <c r="AU33617" s="94">
        <v>250</v>
      </c>
      <c r="AV33617" s="94">
        <v>19</v>
      </c>
    </row>
    <row r="33618" spans="1:48">
      <c r="A33618" s="85" t="s">
        <v>82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84</v>
      </c>
      <c r="G33618" s="89" t="s">
        <v>385</v>
      </c>
      <c r="H33618" s="94">
        <v>3643</v>
      </c>
      <c r="I33618" s="94">
        <v>3542</v>
      </c>
      <c r="J33618" s="94">
        <v>4008</v>
      </c>
      <c r="K33618" s="94">
        <v>467</v>
      </c>
      <c r="O33618" s="94">
        <v>3542</v>
      </c>
      <c r="P33618" s="94">
        <v>4008</v>
      </c>
      <c r="Q33618" s="94">
        <v>467</v>
      </c>
      <c r="R33618" s="94">
        <v>339</v>
      </c>
      <c r="S33618" s="94">
        <v>2810</v>
      </c>
      <c r="U33618" s="94">
        <v>0</v>
      </c>
      <c r="W33618" s="94">
        <v>219</v>
      </c>
      <c r="Y33618" s="94">
        <v>640</v>
      </c>
      <c r="AJ33618" s="94">
        <v>339</v>
      </c>
      <c r="AK33618" s="94">
        <v>2810</v>
      </c>
      <c r="AM33618" s="94">
        <v>0</v>
      </c>
      <c r="AO33618" s="94">
        <v>219</v>
      </c>
      <c r="AQ33618" s="94">
        <v>640</v>
      </c>
      <c r="AS33618" s="94">
        <v>352</v>
      </c>
      <c r="AT33618" s="94">
        <v>-122</v>
      </c>
      <c r="AU33618" s="94">
        <v>220</v>
      </c>
      <c r="AV33618" s="94">
        <v>16</v>
      </c>
    </row>
    <row r="33619" spans="1:48">
      <c r="A33619" s="85" t="s">
        <v>82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84</v>
      </c>
      <c r="G33619" s="89" t="s">
        <v>385</v>
      </c>
      <c r="H33619" s="94">
        <v>3583</v>
      </c>
      <c r="I33619" s="94">
        <v>3541</v>
      </c>
      <c r="J33619" s="94">
        <v>4023</v>
      </c>
      <c r="K33619" s="94">
        <v>482</v>
      </c>
      <c r="O33619" s="94">
        <v>3541</v>
      </c>
      <c r="P33619" s="94">
        <v>4023</v>
      </c>
      <c r="Q33619" s="94">
        <v>482</v>
      </c>
      <c r="R33619" s="94">
        <v>340</v>
      </c>
      <c r="S33619" s="94">
        <v>2911</v>
      </c>
      <c r="U33619" s="94">
        <v>0</v>
      </c>
      <c r="W33619" s="94">
        <v>123</v>
      </c>
      <c r="Y33619" s="94">
        <v>649</v>
      </c>
      <c r="AJ33619" s="94">
        <v>340</v>
      </c>
      <c r="AK33619" s="94">
        <v>2911</v>
      </c>
      <c r="AM33619" s="94">
        <v>0</v>
      </c>
      <c r="AO33619" s="94">
        <v>123</v>
      </c>
      <c r="AQ33619" s="94">
        <v>649</v>
      </c>
      <c r="AS33619" s="94">
        <v>363</v>
      </c>
      <c r="AT33619" s="94">
        <v>-92</v>
      </c>
      <c r="AU33619" s="94">
        <v>177</v>
      </c>
      <c r="AV33619" s="94">
        <v>34</v>
      </c>
    </row>
    <row r="33620" spans="1:48">
      <c r="A33620" s="85" t="s">
        <v>82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84</v>
      </c>
      <c r="G33620" s="89" t="s">
        <v>385</v>
      </c>
      <c r="H33620" s="94">
        <v>3420</v>
      </c>
      <c r="I33620" s="94">
        <v>3431</v>
      </c>
      <c r="J33620" s="94">
        <v>3919</v>
      </c>
      <c r="K33620" s="94">
        <v>487</v>
      </c>
      <c r="O33620" s="94">
        <v>3431</v>
      </c>
      <c r="P33620" s="94">
        <v>3919</v>
      </c>
      <c r="Q33620" s="94">
        <v>487</v>
      </c>
      <c r="R33620" s="94">
        <v>342</v>
      </c>
      <c r="S33620" s="94">
        <v>2892</v>
      </c>
      <c r="U33620" s="94">
        <v>0</v>
      </c>
      <c r="W33620" s="94">
        <v>30</v>
      </c>
      <c r="Y33620" s="94">
        <v>655</v>
      </c>
      <c r="AJ33620" s="94">
        <v>342</v>
      </c>
      <c r="AK33620" s="94">
        <v>2892</v>
      </c>
      <c r="AM33620" s="94">
        <v>0</v>
      </c>
      <c r="AO33620" s="94">
        <v>30</v>
      </c>
      <c r="AQ33620" s="94">
        <v>655</v>
      </c>
      <c r="AS33620" s="94">
        <v>367</v>
      </c>
      <c r="AT33620" s="94">
        <v>-39</v>
      </c>
      <c r="AU33620" s="94">
        <v>116</v>
      </c>
      <c r="AV33620" s="94">
        <v>44</v>
      </c>
    </row>
    <row r="33621" spans="1:48">
      <c r="A33621" s="85" t="s">
        <v>82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84</v>
      </c>
      <c r="G33621" s="89" t="s">
        <v>385</v>
      </c>
      <c r="H33621" s="94">
        <v>3293</v>
      </c>
      <c r="I33621" s="94">
        <v>3222</v>
      </c>
      <c r="J33621" s="94">
        <v>3711</v>
      </c>
      <c r="K33621" s="94">
        <v>489</v>
      </c>
      <c r="O33621" s="94">
        <v>3222</v>
      </c>
      <c r="P33621" s="94">
        <v>3711</v>
      </c>
      <c r="Q33621" s="94">
        <v>489</v>
      </c>
      <c r="R33621" s="94">
        <v>344</v>
      </c>
      <c r="S33621" s="94">
        <v>2699</v>
      </c>
      <c r="U33621" s="94">
        <v>0</v>
      </c>
      <c r="W33621" s="94">
        <v>4</v>
      </c>
      <c r="Y33621" s="94">
        <v>664</v>
      </c>
      <c r="AJ33621" s="94">
        <v>344</v>
      </c>
      <c r="AK33621" s="94">
        <v>2699</v>
      </c>
      <c r="AM33621" s="94">
        <v>0</v>
      </c>
      <c r="AO33621" s="94">
        <v>4</v>
      </c>
      <c r="AQ33621" s="94">
        <v>664</v>
      </c>
      <c r="AS33621" s="94">
        <v>363</v>
      </c>
      <c r="AT33621" s="94">
        <v>38</v>
      </c>
      <c r="AU33621" s="94">
        <v>64</v>
      </c>
      <c r="AV33621" s="94">
        <v>27</v>
      </c>
    </row>
    <row r="33622" spans="1:48">
      <c r="A33622" s="85" t="s">
        <v>82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84</v>
      </c>
      <c r="G33622" s="89" t="s">
        <v>385</v>
      </c>
      <c r="H33622" s="94">
        <v>3140</v>
      </c>
      <c r="I33622" s="94">
        <v>3074</v>
      </c>
      <c r="J33622" s="94">
        <v>3560</v>
      </c>
      <c r="K33622" s="94">
        <v>486</v>
      </c>
      <c r="O33622" s="94">
        <v>3074</v>
      </c>
      <c r="P33622" s="94">
        <v>3560</v>
      </c>
      <c r="Q33622" s="94">
        <v>486</v>
      </c>
      <c r="R33622" s="94">
        <v>346</v>
      </c>
      <c r="S33622" s="94">
        <v>2541</v>
      </c>
      <c r="U33622" s="94">
        <v>0</v>
      </c>
      <c r="W33622" s="94">
        <v>0</v>
      </c>
      <c r="Y33622" s="94">
        <v>673</v>
      </c>
      <c r="AJ33622" s="94">
        <v>346</v>
      </c>
      <c r="AK33622" s="94">
        <v>2541</v>
      </c>
      <c r="AM33622" s="94">
        <v>0</v>
      </c>
      <c r="AO33622" s="94">
        <v>0</v>
      </c>
      <c r="AQ33622" s="94">
        <v>673</v>
      </c>
      <c r="AS33622" s="94">
        <v>371</v>
      </c>
      <c r="AT33622" s="94">
        <v>174</v>
      </c>
      <c r="AU33622" s="94">
        <v>-48</v>
      </c>
      <c r="AV33622" s="94">
        <v>-16</v>
      </c>
    </row>
    <row r="33623" spans="1:48">
      <c r="A33623" s="85" t="s">
        <v>82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84</v>
      </c>
      <c r="G33623" s="89" t="s">
        <v>385</v>
      </c>
      <c r="H33623" s="94">
        <v>2848</v>
      </c>
      <c r="I33623" s="94">
        <v>2839</v>
      </c>
      <c r="J33623" s="94">
        <v>3436</v>
      </c>
      <c r="K33623" s="94">
        <v>597</v>
      </c>
      <c r="O33623" s="94">
        <v>2839</v>
      </c>
      <c r="P33623" s="94">
        <v>3436</v>
      </c>
      <c r="Q33623" s="94">
        <v>597</v>
      </c>
      <c r="R33623" s="94">
        <v>279</v>
      </c>
      <c r="S33623" s="94">
        <v>2486</v>
      </c>
      <c r="U33623" s="94">
        <v>0</v>
      </c>
      <c r="W33623" s="94">
        <v>0</v>
      </c>
      <c r="Y33623" s="94">
        <v>671</v>
      </c>
      <c r="AJ33623" s="94">
        <v>279</v>
      </c>
      <c r="AK33623" s="94">
        <v>2486</v>
      </c>
      <c r="AM33623" s="94">
        <v>0</v>
      </c>
      <c r="AO33623" s="94">
        <v>0</v>
      </c>
      <c r="AQ33623" s="94">
        <v>671</v>
      </c>
      <c r="AS33623" s="94">
        <v>382</v>
      </c>
      <c r="AT33623" s="94">
        <v>136</v>
      </c>
      <c r="AU33623" s="94">
        <v>-6</v>
      </c>
      <c r="AV33623" s="94">
        <v>86</v>
      </c>
    </row>
    <row r="33624" spans="1:48">
      <c r="A33624" s="85" t="s">
        <v>82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84</v>
      </c>
      <c r="G33624" s="89" t="s">
        <v>385</v>
      </c>
      <c r="H33624" s="94">
        <v>2566</v>
      </c>
      <c r="I33624" s="94">
        <v>2573</v>
      </c>
      <c r="J33624" s="94">
        <v>3101</v>
      </c>
      <c r="K33624" s="94">
        <v>528</v>
      </c>
      <c r="O33624" s="94">
        <v>2573</v>
      </c>
      <c r="P33624" s="94">
        <v>3101</v>
      </c>
      <c r="Q33624" s="94">
        <v>528</v>
      </c>
      <c r="R33624" s="94">
        <v>242</v>
      </c>
      <c r="S33624" s="94">
        <v>2289</v>
      </c>
      <c r="U33624" s="94">
        <v>0</v>
      </c>
      <c r="W33624" s="94">
        <v>0</v>
      </c>
      <c r="Y33624" s="94">
        <v>570</v>
      </c>
      <c r="AJ33624" s="94">
        <v>242</v>
      </c>
      <c r="AK33624" s="94">
        <v>2289</v>
      </c>
      <c r="AM33624" s="94">
        <v>0</v>
      </c>
      <c r="AO33624" s="94">
        <v>0</v>
      </c>
      <c r="AQ33624" s="94">
        <v>570</v>
      </c>
      <c r="AS33624" s="94">
        <v>321</v>
      </c>
      <c r="AT33624" s="94">
        <v>136</v>
      </c>
      <c r="AU33624" s="94">
        <v>23</v>
      </c>
      <c r="AV33624" s="94">
        <v>50</v>
      </c>
    </row>
    <row r="33625" spans="1:48">
      <c r="A33625" s="85" t="s">
        <v>82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84</v>
      </c>
      <c r="G33625" s="89" t="s">
        <v>385</v>
      </c>
      <c r="H33625" s="94">
        <v>2296</v>
      </c>
      <c r="I33625" s="94">
        <v>2306</v>
      </c>
      <c r="J33625" s="94">
        <v>2725</v>
      </c>
      <c r="K33625" s="94">
        <v>418</v>
      </c>
      <c r="O33625" s="94">
        <v>2306</v>
      </c>
      <c r="P33625" s="94">
        <v>2725</v>
      </c>
      <c r="Q33625" s="94">
        <v>418</v>
      </c>
      <c r="R33625" s="94">
        <v>242</v>
      </c>
      <c r="S33625" s="94">
        <v>2042</v>
      </c>
      <c r="U33625" s="94">
        <v>0</v>
      </c>
      <c r="W33625" s="94">
        <v>0</v>
      </c>
      <c r="Y33625" s="94">
        <v>441</v>
      </c>
      <c r="AJ33625" s="94">
        <v>242</v>
      </c>
      <c r="AK33625" s="94">
        <v>2042</v>
      </c>
      <c r="AM33625" s="94">
        <v>0</v>
      </c>
      <c r="AO33625" s="94">
        <v>0</v>
      </c>
      <c r="AQ33625" s="94">
        <v>441</v>
      </c>
      <c r="AS33625" s="94">
        <v>244</v>
      </c>
      <c r="AT33625" s="94">
        <v>27</v>
      </c>
      <c r="AU33625" s="94">
        <v>108</v>
      </c>
      <c r="AV33625" s="94">
        <v>40</v>
      </c>
    </row>
    <row r="33626" spans="1:48">
      <c r="A33626" s="85" t="s">
        <v>82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84</v>
      </c>
      <c r="G33626" s="89" t="s">
        <v>385</v>
      </c>
      <c r="H33626" s="94">
        <v>2076</v>
      </c>
      <c r="I33626" s="94">
        <v>2105</v>
      </c>
      <c r="J33626" s="94">
        <v>2518</v>
      </c>
      <c r="K33626" s="94">
        <v>413</v>
      </c>
      <c r="O33626" s="94">
        <v>2105</v>
      </c>
      <c r="P33626" s="94">
        <v>2518</v>
      </c>
      <c r="Q33626" s="94">
        <v>413</v>
      </c>
      <c r="R33626" s="94">
        <v>242</v>
      </c>
      <c r="S33626" s="94">
        <v>1821</v>
      </c>
      <c r="U33626" s="94">
        <v>0</v>
      </c>
      <c r="W33626" s="94">
        <v>0</v>
      </c>
      <c r="Y33626" s="94">
        <v>454</v>
      </c>
      <c r="AJ33626" s="94">
        <v>242</v>
      </c>
      <c r="AK33626" s="94">
        <v>1821</v>
      </c>
      <c r="AM33626" s="94">
        <v>0</v>
      </c>
      <c r="AO33626" s="94">
        <v>0</v>
      </c>
      <c r="AQ33626" s="94">
        <v>454</v>
      </c>
      <c r="AS33626" s="94">
        <v>215</v>
      </c>
      <c r="AT33626" s="94">
        <v>-52</v>
      </c>
      <c r="AU33626" s="94">
        <v>117</v>
      </c>
      <c r="AV33626" s="94">
        <v>130</v>
      </c>
    </row>
    <row r="33627" spans="1:48">
      <c r="A33627" s="85" t="s">
        <v>82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84</v>
      </c>
      <c r="G33627" s="89" t="s">
        <v>385</v>
      </c>
      <c r="H33627" s="94">
        <v>1940</v>
      </c>
      <c r="I33627" s="94">
        <v>1971</v>
      </c>
      <c r="J33627" s="94">
        <v>2387</v>
      </c>
      <c r="K33627" s="94">
        <v>416</v>
      </c>
      <c r="O33627" s="94">
        <v>1971</v>
      </c>
      <c r="P33627" s="94">
        <v>2387</v>
      </c>
      <c r="Q33627" s="94">
        <v>416</v>
      </c>
      <c r="R33627" s="94">
        <v>243</v>
      </c>
      <c r="S33627" s="94">
        <v>1689</v>
      </c>
      <c r="U33627" s="94">
        <v>0</v>
      </c>
      <c r="W33627" s="94">
        <v>0</v>
      </c>
      <c r="Y33627" s="94">
        <v>455</v>
      </c>
      <c r="AJ33627" s="94">
        <v>243</v>
      </c>
      <c r="AK33627" s="94">
        <v>1689</v>
      </c>
      <c r="AM33627" s="94">
        <v>0</v>
      </c>
      <c r="AO33627" s="94">
        <v>0</v>
      </c>
      <c r="AQ33627" s="94">
        <v>455</v>
      </c>
      <c r="AS33627" s="94">
        <v>203</v>
      </c>
      <c r="AT33627" s="94">
        <v>-76</v>
      </c>
      <c r="AU33627" s="94">
        <v>181</v>
      </c>
      <c r="AV33627" s="94">
        <v>109</v>
      </c>
    </row>
    <row r="33628" spans="1:48">
      <c r="A33628" s="85" t="s">
        <v>82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84</v>
      </c>
      <c r="G33628" s="89" t="s">
        <v>385</v>
      </c>
      <c r="H33628" s="94">
        <v>1871</v>
      </c>
      <c r="I33628" s="94">
        <v>1881</v>
      </c>
      <c r="J33628" s="94">
        <v>2300</v>
      </c>
      <c r="K33628" s="94">
        <v>419</v>
      </c>
      <c r="O33628" s="94">
        <v>1881</v>
      </c>
      <c r="P33628" s="94">
        <v>2300</v>
      </c>
      <c r="Q33628" s="94">
        <v>419</v>
      </c>
      <c r="R33628" s="94">
        <v>243</v>
      </c>
      <c r="S33628" s="94">
        <v>1603</v>
      </c>
      <c r="U33628" s="94">
        <v>0</v>
      </c>
      <c r="W33628" s="94">
        <v>0</v>
      </c>
      <c r="Y33628" s="94">
        <v>455</v>
      </c>
      <c r="AJ33628" s="94">
        <v>243</v>
      </c>
      <c r="AK33628" s="94">
        <v>1603</v>
      </c>
      <c r="AM33628" s="94">
        <v>0</v>
      </c>
      <c r="AO33628" s="94">
        <v>0</v>
      </c>
      <c r="AQ33628" s="94">
        <v>455</v>
      </c>
      <c r="AS33628" s="94">
        <v>198</v>
      </c>
      <c r="AT33628" s="94">
        <v>-68</v>
      </c>
      <c r="AU33628" s="94">
        <v>175</v>
      </c>
      <c r="AV33628" s="94">
        <v>114</v>
      </c>
    </row>
    <row r="33629" spans="1:48">
      <c r="A33629" s="85" t="s">
        <v>82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84</v>
      </c>
      <c r="G33629" s="89" t="s">
        <v>385</v>
      </c>
      <c r="H33629" s="94">
        <v>1818</v>
      </c>
      <c r="I33629" s="94">
        <v>1814</v>
      </c>
      <c r="J33629" s="94">
        <v>2235</v>
      </c>
      <c r="K33629" s="94">
        <v>421</v>
      </c>
      <c r="O33629" s="94">
        <v>1814</v>
      </c>
      <c r="P33629" s="94">
        <v>2235</v>
      </c>
      <c r="Q33629" s="94">
        <v>421</v>
      </c>
      <c r="R33629" s="94">
        <v>243</v>
      </c>
      <c r="S33629" s="94">
        <v>1550</v>
      </c>
      <c r="U33629" s="94">
        <v>0</v>
      </c>
      <c r="W33629" s="94">
        <v>0</v>
      </c>
      <c r="Y33629" s="94">
        <v>442</v>
      </c>
      <c r="AJ33629" s="94">
        <v>243</v>
      </c>
      <c r="AK33629" s="94">
        <v>1550</v>
      </c>
      <c r="AM33629" s="94">
        <v>0</v>
      </c>
      <c r="AO33629" s="94">
        <v>0</v>
      </c>
      <c r="AQ33629" s="94">
        <v>442</v>
      </c>
      <c r="AS33629" s="94">
        <v>155</v>
      </c>
      <c r="AT33629" s="94">
        <v>-81</v>
      </c>
      <c r="AU33629" s="94">
        <v>203</v>
      </c>
      <c r="AV33629" s="94">
        <v>142</v>
      </c>
    </row>
    <row r="33630" spans="1:48">
      <c r="A33630" s="85" t="s">
        <v>82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84</v>
      </c>
      <c r="G33630" s="89" t="s">
        <v>385</v>
      </c>
      <c r="H33630" s="94">
        <v>1853</v>
      </c>
      <c r="I33630" s="94">
        <v>1804</v>
      </c>
      <c r="J33630" s="94">
        <v>2225</v>
      </c>
      <c r="K33630" s="94">
        <v>421</v>
      </c>
      <c r="O33630" s="94">
        <v>1804</v>
      </c>
      <c r="P33630" s="94">
        <v>2225</v>
      </c>
      <c r="Q33630" s="94">
        <v>421</v>
      </c>
      <c r="R33630" s="94">
        <v>243</v>
      </c>
      <c r="S33630" s="94">
        <v>1541</v>
      </c>
      <c r="U33630" s="94">
        <v>0</v>
      </c>
      <c r="W33630" s="94">
        <v>0</v>
      </c>
      <c r="Y33630" s="94">
        <v>441</v>
      </c>
      <c r="AJ33630" s="94">
        <v>243</v>
      </c>
      <c r="AK33630" s="94">
        <v>1541</v>
      </c>
      <c r="AM33630" s="94">
        <v>0</v>
      </c>
      <c r="AO33630" s="94">
        <v>0</v>
      </c>
      <c r="AQ33630" s="94">
        <v>441</v>
      </c>
      <c r="AS33630" s="94">
        <v>146</v>
      </c>
      <c r="AT33630" s="94">
        <v>-78</v>
      </c>
      <c r="AU33630" s="94">
        <v>210</v>
      </c>
      <c r="AV33630" s="94">
        <v>145</v>
      </c>
    </row>
    <row r="33631" spans="1:48">
      <c r="A33631" s="85" t="s">
        <v>82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84</v>
      </c>
      <c r="G33631" s="89" t="s">
        <v>385</v>
      </c>
      <c r="H33631" s="94">
        <v>1991</v>
      </c>
      <c r="I33631" s="94">
        <v>1910</v>
      </c>
      <c r="J33631" s="94">
        <v>2326</v>
      </c>
      <c r="K33631" s="94">
        <v>416</v>
      </c>
      <c r="O33631" s="94">
        <v>1910</v>
      </c>
      <c r="P33631" s="94">
        <v>2326</v>
      </c>
      <c r="Q33631" s="94">
        <v>416</v>
      </c>
      <c r="R33631" s="94">
        <v>242</v>
      </c>
      <c r="S33631" s="94">
        <v>1643</v>
      </c>
      <c r="U33631" s="94">
        <v>0</v>
      </c>
      <c r="W33631" s="94">
        <v>0</v>
      </c>
      <c r="Y33631" s="94">
        <v>440</v>
      </c>
      <c r="AJ33631" s="94">
        <v>242</v>
      </c>
      <c r="AK33631" s="94">
        <v>1643</v>
      </c>
      <c r="AM33631" s="94">
        <v>0</v>
      </c>
      <c r="AO33631" s="94">
        <v>0</v>
      </c>
      <c r="AQ33631" s="94">
        <v>440</v>
      </c>
      <c r="AS33631" s="94">
        <v>147</v>
      </c>
      <c r="AT33631" s="94">
        <v>-53</v>
      </c>
      <c r="AU33631" s="94">
        <v>201</v>
      </c>
      <c r="AV33631" s="94">
        <v>121</v>
      </c>
    </row>
    <row r="33632" spans="1:48">
      <c r="A33632" s="85" t="s">
        <v>82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84</v>
      </c>
      <c r="G33632" s="89" t="s">
        <v>385</v>
      </c>
      <c r="H33632" s="94">
        <v>2170</v>
      </c>
      <c r="I33632" s="94">
        <v>2106</v>
      </c>
      <c r="J33632" s="94">
        <v>2518</v>
      </c>
      <c r="K33632" s="94">
        <v>412</v>
      </c>
      <c r="O33632" s="94">
        <v>2106</v>
      </c>
      <c r="P33632" s="94">
        <v>2518</v>
      </c>
      <c r="Q33632" s="94">
        <v>412</v>
      </c>
      <c r="R33632" s="94">
        <v>242</v>
      </c>
      <c r="S33632" s="94">
        <v>1834</v>
      </c>
      <c r="U33632" s="94">
        <v>0</v>
      </c>
      <c r="W33632" s="94">
        <v>0</v>
      </c>
      <c r="Y33632" s="94">
        <v>441</v>
      </c>
      <c r="AJ33632" s="94">
        <v>242</v>
      </c>
      <c r="AK33632" s="94">
        <v>1834</v>
      </c>
      <c r="AM33632" s="94">
        <v>0</v>
      </c>
      <c r="AO33632" s="94">
        <v>0</v>
      </c>
      <c r="AQ33632" s="94">
        <v>441</v>
      </c>
      <c r="AS33632" s="94">
        <v>195</v>
      </c>
      <c r="AT33632" s="94">
        <v>-158</v>
      </c>
      <c r="AU33632" s="94">
        <v>251</v>
      </c>
      <c r="AV33632" s="94">
        <v>124</v>
      </c>
    </row>
    <row r="33633" spans="1:48">
      <c r="A33633" s="85" t="s">
        <v>82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84</v>
      </c>
      <c r="G33633" s="89" t="s">
        <v>385</v>
      </c>
      <c r="H33633" s="94">
        <v>2221</v>
      </c>
      <c r="I33633" s="94">
        <v>2173</v>
      </c>
      <c r="J33633" s="94">
        <v>2589</v>
      </c>
      <c r="K33633" s="94">
        <v>416</v>
      </c>
      <c r="O33633" s="94">
        <v>2173</v>
      </c>
      <c r="P33633" s="94">
        <v>2589</v>
      </c>
      <c r="Q33633" s="94">
        <v>416</v>
      </c>
      <c r="R33633" s="94">
        <v>242</v>
      </c>
      <c r="S33633" s="94">
        <v>1862</v>
      </c>
      <c r="U33633" s="94">
        <v>0</v>
      </c>
      <c r="W33633" s="94">
        <v>43</v>
      </c>
      <c r="Y33633" s="94">
        <v>442</v>
      </c>
      <c r="AJ33633" s="94">
        <v>242</v>
      </c>
      <c r="AK33633" s="94">
        <v>1862</v>
      </c>
      <c r="AM33633" s="94">
        <v>0</v>
      </c>
      <c r="AO33633" s="94">
        <v>43</v>
      </c>
      <c r="AQ33633" s="94">
        <v>442</v>
      </c>
      <c r="AS33633" s="94">
        <v>218</v>
      </c>
      <c r="AT33633" s="94">
        <v>-282</v>
      </c>
      <c r="AU33633" s="94">
        <v>332</v>
      </c>
      <c r="AV33633" s="94">
        <v>153</v>
      </c>
    </row>
    <row r="33634" spans="1:48">
      <c r="A33634" s="85" t="s">
        <v>82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84</v>
      </c>
      <c r="G33634" s="89" t="s">
        <v>385</v>
      </c>
      <c r="H33634" s="94">
        <v>2381</v>
      </c>
      <c r="I33634" s="94">
        <v>2306</v>
      </c>
      <c r="J33634" s="94">
        <v>2720</v>
      </c>
      <c r="K33634" s="94">
        <v>413</v>
      </c>
      <c r="O33634" s="94">
        <v>2306</v>
      </c>
      <c r="P33634" s="94">
        <v>2720</v>
      </c>
      <c r="Q33634" s="94">
        <v>413</v>
      </c>
      <c r="R33634" s="94">
        <v>242</v>
      </c>
      <c r="S33634" s="94">
        <v>1880</v>
      </c>
      <c r="U33634" s="94">
        <v>0</v>
      </c>
      <c r="W33634" s="94">
        <v>157</v>
      </c>
      <c r="Y33634" s="94">
        <v>441</v>
      </c>
      <c r="AJ33634" s="94">
        <v>242</v>
      </c>
      <c r="AK33634" s="94">
        <v>1880</v>
      </c>
      <c r="AM33634" s="94">
        <v>0</v>
      </c>
      <c r="AO33634" s="94">
        <v>157</v>
      </c>
      <c r="AQ33634" s="94">
        <v>441</v>
      </c>
      <c r="AS33634" s="94">
        <v>221</v>
      </c>
      <c r="AT33634" s="94">
        <v>-326</v>
      </c>
      <c r="AU33634" s="94">
        <v>337</v>
      </c>
      <c r="AV33634" s="94">
        <v>182</v>
      </c>
    </row>
    <row r="33635" spans="1:48">
      <c r="A33635" s="85" t="s">
        <v>82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84</v>
      </c>
      <c r="G33635" s="89" t="s">
        <v>385</v>
      </c>
      <c r="H33635" s="94">
        <v>2585</v>
      </c>
      <c r="I33635" s="94">
        <v>2510</v>
      </c>
      <c r="J33635" s="94">
        <v>2948</v>
      </c>
      <c r="K33635" s="94">
        <v>438</v>
      </c>
      <c r="O33635" s="94">
        <v>2510</v>
      </c>
      <c r="P33635" s="94">
        <v>2948</v>
      </c>
      <c r="Q33635" s="94">
        <v>438</v>
      </c>
      <c r="R33635" s="94">
        <v>243</v>
      </c>
      <c r="S33635" s="94">
        <v>2085</v>
      </c>
      <c r="U33635" s="94">
        <v>0</v>
      </c>
      <c r="W33635" s="94">
        <v>173</v>
      </c>
      <c r="Y33635" s="94">
        <v>447</v>
      </c>
      <c r="AJ33635" s="94">
        <v>243</v>
      </c>
      <c r="AK33635" s="94">
        <v>2085</v>
      </c>
      <c r="AM33635" s="94">
        <v>0</v>
      </c>
      <c r="AO33635" s="94">
        <v>173</v>
      </c>
      <c r="AQ33635" s="94">
        <v>447</v>
      </c>
      <c r="AS33635" s="94">
        <v>226</v>
      </c>
      <c r="AT33635" s="94">
        <v>-359</v>
      </c>
      <c r="AU33635" s="94">
        <v>402</v>
      </c>
      <c r="AV33635" s="94">
        <v>166</v>
      </c>
    </row>
    <row r="33636" spans="1:48">
      <c r="A33636" s="85" t="s">
        <v>82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84</v>
      </c>
      <c r="G33636" s="89" t="s">
        <v>385</v>
      </c>
      <c r="H33636" s="94">
        <v>2789</v>
      </c>
      <c r="I33636" s="94">
        <v>2703</v>
      </c>
      <c r="J33636" s="94">
        <v>3247</v>
      </c>
      <c r="K33636" s="94">
        <v>543</v>
      </c>
      <c r="O33636" s="94">
        <v>2703</v>
      </c>
      <c r="P33636" s="94">
        <v>3247</v>
      </c>
      <c r="Q33636" s="94">
        <v>543</v>
      </c>
      <c r="R33636" s="94">
        <v>332</v>
      </c>
      <c r="S33636" s="94">
        <v>2122</v>
      </c>
      <c r="U33636" s="94">
        <v>0</v>
      </c>
      <c r="W33636" s="94">
        <v>216</v>
      </c>
      <c r="Y33636" s="94">
        <v>576</v>
      </c>
      <c r="AJ33636" s="94">
        <v>332</v>
      </c>
      <c r="AK33636" s="94">
        <v>2122</v>
      </c>
      <c r="AM33636" s="94">
        <v>0</v>
      </c>
      <c r="AO33636" s="94">
        <v>216</v>
      </c>
      <c r="AQ33636" s="94">
        <v>576</v>
      </c>
      <c r="AS33636" s="94">
        <v>286</v>
      </c>
      <c r="AT33636" s="94">
        <v>-319</v>
      </c>
      <c r="AU33636" s="94">
        <v>392</v>
      </c>
      <c r="AV33636" s="94">
        <v>180</v>
      </c>
    </row>
    <row r="33637" spans="1:48">
      <c r="A33637" s="85" t="s">
        <v>82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84</v>
      </c>
      <c r="G33637" s="89" t="s">
        <v>385</v>
      </c>
      <c r="H33637" s="94">
        <v>2952</v>
      </c>
      <c r="I33637" s="94">
        <v>2905</v>
      </c>
      <c r="J33637" s="94">
        <v>3501</v>
      </c>
      <c r="K33637" s="94">
        <v>596</v>
      </c>
      <c r="O33637" s="94">
        <v>2905</v>
      </c>
      <c r="P33637" s="94">
        <v>3501</v>
      </c>
      <c r="Q33637" s="94">
        <v>596</v>
      </c>
      <c r="R33637" s="94">
        <v>340</v>
      </c>
      <c r="S33637" s="94">
        <v>2331</v>
      </c>
      <c r="U33637" s="94">
        <v>0</v>
      </c>
      <c r="W33637" s="94">
        <v>190</v>
      </c>
      <c r="Y33637" s="94">
        <v>641</v>
      </c>
      <c r="AJ33637" s="94">
        <v>340</v>
      </c>
      <c r="AK33637" s="94">
        <v>2331</v>
      </c>
      <c r="AM33637" s="94">
        <v>0</v>
      </c>
      <c r="AO33637" s="94">
        <v>190</v>
      </c>
      <c r="AQ33637" s="94">
        <v>641</v>
      </c>
      <c r="AS33637" s="94">
        <v>372</v>
      </c>
      <c r="AT33637" s="94">
        <v>-176</v>
      </c>
      <c r="AU33637" s="94">
        <v>298</v>
      </c>
      <c r="AV33637" s="94">
        <v>99</v>
      </c>
    </row>
    <row r="33638" spans="1:48">
      <c r="A33638" s="85" t="s">
        <v>82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84</v>
      </c>
      <c r="G33638" s="89" t="s">
        <v>385</v>
      </c>
      <c r="H33638" s="94">
        <v>3059</v>
      </c>
      <c r="I33638" s="94">
        <v>3092</v>
      </c>
      <c r="J33638" s="94">
        <v>3707</v>
      </c>
      <c r="K33638" s="94">
        <v>615</v>
      </c>
      <c r="O33638" s="94">
        <v>3092</v>
      </c>
      <c r="P33638" s="94">
        <v>3707</v>
      </c>
      <c r="Q33638" s="94">
        <v>615</v>
      </c>
      <c r="R33638" s="94">
        <v>339</v>
      </c>
      <c r="S33638" s="94">
        <v>2488</v>
      </c>
      <c r="U33638" s="94">
        <v>0</v>
      </c>
      <c r="W33638" s="94">
        <v>226</v>
      </c>
      <c r="Y33638" s="94">
        <v>653</v>
      </c>
      <c r="AJ33638" s="94">
        <v>339</v>
      </c>
      <c r="AK33638" s="94">
        <v>2488</v>
      </c>
      <c r="AM33638" s="94">
        <v>0</v>
      </c>
      <c r="AO33638" s="94">
        <v>226</v>
      </c>
      <c r="AQ33638" s="94">
        <v>653</v>
      </c>
      <c r="AS33638" s="94">
        <v>400</v>
      </c>
      <c r="AT33638" s="94">
        <v>13</v>
      </c>
      <c r="AU33638" s="94">
        <v>191</v>
      </c>
      <c r="AV33638" s="94">
        <v>7</v>
      </c>
    </row>
    <row r="33639" spans="1:48">
      <c r="A33639" s="85" t="s">
        <v>82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84</v>
      </c>
      <c r="G33639" s="89" t="s">
        <v>385</v>
      </c>
      <c r="H33639" s="94">
        <v>3164</v>
      </c>
      <c r="I33639" s="94">
        <v>3277</v>
      </c>
      <c r="J33639" s="94">
        <v>3899</v>
      </c>
      <c r="K33639" s="94">
        <v>622</v>
      </c>
      <c r="O33639" s="94">
        <v>3277</v>
      </c>
      <c r="P33639" s="94">
        <v>3899</v>
      </c>
      <c r="Q33639" s="94">
        <v>622</v>
      </c>
      <c r="R33639" s="94">
        <v>339</v>
      </c>
      <c r="S33639" s="94">
        <v>2704</v>
      </c>
      <c r="U33639" s="94">
        <v>0</v>
      </c>
      <c r="W33639" s="94">
        <v>203</v>
      </c>
      <c r="Y33639" s="94">
        <v>652</v>
      </c>
      <c r="AJ33639" s="94">
        <v>339</v>
      </c>
      <c r="AK33639" s="94">
        <v>2704</v>
      </c>
      <c r="AM33639" s="94">
        <v>0</v>
      </c>
      <c r="AO33639" s="94">
        <v>203</v>
      </c>
      <c r="AQ33639" s="94">
        <v>652</v>
      </c>
      <c r="AS33639" s="94">
        <v>373</v>
      </c>
      <c r="AT33639" s="94">
        <v>64</v>
      </c>
      <c r="AU33639" s="94">
        <v>160</v>
      </c>
      <c r="AV33639" s="94">
        <v>25</v>
      </c>
    </row>
    <row r="33640" spans="1:48">
      <c r="A33640" s="85" t="s">
        <v>82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84</v>
      </c>
      <c r="G33640" s="89" t="s">
        <v>385</v>
      </c>
      <c r="H33640" s="94">
        <v>3209</v>
      </c>
      <c r="I33640" s="94">
        <v>3389</v>
      </c>
      <c r="J33640" s="94">
        <v>4014</v>
      </c>
      <c r="K33640" s="94">
        <v>625</v>
      </c>
      <c r="O33640" s="94">
        <v>3389</v>
      </c>
      <c r="P33640" s="94">
        <v>4014</v>
      </c>
      <c r="Q33640" s="94">
        <v>625</v>
      </c>
      <c r="R33640" s="94">
        <v>339</v>
      </c>
      <c r="S33640" s="94">
        <v>2785</v>
      </c>
      <c r="U33640" s="94">
        <v>0</v>
      </c>
      <c r="W33640" s="94">
        <v>231</v>
      </c>
      <c r="Y33640" s="94">
        <v>660</v>
      </c>
      <c r="AJ33640" s="94">
        <v>339</v>
      </c>
      <c r="AK33640" s="94">
        <v>2785</v>
      </c>
      <c r="AM33640" s="94">
        <v>0</v>
      </c>
      <c r="AO33640" s="94">
        <v>231</v>
      </c>
      <c r="AQ33640" s="94">
        <v>660</v>
      </c>
      <c r="AS33640" s="94">
        <v>404</v>
      </c>
      <c r="AT33640" s="94">
        <v>111</v>
      </c>
      <c r="AU33640" s="94">
        <v>103</v>
      </c>
      <c r="AV33640" s="94">
        <v>13</v>
      </c>
    </row>
    <row r="33641" spans="1:48">
      <c r="A33641" s="85" t="s">
        <v>82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84</v>
      </c>
      <c r="G33641" s="89" t="s">
        <v>385</v>
      </c>
      <c r="H33641" s="94">
        <v>3241</v>
      </c>
      <c r="I33641" s="94">
        <v>3456</v>
      </c>
      <c r="J33641" s="94">
        <v>4066</v>
      </c>
      <c r="K33641" s="94">
        <v>610</v>
      </c>
      <c r="O33641" s="94">
        <v>3456</v>
      </c>
      <c r="P33641" s="94">
        <v>4066</v>
      </c>
      <c r="Q33641" s="94">
        <v>610</v>
      </c>
      <c r="R33641" s="94">
        <v>369</v>
      </c>
      <c r="S33641" s="94">
        <v>2903</v>
      </c>
      <c r="U33641" s="94">
        <v>0</v>
      </c>
      <c r="W33641" s="94">
        <v>135</v>
      </c>
      <c r="Y33641" s="94">
        <v>659</v>
      </c>
      <c r="AJ33641" s="94">
        <v>369</v>
      </c>
      <c r="AK33641" s="94">
        <v>2903</v>
      </c>
      <c r="AM33641" s="94">
        <v>0</v>
      </c>
      <c r="AO33641" s="94">
        <v>135</v>
      </c>
      <c r="AQ33641" s="94">
        <v>659</v>
      </c>
      <c r="AS33641" s="94">
        <v>397</v>
      </c>
      <c r="AT33641" s="94">
        <v>138</v>
      </c>
      <c r="AU33641" s="94">
        <v>56</v>
      </c>
      <c r="AV33641" s="94">
        <v>19</v>
      </c>
    </row>
    <row r="33642" spans="1:48">
      <c r="A33642" s="85" t="s">
        <v>82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84</v>
      </c>
      <c r="G33642" s="89" t="s">
        <v>385</v>
      </c>
      <c r="H33642" s="94">
        <v>3253</v>
      </c>
      <c r="I33642" s="94">
        <v>3374</v>
      </c>
      <c r="J33642" s="94">
        <v>3995</v>
      </c>
      <c r="K33642" s="94">
        <v>621</v>
      </c>
      <c r="O33642" s="94">
        <v>3374</v>
      </c>
      <c r="P33642" s="94">
        <v>3995</v>
      </c>
      <c r="Q33642" s="94">
        <v>621</v>
      </c>
      <c r="R33642" s="94">
        <v>419</v>
      </c>
      <c r="S33642" s="94">
        <v>2904</v>
      </c>
      <c r="U33642" s="94">
        <v>0</v>
      </c>
      <c r="W33642" s="94">
        <v>19</v>
      </c>
      <c r="Y33642" s="94">
        <v>652</v>
      </c>
      <c r="AJ33642" s="94">
        <v>419</v>
      </c>
      <c r="AK33642" s="94">
        <v>2904</v>
      </c>
      <c r="AM33642" s="94">
        <v>0</v>
      </c>
      <c r="AO33642" s="94">
        <v>19</v>
      </c>
      <c r="AQ33642" s="94">
        <v>652</v>
      </c>
      <c r="AS33642" s="94">
        <v>390</v>
      </c>
      <c r="AT33642" s="94">
        <v>148</v>
      </c>
      <c r="AU33642" s="94">
        <v>68</v>
      </c>
      <c r="AV33642" s="94">
        <v>15</v>
      </c>
    </row>
    <row r="33643" spans="1:48">
      <c r="A33643" s="85" t="s">
        <v>82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84</v>
      </c>
      <c r="G33643" s="89" t="s">
        <v>385</v>
      </c>
      <c r="H33643" s="94">
        <v>3208</v>
      </c>
      <c r="I33643" s="94">
        <v>3191</v>
      </c>
      <c r="J33643" s="94">
        <v>3821</v>
      </c>
      <c r="K33643" s="94">
        <v>630</v>
      </c>
      <c r="O33643" s="94">
        <v>3191</v>
      </c>
      <c r="P33643" s="94">
        <v>3821</v>
      </c>
      <c r="Q33643" s="94">
        <v>630</v>
      </c>
      <c r="R33643" s="94">
        <v>421</v>
      </c>
      <c r="S33643" s="94">
        <v>2736</v>
      </c>
      <c r="U33643" s="94">
        <v>0</v>
      </c>
      <c r="W33643" s="94">
        <v>10</v>
      </c>
      <c r="Y33643" s="94">
        <v>654</v>
      </c>
      <c r="AJ33643" s="94">
        <v>421</v>
      </c>
      <c r="AK33643" s="94">
        <v>2736</v>
      </c>
      <c r="AM33643" s="94">
        <v>0</v>
      </c>
      <c r="AO33643" s="94">
        <v>10</v>
      </c>
      <c r="AQ33643" s="94">
        <v>654</v>
      </c>
      <c r="AS33643" s="94">
        <v>380</v>
      </c>
      <c r="AT33643" s="94">
        <v>107</v>
      </c>
      <c r="AU33643" s="94">
        <v>100</v>
      </c>
      <c r="AV33643" s="94">
        <v>46</v>
      </c>
    </row>
    <row r="33644" spans="1:48">
      <c r="A33644" s="85" t="s">
        <v>82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84</v>
      </c>
      <c r="G33644" s="89" t="s">
        <v>385</v>
      </c>
      <c r="H33644" s="94">
        <v>3100</v>
      </c>
      <c r="I33644" s="94">
        <v>3036</v>
      </c>
      <c r="J33644" s="94">
        <v>3668</v>
      </c>
      <c r="K33644" s="94">
        <v>632</v>
      </c>
      <c r="O33644" s="94">
        <v>3036</v>
      </c>
      <c r="P33644" s="94">
        <v>3668</v>
      </c>
      <c r="Q33644" s="94">
        <v>632</v>
      </c>
      <c r="R33644" s="94">
        <v>424</v>
      </c>
      <c r="S33644" s="94">
        <v>2578</v>
      </c>
      <c r="U33644" s="94">
        <v>0</v>
      </c>
      <c r="W33644" s="94">
        <v>1</v>
      </c>
      <c r="Y33644" s="94">
        <v>664</v>
      </c>
      <c r="AJ33644" s="94">
        <v>424</v>
      </c>
      <c r="AK33644" s="94">
        <v>2578</v>
      </c>
      <c r="AM33644" s="94">
        <v>0</v>
      </c>
      <c r="AO33644" s="94">
        <v>1</v>
      </c>
      <c r="AQ33644" s="94">
        <v>664</v>
      </c>
      <c r="AS33644" s="94">
        <v>365</v>
      </c>
      <c r="AT33644" s="94">
        <v>27</v>
      </c>
      <c r="AU33644" s="94">
        <v>130</v>
      </c>
      <c r="AV33644" s="94">
        <v>107</v>
      </c>
    </row>
    <row r="33645" spans="1:48">
      <c r="A33645" s="85" t="s">
        <v>82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84</v>
      </c>
      <c r="G33645" s="89" t="s">
        <v>385</v>
      </c>
      <c r="H33645" s="94">
        <v>3001</v>
      </c>
      <c r="I33645" s="94">
        <v>2920</v>
      </c>
      <c r="J33645" s="94">
        <v>3552</v>
      </c>
      <c r="K33645" s="94">
        <v>632</v>
      </c>
      <c r="O33645" s="94">
        <v>2920</v>
      </c>
      <c r="P33645" s="94">
        <v>3552</v>
      </c>
      <c r="Q33645" s="94">
        <v>632</v>
      </c>
      <c r="R33645" s="94">
        <v>386</v>
      </c>
      <c r="S33645" s="94">
        <v>2491</v>
      </c>
      <c r="U33645" s="94">
        <v>0</v>
      </c>
      <c r="W33645" s="94">
        <v>0</v>
      </c>
      <c r="Y33645" s="94">
        <v>675</v>
      </c>
      <c r="AJ33645" s="94">
        <v>386</v>
      </c>
      <c r="AK33645" s="94">
        <v>2491</v>
      </c>
      <c r="AM33645" s="94">
        <v>0</v>
      </c>
      <c r="AO33645" s="94">
        <v>0</v>
      </c>
      <c r="AQ33645" s="94">
        <v>675</v>
      </c>
      <c r="AS33645" s="94">
        <v>351</v>
      </c>
      <c r="AT33645" s="94">
        <v>-70</v>
      </c>
      <c r="AU33645" s="94">
        <v>169</v>
      </c>
      <c r="AV33645" s="94">
        <v>180</v>
      </c>
    </row>
    <row r="33646" spans="1:48">
      <c r="A33646" s="85" t="s">
        <v>82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84</v>
      </c>
      <c r="G33646" s="89" t="s">
        <v>385</v>
      </c>
      <c r="H33646" s="94">
        <v>2916</v>
      </c>
      <c r="I33646" s="94">
        <v>2817</v>
      </c>
      <c r="J33646" s="94">
        <v>3452</v>
      </c>
      <c r="K33646" s="94">
        <v>636</v>
      </c>
      <c r="O33646" s="94">
        <v>2817</v>
      </c>
      <c r="P33646" s="94">
        <v>3452</v>
      </c>
      <c r="Q33646" s="94">
        <v>636</v>
      </c>
      <c r="R33646" s="94">
        <v>269</v>
      </c>
      <c r="S33646" s="94">
        <v>2505</v>
      </c>
      <c r="U33646" s="94">
        <v>0</v>
      </c>
      <c r="W33646" s="94">
        <v>0</v>
      </c>
      <c r="Y33646" s="94">
        <v>679</v>
      </c>
      <c r="AJ33646" s="94">
        <v>269</v>
      </c>
      <c r="AK33646" s="94">
        <v>2505</v>
      </c>
      <c r="AM33646" s="94">
        <v>0</v>
      </c>
      <c r="AO33646" s="94">
        <v>0</v>
      </c>
      <c r="AQ33646" s="94">
        <v>679</v>
      </c>
      <c r="AS33646" s="94">
        <v>340</v>
      </c>
      <c r="AT33646" s="94">
        <v>-34</v>
      </c>
      <c r="AU33646" s="94">
        <v>153</v>
      </c>
      <c r="AV33646" s="94">
        <v>177</v>
      </c>
    </row>
    <row r="33647" spans="1:48">
      <c r="A33647" s="85" t="s">
        <v>82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84</v>
      </c>
      <c r="G33647" s="89" t="s">
        <v>385</v>
      </c>
      <c r="H33647" s="94">
        <v>2680</v>
      </c>
      <c r="I33647" s="94">
        <v>2647</v>
      </c>
      <c r="J33647" s="94">
        <v>3248</v>
      </c>
      <c r="K33647" s="94">
        <v>601</v>
      </c>
      <c r="O33647" s="94">
        <v>2647</v>
      </c>
      <c r="P33647" s="94">
        <v>3248</v>
      </c>
      <c r="Q33647" s="94">
        <v>601</v>
      </c>
      <c r="R33647" s="94">
        <v>242</v>
      </c>
      <c r="S33647" s="94">
        <v>2332</v>
      </c>
      <c r="U33647" s="94">
        <v>0</v>
      </c>
      <c r="W33647" s="94">
        <v>0</v>
      </c>
      <c r="Y33647" s="94">
        <v>674</v>
      </c>
      <c r="AJ33647" s="94">
        <v>242</v>
      </c>
      <c r="AK33647" s="94">
        <v>2332</v>
      </c>
      <c r="AM33647" s="94">
        <v>0</v>
      </c>
      <c r="AO33647" s="94">
        <v>0</v>
      </c>
      <c r="AQ33647" s="94">
        <v>674</v>
      </c>
      <c r="AS33647" s="94">
        <v>338</v>
      </c>
      <c r="AT33647" s="94">
        <v>-57</v>
      </c>
      <c r="AU33647" s="94">
        <v>189</v>
      </c>
      <c r="AV33647" s="94">
        <v>135</v>
      </c>
    </row>
    <row r="33648" spans="1:48">
      <c r="A33648" s="85" t="s">
        <v>82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84</v>
      </c>
      <c r="G33648" s="89" t="s">
        <v>385</v>
      </c>
      <c r="H33648" s="94">
        <v>2416</v>
      </c>
      <c r="I33648" s="94">
        <v>2409</v>
      </c>
      <c r="J33648" s="94">
        <v>2950</v>
      </c>
      <c r="K33648" s="94">
        <v>541</v>
      </c>
      <c r="O33648" s="94">
        <v>2409</v>
      </c>
      <c r="P33648" s="94">
        <v>2950</v>
      </c>
      <c r="Q33648" s="94">
        <v>541</v>
      </c>
      <c r="R33648" s="94">
        <v>242</v>
      </c>
      <c r="S33648" s="94">
        <v>2108</v>
      </c>
      <c r="U33648" s="94">
        <v>0</v>
      </c>
      <c r="W33648" s="94">
        <v>0</v>
      </c>
      <c r="Y33648" s="94">
        <v>600</v>
      </c>
      <c r="AJ33648" s="94">
        <v>242</v>
      </c>
      <c r="AK33648" s="94">
        <v>2108</v>
      </c>
      <c r="AM33648" s="94">
        <v>0</v>
      </c>
      <c r="AO33648" s="94">
        <v>0</v>
      </c>
      <c r="AQ33648" s="94">
        <v>600</v>
      </c>
      <c r="AS33648" s="94">
        <v>294</v>
      </c>
      <c r="AT33648" s="94">
        <v>-9</v>
      </c>
      <c r="AU33648" s="94">
        <v>177</v>
      </c>
      <c r="AV33648" s="94">
        <v>81</v>
      </c>
    </row>
    <row r="33649" spans="1:48">
      <c r="A33649" s="85" t="s">
        <v>82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84</v>
      </c>
      <c r="G33649" s="89" t="s">
        <v>385</v>
      </c>
      <c r="H33649" s="94">
        <v>2168</v>
      </c>
      <c r="I33649" s="94">
        <v>2196</v>
      </c>
      <c r="J33649" s="94">
        <v>2604</v>
      </c>
      <c r="K33649" s="94">
        <v>407</v>
      </c>
      <c r="O33649" s="94">
        <v>2196</v>
      </c>
      <c r="P33649" s="94">
        <v>2604</v>
      </c>
      <c r="Q33649" s="94">
        <v>407</v>
      </c>
      <c r="R33649" s="94">
        <v>242</v>
      </c>
      <c r="S33649" s="94">
        <v>1880</v>
      </c>
      <c r="U33649" s="94">
        <v>0</v>
      </c>
      <c r="W33649" s="94">
        <v>0</v>
      </c>
      <c r="Y33649" s="94">
        <v>481</v>
      </c>
      <c r="AJ33649" s="94">
        <v>242</v>
      </c>
      <c r="AK33649" s="94">
        <v>1880</v>
      </c>
      <c r="AM33649" s="94">
        <v>0</v>
      </c>
      <c r="AO33649" s="94">
        <v>0</v>
      </c>
      <c r="AQ33649" s="94">
        <v>481</v>
      </c>
      <c r="AS33649" s="94">
        <v>231</v>
      </c>
      <c r="AT33649" s="94">
        <v>-20</v>
      </c>
      <c r="AU33649" s="94">
        <v>82</v>
      </c>
      <c r="AV33649" s="94">
        <v>122</v>
      </c>
    </row>
    <row r="33650" spans="1:48">
      <c r="A33650" s="85" t="s">
        <v>82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84</v>
      </c>
      <c r="G33650" s="89" t="s">
        <v>385</v>
      </c>
      <c r="H33650" s="94">
        <v>1943</v>
      </c>
      <c r="I33650" s="94">
        <v>2011</v>
      </c>
      <c r="J33650" s="94">
        <v>2287</v>
      </c>
      <c r="K33650" s="94">
        <v>276</v>
      </c>
      <c r="O33650" s="94">
        <v>2011</v>
      </c>
      <c r="P33650" s="94">
        <v>2287</v>
      </c>
      <c r="Q33650" s="94">
        <v>276</v>
      </c>
      <c r="R33650" s="94">
        <v>243</v>
      </c>
      <c r="S33650" s="94">
        <v>1713</v>
      </c>
      <c r="U33650" s="94">
        <v>0</v>
      </c>
      <c r="W33650" s="94">
        <v>0</v>
      </c>
      <c r="Y33650" s="94">
        <v>331</v>
      </c>
      <c r="AJ33650" s="94">
        <v>243</v>
      </c>
      <c r="AK33650" s="94">
        <v>1713</v>
      </c>
      <c r="AM33650" s="94">
        <v>0</v>
      </c>
      <c r="AO33650" s="94">
        <v>0</v>
      </c>
      <c r="AQ33650" s="94">
        <v>331</v>
      </c>
      <c r="AS33650" s="94">
        <v>159</v>
      </c>
      <c r="AT33650" s="94">
        <v>-79</v>
      </c>
      <c r="AU33650" s="94">
        <v>95</v>
      </c>
      <c r="AV33650" s="94">
        <v>111</v>
      </c>
    </row>
    <row r="33651" spans="1:48">
      <c r="A33651" s="85" t="s">
        <v>82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84</v>
      </c>
      <c r="G33651" s="89" t="s">
        <v>385</v>
      </c>
      <c r="H33651" s="94">
        <v>1831</v>
      </c>
      <c r="I33651" s="94">
        <v>1894</v>
      </c>
      <c r="J33651" s="94">
        <v>2103</v>
      </c>
      <c r="K33651" s="94">
        <v>209</v>
      </c>
      <c r="O33651" s="94">
        <v>1894</v>
      </c>
      <c r="P33651" s="94">
        <v>2103</v>
      </c>
      <c r="Q33651" s="94">
        <v>209</v>
      </c>
      <c r="R33651" s="94">
        <v>243</v>
      </c>
      <c r="S33651" s="94">
        <v>1601</v>
      </c>
      <c r="U33651" s="94">
        <v>0</v>
      </c>
      <c r="W33651" s="94">
        <v>0</v>
      </c>
      <c r="Y33651" s="94">
        <v>260</v>
      </c>
      <c r="AJ33651" s="94">
        <v>243</v>
      </c>
      <c r="AK33651" s="94">
        <v>1601</v>
      </c>
      <c r="AM33651" s="94">
        <v>0</v>
      </c>
      <c r="AO33651" s="94">
        <v>0</v>
      </c>
      <c r="AQ33651" s="94">
        <v>260</v>
      </c>
      <c r="AS33651" s="94">
        <v>97</v>
      </c>
      <c r="AT33651" s="94">
        <v>-192</v>
      </c>
      <c r="AU33651" s="94">
        <v>184</v>
      </c>
      <c r="AV33651" s="94">
        <v>120</v>
      </c>
    </row>
    <row r="33652" spans="1:48">
      <c r="A33652" s="85" t="s">
        <v>82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84</v>
      </c>
      <c r="G33652" s="89" t="s">
        <v>385</v>
      </c>
      <c r="H33652" s="94">
        <v>1766</v>
      </c>
      <c r="I33652" s="94">
        <v>1815</v>
      </c>
      <c r="J33652" s="94">
        <v>2024</v>
      </c>
      <c r="K33652" s="94">
        <v>209</v>
      </c>
      <c r="O33652" s="94">
        <v>1815</v>
      </c>
      <c r="P33652" s="94">
        <v>2024</v>
      </c>
      <c r="Q33652" s="94">
        <v>209</v>
      </c>
      <c r="R33652" s="94">
        <v>243</v>
      </c>
      <c r="S33652" s="94">
        <v>1521</v>
      </c>
      <c r="U33652" s="94">
        <v>0</v>
      </c>
      <c r="W33652" s="94">
        <v>0</v>
      </c>
      <c r="Y33652" s="94">
        <v>261</v>
      </c>
      <c r="AJ33652" s="94">
        <v>243</v>
      </c>
      <c r="AK33652" s="94">
        <v>1521</v>
      </c>
      <c r="AM33652" s="94">
        <v>0</v>
      </c>
      <c r="AO33652" s="94">
        <v>0</v>
      </c>
      <c r="AQ33652" s="94">
        <v>261</v>
      </c>
      <c r="AS33652" s="94">
        <v>90</v>
      </c>
      <c r="AT33652" s="94">
        <v>-162</v>
      </c>
      <c r="AU33652" s="94">
        <v>151</v>
      </c>
      <c r="AV33652" s="94">
        <v>126</v>
      </c>
    </row>
    <row r="33653" spans="1:48">
      <c r="A33653" s="85" t="s">
        <v>82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84</v>
      </c>
      <c r="G33653" s="89" t="s">
        <v>385</v>
      </c>
      <c r="H33653" s="94">
        <v>1726</v>
      </c>
      <c r="I33653" s="94">
        <v>1769</v>
      </c>
      <c r="J33653" s="94">
        <v>1977</v>
      </c>
      <c r="K33653" s="94">
        <v>208</v>
      </c>
      <c r="O33653" s="94">
        <v>1769</v>
      </c>
      <c r="P33653" s="94">
        <v>1977</v>
      </c>
      <c r="Q33653" s="94">
        <v>208</v>
      </c>
      <c r="R33653" s="94">
        <v>243</v>
      </c>
      <c r="S33653" s="94">
        <v>1473</v>
      </c>
      <c r="U33653" s="94">
        <v>0</v>
      </c>
      <c r="W33653" s="94">
        <v>0</v>
      </c>
      <c r="Y33653" s="94">
        <v>261</v>
      </c>
      <c r="AJ33653" s="94">
        <v>243</v>
      </c>
      <c r="AK33653" s="94">
        <v>1473</v>
      </c>
      <c r="AM33653" s="94">
        <v>0</v>
      </c>
      <c r="AO33653" s="94">
        <v>0</v>
      </c>
      <c r="AQ33653" s="94">
        <v>261</v>
      </c>
      <c r="AS33653" s="94">
        <v>85</v>
      </c>
      <c r="AT33653" s="94">
        <v>-165</v>
      </c>
      <c r="AU33653" s="94">
        <v>159</v>
      </c>
      <c r="AV33653" s="94">
        <v>126</v>
      </c>
    </row>
    <row r="33654" spans="1:48">
      <c r="A33654" s="85" t="s">
        <v>82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84</v>
      </c>
      <c r="G33654" s="89" t="s">
        <v>385</v>
      </c>
      <c r="H33654" s="94">
        <v>1756</v>
      </c>
      <c r="I33654" s="94">
        <v>1781</v>
      </c>
      <c r="J33654" s="94">
        <v>1987</v>
      </c>
      <c r="K33654" s="94">
        <v>206</v>
      </c>
      <c r="O33654" s="94">
        <v>1781</v>
      </c>
      <c r="P33654" s="94">
        <v>1987</v>
      </c>
      <c r="Q33654" s="94">
        <v>206</v>
      </c>
      <c r="R33654" s="94">
        <v>243</v>
      </c>
      <c r="S33654" s="94">
        <v>1486</v>
      </c>
      <c r="U33654" s="94">
        <v>0</v>
      </c>
      <c r="W33654" s="94">
        <v>0</v>
      </c>
      <c r="Y33654" s="94">
        <v>258</v>
      </c>
      <c r="AJ33654" s="94">
        <v>243</v>
      </c>
      <c r="AK33654" s="94">
        <v>1486</v>
      </c>
      <c r="AM33654" s="94">
        <v>0</v>
      </c>
      <c r="AO33654" s="94">
        <v>0</v>
      </c>
      <c r="AQ33654" s="94">
        <v>258</v>
      </c>
      <c r="AS33654" s="94">
        <v>85</v>
      </c>
      <c r="AT33654" s="94">
        <v>-157</v>
      </c>
      <c r="AU33654" s="94">
        <v>160</v>
      </c>
      <c r="AV33654" s="94">
        <v>119</v>
      </c>
    </row>
    <row r="33655" spans="1:48">
      <c r="A33655" s="85" t="s">
        <v>82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84</v>
      </c>
      <c r="G33655" s="89" t="s">
        <v>385</v>
      </c>
      <c r="H33655" s="94">
        <v>1922</v>
      </c>
      <c r="I33655" s="94">
        <v>1899</v>
      </c>
      <c r="J33655" s="94">
        <v>2124</v>
      </c>
      <c r="K33655" s="94">
        <v>225</v>
      </c>
      <c r="O33655" s="94">
        <v>1899</v>
      </c>
      <c r="P33655" s="94">
        <v>2124</v>
      </c>
      <c r="Q33655" s="94">
        <v>225</v>
      </c>
      <c r="R33655" s="94">
        <v>242</v>
      </c>
      <c r="S33655" s="94">
        <v>1627</v>
      </c>
      <c r="U33655" s="94">
        <v>0</v>
      </c>
      <c r="W33655" s="94">
        <v>0</v>
      </c>
      <c r="Y33655" s="94">
        <v>254</v>
      </c>
      <c r="AJ33655" s="94">
        <v>242</v>
      </c>
      <c r="AK33655" s="94">
        <v>1627</v>
      </c>
      <c r="AM33655" s="94">
        <v>0</v>
      </c>
      <c r="AO33655" s="94">
        <v>0</v>
      </c>
      <c r="AQ33655" s="94">
        <v>254</v>
      </c>
      <c r="AS33655" s="94">
        <v>95</v>
      </c>
      <c r="AT33655" s="94">
        <v>-138</v>
      </c>
      <c r="AU33655" s="94">
        <v>154</v>
      </c>
      <c r="AV33655" s="94">
        <v>110</v>
      </c>
    </row>
    <row r="33656" spans="1:48">
      <c r="A33656" s="85" t="s">
        <v>82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84</v>
      </c>
      <c r="G33656" s="89" t="s">
        <v>385</v>
      </c>
      <c r="H33656" s="94">
        <v>2101</v>
      </c>
      <c r="I33656" s="94">
        <v>2090</v>
      </c>
      <c r="J33656" s="94">
        <v>2332</v>
      </c>
      <c r="K33656" s="94">
        <v>242</v>
      </c>
      <c r="O33656" s="94">
        <v>2090</v>
      </c>
      <c r="P33656" s="94">
        <v>2332</v>
      </c>
      <c r="Q33656" s="94">
        <v>242</v>
      </c>
      <c r="R33656" s="94">
        <v>242</v>
      </c>
      <c r="S33656" s="94">
        <v>1830</v>
      </c>
      <c r="U33656" s="94">
        <v>0</v>
      </c>
      <c r="W33656" s="94">
        <v>0</v>
      </c>
      <c r="Y33656" s="94">
        <v>260</v>
      </c>
      <c r="AJ33656" s="94">
        <v>242</v>
      </c>
      <c r="AK33656" s="94">
        <v>1830</v>
      </c>
      <c r="AM33656" s="94">
        <v>0</v>
      </c>
      <c r="AO33656" s="94">
        <v>0</v>
      </c>
      <c r="AQ33656" s="94">
        <v>260</v>
      </c>
      <c r="AS33656" s="94">
        <v>136</v>
      </c>
      <c r="AT33656" s="94">
        <v>-212</v>
      </c>
      <c r="AU33656" s="94">
        <v>175</v>
      </c>
      <c r="AV33656" s="94">
        <v>146</v>
      </c>
    </row>
    <row r="33657" spans="1:48">
      <c r="A33657" s="85" t="s">
        <v>82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84</v>
      </c>
      <c r="G33657" s="89" t="s">
        <v>385</v>
      </c>
      <c r="H33657" s="94">
        <v>2150</v>
      </c>
      <c r="I33657" s="94">
        <v>2158</v>
      </c>
      <c r="J33657" s="94">
        <v>2470</v>
      </c>
      <c r="K33657" s="94">
        <v>312</v>
      </c>
      <c r="O33657" s="94">
        <v>2158</v>
      </c>
      <c r="P33657" s="94">
        <v>2470</v>
      </c>
      <c r="Q33657" s="94">
        <v>312</v>
      </c>
      <c r="R33657" s="94">
        <v>242</v>
      </c>
      <c r="S33657" s="94">
        <v>1870</v>
      </c>
      <c r="U33657" s="94">
        <v>0</v>
      </c>
      <c r="W33657" s="94">
        <v>24</v>
      </c>
      <c r="Y33657" s="94">
        <v>335</v>
      </c>
      <c r="AJ33657" s="94">
        <v>242</v>
      </c>
      <c r="AK33657" s="94">
        <v>1870</v>
      </c>
      <c r="AM33657" s="94">
        <v>0</v>
      </c>
      <c r="AO33657" s="94">
        <v>24</v>
      </c>
      <c r="AQ33657" s="94">
        <v>335</v>
      </c>
      <c r="AS33657" s="94">
        <v>184</v>
      </c>
      <c r="AT33657" s="94">
        <v>-204</v>
      </c>
      <c r="AU33657" s="94">
        <v>168</v>
      </c>
      <c r="AV33657" s="94">
        <v>163</v>
      </c>
    </row>
    <row r="33658" spans="1:48">
      <c r="A33658" s="85" t="s">
        <v>82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84</v>
      </c>
      <c r="G33658" s="89" t="s">
        <v>385</v>
      </c>
      <c r="H33658" s="94">
        <v>2300</v>
      </c>
      <c r="I33658" s="94">
        <v>2258</v>
      </c>
      <c r="J33658" s="94">
        <v>2569</v>
      </c>
      <c r="K33658" s="94">
        <v>310</v>
      </c>
      <c r="O33658" s="94">
        <v>2258</v>
      </c>
      <c r="P33658" s="94">
        <v>2569</v>
      </c>
      <c r="Q33658" s="94">
        <v>310</v>
      </c>
      <c r="R33658" s="94">
        <v>243</v>
      </c>
      <c r="S33658" s="94">
        <v>1880</v>
      </c>
      <c r="U33658" s="94">
        <v>0</v>
      </c>
      <c r="W33658" s="94">
        <v>114</v>
      </c>
      <c r="Y33658" s="94">
        <v>332</v>
      </c>
      <c r="AJ33658" s="94">
        <v>243</v>
      </c>
      <c r="AK33658" s="94">
        <v>1880</v>
      </c>
      <c r="AM33658" s="94">
        <v>0</v>
      </c>
      <c r="AO33658" s="94">
        <v>114</v>
      </c>
      <c r="AQ33658" s="94">
        <v>332</v>
      </c>
      <c r="AS33658" s="94">
        <v>174</v>
      </c>
      <c r="AT33658" s="94">
        <v>-317</v>
      </c>
      <c r="AU33658" s="94">
        <v>248</v>
      </c>
      <c r="AV33658" s="94">
        <v>204</v>
      </c>
    </row>
    <row r="33659" spans="1:48">
      <c r="A33659" s="85" t="s">
        <v>82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84</v>
      </c>
      <c r="G33659" s="89" t="s">
        <v>385</v>
      </c>
      <c r="H33659" s="94">
        <v>2474</v>
      </c>
      <c r="I33659" s="94">
        <v>2419</v>
      </c>
      <c r="J33659" s="94">
        <v>2728</v>
      </c>
      <c r="K33659" s="94">
        <v>309</v>
      </c>
      <c r="O33659" s="94">
        <v>2419</v>
      </c>
      <c r="P33659" s="94">
        <v>2728</v>
      </c>
      <c r="Q33659" s="94">
        <v>309</v>
      </c>
      <c r="R33659" s="94">
        <v>305</v>
      </c>
      <c r="S33659" s="94">
        <v>1886</v>
      </c>
      <c r="U33659" s="94">
        <v>0</v>
      </c>
      <c r="W33659" s="94">
        <v>205</v>
      </c>
      <c r="Y33659" s="94">
        <v>331</v>
      </c>
      <c r="AJ33659" s="94">
        <v>305</v>
      </c>
      <c r="AK33659" s="94">
        <v>1886</v>
      </c>
      <c r="AM33659" s="94">
        <v>0</v>
      </c>
      <c r="AO33659" s="94">
        <v>205</v>
      </c>
      <c r="AQ33659" s="94">
        <v>331</v>
      </c>
      <c r="AS33659" s="94">
        <v>206</v>
      </c>
      <c r="AT33659" s="94">
        <v>-411</v>
      </c>
      <c r="AU33659" s="94">
        <v>292</v>
      </c>
      <c r="AV33659" s="94">
        <v>223</v>
      </c>
    </row>
    <row r="33660" spans="1:48">
      <c r="A33660" s="85" t="s">
        <v>82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84</v>
      </c>
      <c r="G33660" s="89" t="s">
        <v>385</v>
      </c>
      <c r="H33660" s="94">
        <v>2638</v>
      </c>
      <c r="I33660" s="94">
        <v>2620</v>
      </c>
      <c r="J33660" s="94">
        <v>2941</v>
      </c>
      <c r="K33660" s="94">
        <v>322</v>
      </c>
      <c r="O33660" s="94">
        <v>2620</v>
      </c>
      <c r="P33660" s="94">
        <v>2941</v>
      </c>
      <c r="Q33660" s="94">
        <v>322</v>
      </c>
      <c r="R33660" s="94">
        <v>433</v>
      </c>
      <c r="S33660" s="94">
        <v>1971</v>
      </c>
      <c r="U33660" s="94">
        <v>0</v>
      </c>
      <c r="W33660" s="94">
        <v>201</v>
      </c>
      <c r="Y33660" s="94">
        <v>336</v>
      </c>
      <c r="AJ33660" s="94">
        <v>433</v>
      </c>
      <c r="AK33660" s="94">
        <v>1971</v>
      </c>
      <c r="AM33660" s="94">
        <v>0</v>
      </c>
      <c r="AO33660" s="94">
        <v>201</v>
      </c>
      <c r="AQ33660" s="94">
        <v>336</v>
      </c>
      <c r="AS33660" s="94">
        <v>225</v>
      </c>
      <c r="AT33660" s="94">
        <v>-348</v>
      </c>
      <c r="AU33660" s="94">
        <v>254</v>
      </c>
      <c r="AV33660" s="94">
        <v>189</v>
      </c>
    </row>
    <row r="33661" spans="1:48">
      <c r="A33661" s="85" t="s">
        <v>82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84</v>
      </c>
      <c r="G33661" s="89" t="s">
        <v>385</v>
      </c>
      <c r="H33661" s="94">
        <v>2788</v>
      </c>
      <c r="I33661" s="94">
        <v>2808</v>
      </c>
      <c r="J33661" s="94">
        <v>3264</v>
      </c>
      <c r="K33661" s="94">
        <v>455</v>
      </c>
      <c r="O33661" s="94">
        <v>2808</v>
      </c>
      <c r="P33661" s="94">
        <v>3264</v>
      </c>
      <c r="Q33661" s="94">
        <v>455</v>
      </c>
      <c r="R33661" s="94">
        <v>539</v>
      </c>
      <c r="S33661" s="94">
        <v>2009</v>
      </c>
      <c r="U33661" s="94">
        <v>0</v>
      </c>
      <c r="W33661" s="94">
        <v>235</v>
      </c>
      <c r="Y33661" s="94">
        <v>480</v>
      </c>
      <c r="AJ33661" s="94">
        <v>539</v>
      </c>
      <c r="AK33661" s="94">
        <v>2009</v>
      </c>
      <c r="AM33661" s="94">
        <v>0</v>
      </c>
      <c r="AO33661" s="94">
        <v>235</v>
      </c>
      <c r="AQ33661" s="94">
        <v>480</v>
      </c>
      <c r="AS33661" s="94">
        <v>310</v>
      </c>
      <c r="AT33661" s="94">
        <v>-113</v>
      </c>
      <c r="AU33661" s="94">
        <v>164</v>
      </c>
      <c r="AV33661" s="94">
        <v>85</v>
      </c>
    </row>
    <row r="33662" spans="1:48">
      <c r="A33662" s="85" t="s">
        <v>82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84</v>
      </c>
      <c r="G33662" s="89" t="s">
        <v>385</v>
      </c>
      <c r="H33662" s="94">
        <v>2936</v>
      </c>
      <c r="I33662" s="94">
        <v>2955</v>
      </c>
      <c r="J33662" s="94">
        <v>3535</v>
      </c>
      <c r="K33662" s="94">
        <v>580</v>
      </c>
      <c r="O33662" s="94">
        <v>2955</v>
      </c>
      <c r="P33662" s="94">
        <v>3535</v>
      </c>
      <c r="Q33662" s="94">
        <v>580</v>
      </c>
      <c r="R33662" s="94">
        <v>555</v>
      </c>
      <c r="S33662" s="94">
        <v>2143</v>
      </c>
      <c r="U33662" s="94">
        <v>0</v>
      </c>
      <c r="W33662" s="94">
        <v>233</v>
      </c>
      <c r="Y33662" s="94">
        <v>603</v>
      </c>
      <c r="AJ33662" s="94">
        <v>555</v>
      </c>
      <c r="AK33662" s="94">
        <v>2143</v>
      </c>
      <c r="AM33662" s="94">
        <v>0</v>
      </c>
      <c r="AO33662" s="94">
        <v>233</v>
      </c>
      <c r="AQ33662" s="94">
        <v>603</v>
      </c>
      <c r="AS33662" s="94">
        <v>362</v>
      </c>
      <c r="AT33662" s="94">
        <v>81</v>
      </c>
      <c r="AU33662" s="94">
        <v>171</v>
      </c>
      <c r="AV33662" s="94">
        <v>-38</v>
      </c>
    </row>
    <row r="33663" spans="1:48">
      <c r="A33663" s="85" t="s">
        <v>82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84</v>
      </c>
      <c r="G33663" s="89" t="s">
        <v>385</v>
      </c>
      <c r="H33663" s="94">
        <v>3027</v>
      </c>
      <c r="I33663" s="94">
        <v>3105</v>
      </c>
      <c r="J33663" s="94">
        <v>3754</v>
      </c>
      <c r="K33663" s="94">
        <v>649</v>
      </c>
      <c r="O33663" s="94">
        <v>3105</v>
      </c>
      <c r="P33663" s="94">
        <v>3754</v>
      </c>
      <c r="Q33663" s="94">
        <v>649</v>
      </c>
      <c r="R33663" s="94">
        <v>566</v>
      </c>
      <c r="S33663" s="94">
        <v>2286</v>
      </c>
      <c r="U33663" s="94">
        <v>0</v>
      </c>
      <c r="W33663" s="94">
        <v>237</v>
      </c>
      <c r="Y33663" s="94">
        <v>665</v>
      </c>
      <c r="AJ33663" s="94">
        <v>566</v>
      </c>
      <c r="AK33663" s="94">
        <v>2286</v>
      </c>
      <c r="AM33663" s="94">
        <v>0</v>
      </c>
      <c r="AO33663" s="94">
        <v>237</v>
      </c>
      <c r="AQ33663" s="94">
        <v>665</v>
      </c>
      <c r="AS33663" s="94">
        <v>402</v>
      </c>
      <c r="AT33663" s="94">
        <v>221</v>
      </c>
      <c r="AU33663" s="94">
        <v>138</v>
      </c>
      <c r="AV33663" s="94">
        <v>-111</v>
      </c>
    </row>
    <row r="33664" spans="1:48">
      <c r="A33664" s="85" t="s">
        <v>82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84</v>
      </c>
      <c r="G33664" s="89" t="s">
        <v>385</v>
      </c>
      <c r="H33664" s="94">
        <v>3129</v>
      </c>
      <c r="I33664" s="94">
        <v>3228</v>
      </c>
      <c r="J33664" s="94">
        <v>3872</v>
      </c>
      <c r="K33664" s="94">
        <v>643</v>
      </c>
      <c r="O33664" s="94">
        <v>3228</v>
      </c>
      <c r="P33664" s="94">
        <v>3872</v>
      </c>
      <c r="Q33664" s="94">
        <v>643</v>
      </c>
      <c r="R33664" s="94">
        <v>559</v>
      </c>
      <c r="S33664" s="94">
        <v>2406</v>
      </c>
      <c r="U33664" s="94">
        <v>0</v>
      </c>
      <c r="W33664" s="94">
        <v>241</v>
      </c>
      <c r="Y33664" s="94">
        <v>666</v>
      </c>
      <c r="AJ33664" s="94">
        <v>559</v>
      </c>
      <c r="AK33664" s="94">
        <v>2406</v>
      </c>
      <c r="AM33664" s="94">
        <v>0</v>
      </c>
      <c r="AO33664" s="94">
        <v>241</v>
      </c>
      <c r="AQ33664" s="94">
        <v>666</v>
      </c>
      <c r="AS33664" s="94">
        <v>446</v>
      </c>
      <c r="AT33664" s="94">
        <v>464</v>
      </c>
      <c r="AU33664" s="94">
        <v>-100</v>
      </c>
      <c r="AV33664" s="94">
        <v>-166</v>
      </c>
    </row>
    <row r="33665" spans="1:48">
      <c r="A33665" s="85" t="s">
        <v>82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84</v>
      </c>
      <c r="G33665" s="89" t="s">
        <v>385</v>
      </c>
      <c r="H33665" s="94">
        <v>3216</v>
      </c>
      <c r="I33665" s="94">
        <v>3331</v>
      </c>
      <c r="J33665" s="94">
        <v>3974</v>
      </c>
      <c r="K33665" s="94">
        <v>643</v>
      </c>
      <c r="O33665" s="94">
        <v>3331</v>
      </c>
      <c r="P33665" s="94">
        <v>3974</v>
      </c>
      <c r="Q33665" s="94">
        <v>643</v>
      </c>
      <c r="R33665" s="94">
        <v>556</v>
      </c>
      <c r="S33665" s="94">
        <v>2544</v>
      </c>
      <c r="U33665" s="94">
        <v>0</v>
      </c>
      <c r="W33665" s="94">
        <v>211</v>
      </c>
      <c r="Y33665" s="94">
        <v>663</v>
      </c>
      <c r="AJ33665" s="94">
        <v>556</v>
      </c>
      <c r="AK33665" s="94">
        <v>2544</v>
      </c>
      <c r="AM33665" s="94">
        <v>0</v>
      </c>
      <c r="AO33665" s="94">
        <v>211</v>
      </c>
      <c r="AQ33665" s="94">
        <v>663</v>
      </c>
      <c r="AS33665" s="94">
        <v>465</v>
      </c>
      <c r="AT33665" s="94">
        <v>525</v>
      </c>
      <c r="AU33665" s="94">
        <v>-204</v>
      </c>
      <c r="AV33665" s="94">
        <v>-145</v>
      </c>
    </row>
    <row r="33666" spans="1:48">
      <c r="A33666" s="85" t="s">
        <v>82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84</v>
      </c>
      <c r="G33666" s="89" t="s">
        <v>385</v>
      </c>
      <c r="H33666" s="94">
        <v>3287</v>
      </c>
      <c r="I33666" s="94">
        <v>3402</v>
      </c>
      <c r="J33666" s="94">
        <v>4042</v>
      </c>
      <c r="K33666" s="94">
        <v>640</v>
      </c>
      <c r="O33666" s="94">
        <v>3402</v>
      </c>
      <c r="P33666" s="94">
        <v>4042</v>
      </c>
      <c r="Q33666" s="94">
        <v>640</v>
      </c>
      <c r="R33666" s="94">
        <v>550</v>
      </c>
      <c r="S33666" s="94">
        <v>2591</v>
      </c>
      <c r="U33666" s="94">
        <v>0</v>
      </c>
      <c r="W33666" s="94">
        <v>238</v>
      </c>
      <c r="Y33666" s="94">
        <v>663</v>
      </c>
      <c r="AJ33666" s="94">
        <v>550</v>
      </c>
      <c r="AK33666" s="94">
        <v>2591</v>
      </c>
      <c r="AM33666" s="94">
        <v>0</v>
      </c>
      <c r="AO33666" s="94">
        <v>238</v>
      </c>
      <c r="AQ33666" s="94">
        <v>663</v>
      </c>
      <c r="AS33666" s="94">
        <v>482</v>
      </c>
      <c r="AT33666" s="94">
        <v>539</v>
      </c>
      <c r="AU33666" s="94">
        <v>-248</v>
      </c>
      <c r="AV33666" s="94">
        <v>-137</v>
      </c>
    </row>
    <row r="33667" spans="1:48">
      <c r="A33667" s="85" t="s">
        <v>82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84</v>
      </c>
      <c r="G33667" s="89" t="s">
        <v>385</v>
      </c>
      <c r="H33667" s="94">
        <v>3230</v>
      </c>
      <c r="I33667" s="94">
        <v>3388</v>
      </c>
      <c r="J33667" s="94">
        <v>4004</v>
      </c>
      <c r="K33667" s="94">
        <v>616</v>
      </c>
      <c r="O33667" s="94">
        <v>3388</v>
      </c>
      <c r="P33667" s="94">
        <v>4004</v>
      </c>
      <c r="Q33667" s="94">
        <v>616</v>
      </c>
      <c r="R33667" s="94">
        <v>548</v>
      </c>
      <c r="S33667" s="94">
        <v>2564</v>
      </c>
      <c r="U33667" s="94">
        <v>0</v>
      </c>
      <c r="W33667" s="94">
        <v>231</v>
      </c>
      <c r="Y33667" s="94">
        <v>661</v>
      </c>
      <c r="AJ33667" s="94">
        <v>548</v>
      </c>
      <c r="AK33667" s="94">
        <v>2564</v>
      </c>
      <c r="AM33667" s="94">
        <v>0</v>
      </c>
      <c r="AO33667" s="94">
        <v>231</v>
      </c>
      <c r="AQ33667" s="94">
        <v>661</v>
      </c>
      <c r="AS33667" s="94">
        <v>481</v>
      </c>
      <c r="AT33667" s="94">
        <v>423</v>
      </c>
      <c r="AU33667" s="94">
        <v>-165</v>
      </c>
      <c r="AV33667" s="94">
        <v>-125</v>
      </c>
    </row>
    <row r="33668" spans="1:48">
      <c r="A33668" s="85" t="s">
        <v>82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84</v>
      </c>
      <c r="G33668" s="89" t="s">
        <v>385</v>
      </c>
      <c r="H33668" s="94">
        <v>3074</v>
      </c>
      <c r="I33668" s="94">
        <v>3235</v>
      </c>
      <c r="J33668" s="94">
        <v>3854</v>
      </c>
      <c r="K33668" s="94">
        <v>619</v>
      </c>
      <c r="O33668" s="94">
        <v>3235</v>
      </c>
      <c r="P33668" s="94">
        <v>3854</v>
      </c>
      <c r="Q33668" s="94">
        <v>619</v>
      </c>
      <c r="R33668" s="94">
        <v>548</v>
      </c>
      <c r="S33668" s="94">
        <v>2528</v>
      </c>
      <c r="U33668" s="94">
        <v>0</v>
      </c>
      <c r="W33668" s="94">
        <v>113</v>
      </c>
      <c r="Y33668" s="94">
        <v>666</v>
      </c>
      <c r="AJ33668" s="94">
        <v>548</v>
      </c>
      <c r="AK33668" s="94">
        <v>2528</v>
      </c>
      <c r="AM33668" s="94">
        <v>0</v>
      </c>
      <c r="AO33668" s="94">
        <v>113</v>
      </c>
      <c r="AQ33668" s="94">
        <v>666</v>
      </c>
      <c r="AS33668" s="94">
        <v>444</v>
      </c>
      <c r="AT33668" s="94">
        <v>313</v>
      </c>
      <c r="AU33668" s="94">
        <v>-24</v>
      </c>
      <c r="AV33668" s="94">
        <v>-119</v>
      </c>
    </row>
    <row r="33669" spans="1:48">
      <c r="A33669" s="85" t="s">
        <v>82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84</v>
      </c>
      <c r="G33669" s="89" t="s">
        <v>385</v>
      </c>
      <c r="H33669" s="94">
        <v>2935</v>
      </c>
      <c r="I33669" s="94">
        <v>3060</v>
      </c>
      <c r="J33669" s="94">
        <v>3678</v>
      </c>
      <c r="K33669" s="94">
        <v>618</v>
      </c>
      <c r="O33669" s="94">
        <v>3060</v>
      </c>
      <c r="P33669" s="94">
        <v>3678</v>
      </c>
      <c r="Q33669" s="94">
        <v>618</v>
      </c>
      <c r="R33669" s="94">
        <v>482</v>
      </c>
      <c r="S33669" s="94">
        <v>2503</v>
      </c>
      <c r="U33669" s="94">
        <v>0</v>
      </c>
      <c r="W33669" s="94">
        <v>22</v>
      </c>
      <c r="Y33669" s="94">
        <v>670</v>
      </c>
      <c r="AJ33669" s="94">
        <v>482</v>
      </c>
      <c r="AK33669" s="94">
        <v>2503</v>
      </c>
      <c r="AM33669" s="94">
        <v>0</v>
      </c>
      <c r="AO33669" s="94">
        <v>22</v>
      </c>
      <c r="AQ33669" s="94">
        <v>670</v>
      </c>
      <c r="AS33669" s="94">
        <v>393</v>
      </c>
      <c r="AT33669" s="94">
        <v>182</v>
      </c>
      <c r="AU33669" s="94">
        <v>120</v>
      </c>
      <c r="AV33669" s="94">
        <v>-77</v>
      </c>
    </row>
    <row r="33670" spans="1:48">
      <c r="A33670" s="85" t="s">
        <v>82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84</v>
      </c>
      <c r="G33670" s="89" t="s">
        <v>385</v>
      </c>
      <c r="H33670" s="94">
        <v>2823</v>
      </c>
      <c r="I33670" s="94">
        <v>2956</v>
      </c>
      <c r="J33670" s="94">
        <v>3570</v>
      </c>
      <c r="K33670" s="94">
        <v>614</v>
      </c>
      <c r="O33670" s="94">
        <v>2956</v>
      </c>
      <c r="P33670" s="94">
        <v>3570</v>
      </c>
      <c r="Q33670" s="94">
        <v>614</v>
      </c>
      <c r="R33670" s="94">
        <v>348</v>
      </c>
      <c r="S33670" s="94">
        <v>2551</v>
      </c>
      <c r="U33670" s="94">
        <v>0</v>
      </c>
      <c r="W33670" s="94">
        <v>0</v>
      </c>
      <c r="Y33670" s="94">
        <v>670</v>
      </c>
      <c r="AJ33670" s="94">
        <v>348</v>
      </c>
      <c r="AK33670" s="94">
        <v>2551</v>
      </c>
      <c r="AM33670" s="94">
        <v>0</v>
      </c>
      <c r="AO33670" s="94">
        <v>0</v>
      </c>
      <c r="AQ33670" s="94">
        <v>670</v>
      </c>
      <c r="AS33670" s="94">
        <v>403</v>
      </c>
      <c r="AT33670" s="94">
        <v>389</v>
      </c>
      <c r="AU33670" s="94">
        <v>-141</v>
      </c>
      <c r="AV33670" s="94">
        <v>-40</v>
      </c>
    </row>
    <row r="33671" spans="1:48">
      <c r="A33671" s="85" t="s">
        <v>82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84</v>
      </c>
      <c r="G33671" s="89" t="s">
        <v>385</v>
      </c>
      <c r="H33671" s="94">
        <v>2608</v>
      </c>
      <c r="I33671" s="94">
        <v>2764</v>
      </c>
      <c r="J33671" s="94">
        <v>3362</v>
      </c>
      <c r="K33671" s="94">
        <v>598</v>
      </c>
      <c r="O33671" s="94">
        <v>2764</v>
      </c>
      <c r="P33671" s="94">
        <v>3362</v>
      </c>
      <c r="Q33671" s="94">
        <v>598</v>
      </c>
      <c r="R33671" s="94">
        <v>342</v>
      </c>
      <c r="S33671" s="94">
        <v>2352</v>
      </c>
      <c r="U33671" s="94">
        <v>0</v>
      </c>
      <c r="W33671" s="94">
        <v>0</v>
      </c>
      <c r="Y33671" s="94">
        <v>668</v>
      </c>
      <c r="AJ33671" s="94">
        <v>342</v>
      </c>
      <c r="AK33671" s="94">
        <v>2352</v>
      </c>
      <c r="AM33671" s="94">
        <v>0</v>
      </c>
      <c r="AO33671" s="94">
        <v>0</v>
      </c>
      <c r="AQ33671" s="94">
        <v>668</v>
      </c>
      <c r="AS33671" s="94">
        <v>379</v>
      </c>
      <c r="AT33671" s="94">
        <v>275</v>
      </c>
      <c r="AU33671" s="94">
        <v>-70</v>
      </c>
      <c r="AV33671" s="94">
        <v>12</v>
      </c>
    </row>
    <row r="33672" spans="1:48">
      <c r="A33672" s="85" t="s">
        <v>82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84</v>
      </c>
      <c r="G33672" s="89" t="s">
        <v>385</v>
      </c>
      <c r="H33672" s="94">
        <v>2387</v>
      </c>
      <c r="I33672" s="94">
        <v>2529</v>
      </c>
      <c r="J33672" s="94">
        <v>3061</v>
      </c>
      <c r="K33672" s="94">
        <v>532</v>
      </c>
      <c r="O33672" s="94">
        <v>2529</v>
      </c>
      <c r="P33672" s="94">
        <v>3061</v>
      </c>
      <c r="Q33672" s="94">
        <v>532</v>
      </c>
      <c r="R33672" s="94">
        <v>336</v>
      </c>
      <c r="S33672" s="94">
        <v>2128</v>
      </c>
      <c r="U33672" s="94">
        <v>0</v>
      </c>
      <c r="W33672" s="94">
        <v>0</v>
      </c>
      <c r="Y33672" s="94">
        <v>597</v>
      </c>
      <c r="AJ33672" s="94">
        <v>336</v>
      </c>
      <c r="AK33672" s="94">
        <v>2128</v>
      </c>
      <c r="AM33672" s="94">
        <v>0</v>
      </c>
      <c r="AO33672" s="94">
        <v>0</v>
      </c>
      <c r="AQ33672" s="94">
        <v>597</v>
      </c>
      <c r="AS33672" s="94">
        <v>332</v>
      </c>
      <c r="AT33672" s="94">
        <v>282</v>
      </c>
      <c r="AU33672" s="94">
        <v>-48</v>
      </c>
      <c r="AV33672" s="94">
        <v>-31</v>
      </c>
    </row>
    <row r="33673" spans="1:48">
      <c r="A33673" s="85" t="s">
        <v>82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84</v>
      </c>
      <c r="G33673" s="89" t="s">
        <v>385</v>
      </c>
      <c r="H33673" s="94">
        <v>2162</v>
      </c>
      <c r="I33673" s="94">
        <v>2277</v>
      </c>
      <c r="J33673" s="94">
        <v>2694</v>
      </c>
      <c r="K33673" s="94">
        <v>417</v>
      </c>
      <c r="O33673" s="94">
        <v>2277</v>
      </c>
      <c r="P33673" s="94">
        <v>2694</v>
      </c>
      <c r="Q33673" s="94">
        <v>417</v>
      </c>
      <c r="R33673" s="94">
        <v>243</v>
      </c>
      <c r="S33673" s="94">
        <v>1977</v>
      </c>
      <c r="U33673" s="94">
        <v>0</v>
      </c>
      <c r="W33673" s="94">
        <v>0</v>
      </c>
      <c r="Y33673" s="94">
        <v>473</v>
      </c>
      <c r="AJ33673" s="94">
        <v>243</v>
      </c>
      <c r="AK33673" s="94">
        <v>1977</v>
      </c>
      <c r="AM33673" s="94">
        <v>0</v>
      </c>
      <c r="AO33673" s="94">
        <v>0</v>
      </c>
      <c r="AQ33673" s="94">
        <v>473</v>
      </c>
      <c r="AS33673" s="94">
        <v>256</v>
      </c>
      <c r="AT33673" s="94">
        <v>207</v>
      </c>
      <c r="AU33673" s="94">
        <v>-3</v>
      </c>
      <c r="AV33673" s="94">
        <v>-35</v>
      </c>
    </row>
    <row r="33674" spans="1:48">
      <c r="A33674" s="85" t="s">
        <v>82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84</v>
      </c>
      <c r="G33674" s="89" t="s">
        <v>385</v>
      </c>
      <c r="H33674" s="94">
        <v>1999</v>
      </c>
      <c r="I33674" s="94">
        <v>2049</v>
      </c>
      <c r="J33674" s="94">
        <v>2328</v>
      </c>
      <c r="K33674" s="94">
        <v>279</v>
      </c>
      <c r="O33674" s="94">
        <v>2049</v>
      </c>
      <c r="P33674" s="94">
        <v>2328</v>
      </c>
      <c r="Q33674" s="94">
        <v>279</v>
      </c>
      <c r="R33674" s="94">
        <v>243</v>
      </c>
      <c r="S33674" s="94">
        <v>1755</v>
      </c>
      <c r="U33674" s="94">
        <v>0</v>
      </c>
      <c r="W33674" s="94">
        <v>0</v>
      </c>
      <c r="Y33674" s="94">
        <v>331</v>
      </c>
      <c r="AJ33674" s="94">
        <v>243</v>
      </c>
      <c r="AK33674" s="94">
        <v>1755</v>
      </c>
      <c r="AM33674" s="94">
        <v>0</v>
      </c>
      <c r="AO33674" s="94">
        <v>0</v>
      </c>
      <c r="AQ33674" s="94">
        <v>331</v>
      </c>
      <c r="AS33674" s="94">
        <v>204</v>
      </c>
      <c r="AT33674" s="94">
        <v>64</v>
      </c>
      <c r="AU33674" s="94">
        <v>7</v>
      </c>
      <c r="AV33674" s="94">
        <v>5</v>
      </c>
    </row>
    <row r="33675" spans="1:48">
      <c r="A33675" s="85" t="s">
        <v>82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84</v>
      </c>
      <c r="G33675" s="89" t="s">
        <v>385</v>
      </c>
      <c r="H33675" s="94">
        <v>1867</v>
      </c>
      <c r="I33675" s="94">
        <v>1883</v>
      </c>
      <c r="J33675" s="94">
        <v>2087</v>
      </c>
      <c r="K33675" s="94">
        <v>204</v>
      </c>
      <c r="O33675" s="94">
        <v>1883</v>
      </c>
      <c r="P33675" s="94">
        <v>2087</v>
      </c>
      <c r="Q33675" s="94">
        <v>204</v>
      </c>
      <c r="R33675" s="94">
        <v>242</v>
      </c>
      <c r="S33675" s="94">
        <v>1592</v>
      </c>
      <c r="U33675" s="94">
        <v>0</v>
      </c>
      <c r="W33675" s="94">
        <v>0</v>
      </c>
      <c r="Y33675" s="94">
        <v>254</v>
      </c>
      <c r="AJ33675" s="94">
        <v>242</v>
      </c>
      <c r="AK33675" s="94">
        <v>1592</v>
      </c>
      <c r="AM33675" s="94">
        <v>0</v>
      </c>
      <c r="AO33675" s="94">
        <v>0</v>
      </c>
      <c r="AQ33675" s="94">
        <v>254</v>
      </c>
      <c r="AS33675" s="94">
        <v>149</v>
      </c>
      <c r="AT33675" s="94">
        <v>99</v>
      </c>
      <c r="AU33675" s="94">
        <v>-50</v>
      </c>
      <c r="AV33675" s="94">
        <v>4</v>
      </c>
    </row>
    <row r="33676" spans="1:48">
      <c r="A33676" s="85" t="s">
        <v>82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84</v>
      </c>
      <c r="G33676" s="89" t="s">
        <v>385</v>
      </c>
      <c r="H33676" s="94">
        <v>1782</v>
      </c>
      <c r="I33676" s="94">
        <v>1806</v>
      </c>
      <c r="J33676" s="94">
        <v>2006</v>
      </c>
      <c r="K33676" s="94">
        <v>200</v>
      </c>
      <c r="O33676" s="94">
        <v>1806</v>
      </c>
      <c r="P33676" s="94">
        <v>2006</v>
      </c>
      <c r="Q33676" s="94">
        <v>200</v>
      </c>
      <c r="R33676" s="94">
        <v>243</v>
      </c>
      <c r="S33676" s="94">
        <v>1511</v>
      </c>
      <c r="U33676" s="94">
        <v>0</v>
      </c>
      <c r="W33676" s="94">
        <v>0</v>
      </c>
      <c r="Y33676" s="94">
        <v>253</v>
      </c>
      <c r="AJ33676" s="94">
        <v>243</v>
      </c>
      <c r="AK33676" s="94">
        <v>1511</v>
      </c>
      <c r="AM33676" s="94">
        <v>0</v>
      </c>
      <c r="AO33676" s="94">
        <v>0</v>
      </c>
      <c r="AQ33676" s="94">
        <v>253</v>
      </c>
      <c r="AS33676" s="94">
        <v>116</v>
      </c>
      <c r="AT33676" s="94">
        <v>-8</v>
      </c>
      <c r="AU33676" s="94">
        <v>55</v>
      </c>
      <c r="AV33676" s="94">
        <v>38</v>
      </c>
    </row>
    <row r="33677" spans="1:48">
      <c r="A33677" s="85" t="s">
        <v>82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84</v>
      </c>
      <c r="G33677" s="89" t="s">
        <v>385</v>
      </c>
      <c r="H33677" s="94">
        <v>1720</v>
      </c>
      <c r="I33677" s="94">
        <v>1767</v>
      </c>
      <c r="J33677" s="94">
        <v>1970</v>
      </c>
      <c r="K33677" s="94">
        <v>203</v>
      </c>
      <c r="O33677" s="94">
        <v>1767</v>
      </c>
      <c r="P33677" s="94">
        <v>1970</v>
      </c>
      <c r="Q33677" s="94">
        <v>203</v>
      </c>
      <c r="R33677" s="94">
        <v>243</v>
      </c>
      <c r="S33677" s="94">
        <v>1471</v>
      </c>
      <c r="U33677" s="94">
        <v>0</v>
      </c>
      <c r="W33677" s="94">
        <v>0</v>
      </c>
      <c r="Y33677" s="94">
        <v>256</v>
      </c>
      <c r="AJ33677" s="94">
        <v>243</v>
      </c>
      <c r="AK33677" s="94">
        <v>1471</v>
      </c>
      <c r="AM33677" s="94">
        <v>0</v>
      </c>
      <c r="AO33677" s="94">
        <v>0</v>
      </c>
      <c r="AQ33677" s="94">
        <v>256</v>
      </c>
      <c r="AS33677" s="94">
        <v>103</v>
      </c>
      <c r="AT33677" s="94">
        <v>-25</v>
      </c>
      <c r="AU33677" s="94">
        <v>63</v>
      </c>
      <c r="AV33677" s="94">
        <v>62</v>
      </c>
    </row>
    <row r="33678" spans="1:48">
      <c r="A33678" s="85" t="s">
        <v>82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84</v>
      </c>
      <c r="G33678" s="89" t="s">
        <v>385</v>
      </c>
      <c r="H33678" s="94">
        <v>1705</v>
      </c>
      <c r="I33678" s="94">
        <v>1736</v>
      </c>
      <c r="J33678" s="94">
        <v>1939</v>
      </c>
      <c r="K33678" s="94">
        <v>203</v>
      </c>
      <c r="O33678" s="94">
        <v>1736</v>
      </c>
      <c r="P33678" s="94">
        <v>1939</v>
      </c>
      <c r="Q33678" s="94">
        <v>203</v>
      </c>
      <c r="R33678" s="94">
        <v>243</v>
      </c>
      <c r="S33678" s="94">
        <v>1448</v>
      </c>
      <c r="U33678" s="94">
        <v>0</v>
      </c>
      <c r="W33678" s="94">
        <v>0</v>
      </c>
      <c r="Y33678" s="94">
        <v>248</v>
      </c>
      <c r="AJ33678" s="94">
        <v>243</v>
      </c>
      <c r="AK33678" s="94">
        <v>1448</v>
      </c>
      <c r="AM33678" s="94">
        <v>0</v>
      </c>
      <c r="AO33678" s="94">
        <v>0</v>
      </c>
      <c r="AQ33678" s="94">
        <v>248</v>
      </c>
      <c r="AS33678" s="94">
        <v>100</v>
      </c>
      <c r="AT33678" s="94">
        <v>-28</v>
      </c>
      <c r="AU33678" s="94">
        <v>70</v>
      </c>
      <c r="AV33678" s="94">
        <v>63</v>
      </c>
    </row>
    <row r="33679" spans="1:48">
      <c r="A33679" s="85" t="s">
        <v>82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84</v>
      </c>
      <c r="G33679" s="89" t="s">
        <v>385</v>
      </c>
      <c r="H33679" s="94">
        <v>1740</v>
      </c>
      <c r="I33679" s="94">
        <v>1751</v>
      </c>
      <c r="J33679" s="94">
        <v>1955</v>
      </c>
      <c r="K33679" s="94">
        <v>204</v>
      </c>
      <c r="O33679" s="94">
        <v>1751</v>
      </c>
      <c r="P33679" s="94">
        <v>1955</v>
      </c>
      <c r="Q33679" s="94">
        <v>204</v>
      </c>
      <c r="R33679" s="94">
        <v>243</v>
      </c>
      <c r="S33679" s="94">
        <v>1465</v>
      </c>
      <c r="U33679" s="94">
        <v>0</v>
      </c>
      <c r="W33679" s="94">
        <v>0</v>
      </c>
      <c r="Y33679" s="94">
        <v>247</v>
      </c>
      <c r="AJ33679" s="94">
        <v>243</v>
      </c>
      <c r="AK33679" s="94">
        <v>1465</v>
      </c>
      <c r="AM33679" s="94">
        <v>0</v>
      </c>
      <c r="AO33679" s="94">
        <v>0</v>
      </c>
      <c r="AQ33679" s="94">
        <v>247</v>
      </c>
      <c r="AS33679" s="94">
        <v>105</v>
      </c>
      <c r="AT33679" s="94">
        <v>-29</v>
      </c>
      <c r="AU33679" s="94">
        <v>61</v>
      </c>
      <c r="AV33679" s="94">
        <v>66</v>
      </c>
    </row>
    <row r="33680" spans="1:48">
      <c r="A33680" s="85" t="s">
        <v>82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84</v>
      </c>
      <c r="G33680" s="89" t="s">
        <v>385</v>
      </c>
      <c r="H33680" s="94">
        <v>1814</v>
      </c>
      <c r="I33680" s="94">
        <v>1796</v>
      </c>
      <c r="J33680" s="94">
        <v>2007</v>
      </c>
      <c r="K33680" s="94">
        <v>211</v>
      </c>
      <c r="O33680" s="94">
        <v>1796</v>
      </c>
      <c r="P33680" s="94">
        <v>2007</v>
      </c>
      <c r="Q33680" s="94">
        <v>211</v>
      </c>
      <c r="R33680" s="94">
        <v>317</v>
      </c>
      <c r="S33680" s="94">
        <v>1434</v>
      </c>
      <c r="U33680" s="94">
        <v>0</v>
      </c>
      <c r="W33680" s="94">
        <v>0</v>
      </c>
      <c r="Y33680" s="94">
        <v>256</v>
      </c>
      <c r="AJ33680" s="94">
        <v>317</v>
      </c>
      <c r="AK33680" s="94">
        <v>1434</v>
      </c>
      <c r="AM33680" s="94">
        <v>0</v>
      </c>
      <c r="AO33680" s="94">
        <v>0</v>
      </c>
      <c r="AQ33680" s="94">
        <v>256</v>
      </c>
      <c r="AS33680" s="94">
        <v>127</v>
      </c>
      <c r="AT33680" s="94">
        <v>50</v>
      </c>
      <c r="AU33680" s="94">
        <v>-16</v>
      </c>
      <c r="AV33680" s="94">
        <v>47</v>
      </c>
    </row>
    <row r="33681" spans="1:48">
      <c r="A33681" s="85" t="s">
        <v>82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84</v>
      </c>
      <c r="G33681" s="89" t="s">
        <v>385</v>
      </c>
      <c r="H33681" s="94">
        <v>1949</v>
      </c>
      <c r="I33681" s="94">
        <v>1894</v>
      </c>
      <c r="J33681" s="94">
        <v>2177</v>
      </c>
      <c r="K33681" s="94">
        <v>283</v>
      </c>
      <c r="O33681" s="94">
        <v>1894</v>
      </c>
      <c r="P33681" s="94">
        <v>2177</v>
      </c>
      <c r="Q33681" s="94">
        <v>283</v>
      </c>
      <c r="R33681" s="94">
        <v>304</v>
      </c>
      <c r="S33681" s="94">
        <v>1498</v>
      </c>
      <c r="U33681" s="94">
        <v>0</v>
      </c>
      <c r="W33681" s="94">
        <v>43</v>
      </c>
      <c r="Y33681" s="94">
        <v>333</v>
      </c>
      <c r="AJ33681" s="94">
        <v>304</v>
      </c>
      <c r="AK33681" s="94">
        <v>1498</v>
      </c>
      <c r="AM33681" s="94">
        <v>0</v>
      </c>
      <c r="AO33681" s="94">
        <v>43</v>
      </c>
      <c r="AQ33681" s="94">
        <v>333</v>
      </c>
      <c r="AS33681" s="94">
        <v>172</v>
      </c>
      <c r="AT33681" s="94">
        <v>82</v>
      </c>
      <c r="AU33681" s="94">
        <v>-11</v>
      </c>
      <c r="AV33681" s="94">
        <v>38</v>
      </c>
    </row>
    <row r="33682" spans="1:48">
      <c r="A33682" s="85" t="s">
        <v>82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84</v>
      </c>
      <c r="G33682" s="89" t="s">
        <v>385</v>
      </c>
      <c r="H33682" s="94">
        <v>2211</v>
      </c>
      <c r="I33682" s="94">
        <v>2130</v>
      </c>
      <c r="J33682" s="94">
        <v>2440</v>
      </c>
      <c r="K33682" s="94">
        <v>310</v>
      </c>
      <c r="O33682" s="94">
        <v>2130</v>
      </c>
      <c r="P33682" s="94">
        <v>2440</v>
      </c>
      <c r="Q33682" s="94">
        <v>310</v>
      </c>
      <c r="R33682" s="94">
        <v>243</v>
      </c>
      <c r="S33682" s="94">
        <v>1690</v>
      </c>
      <c r="U33682" s="94">
        <v>0</v>
      </c>
      <c r="W33682" s="94">
        <v>177</v>
      </c>
      <c r="Y33682" s="94">
        <v>330</v>
      </c>
      <c r="AJ33682" s="94">
        <v>243</v>
      </c>
      <c r="AK33682" s="94">
        <v>1690</v>
      </c>
      <c r="AM33682" s="94">
        <v>0</v>
      </c>
      <c r="AO33682" s="94">
        <v>177</v>
      </c>
      <c r="AQ33682" s="94">
        <v>330</v>
      </c>
      <c r="AS33682" s="94">
        <v>210</v>
      </c>
      <c r="AT33682" s="94">
        <v>-32</v>
      </c>
      <c r="AU33682" s="94">
        <v>112</v>
      </c>
      <c r="AV33682" s="94">
        <v>22</v>
      </c>
    </row>
    <row r="33683" spans="1:48">
      <c r="A33683" s="85" t="s">
        <v>82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84</v>
      </c>
      <c r="G33683" s="89" t="s">
        <v>385</v>
      </c>
      <c r="H33683" s="94">
        <v>2465</v>
      </c>
      <c r="I33683" s="94">
        <v>2413</v>
      </c>
      <c r="J33683" s="94">
        <v>2721</v>
      </c>
      <c r="K33683" s="94">
        <v>308</v>
      </c>
      <c r="O33683" s="94">
        <v>2413</v>
      </c>
      <c r="P33683" s="94">
        <v>2721</v>
      </c>
      <c r="Q33683" s="94">
        <v>308</v>
      </c>
      <c r="R33683" s="94">
        <v>243</v>
      </c>
      <c r="S33683" s="94">
        <v>1910</v>
      </c>
      <c r="U33683" s="94">
        <v>0</v>
      </c>
      <c r="W33683" s="94">
        <v>241</v>
      </c>
      <c r="Y33683" s="94">
        <v>327</v>
      </c>
      <c r="AJ33683" s="94">
        <v>243</v>
      </c>
      <c r="AK33683" s="94">
        <v>1910</v>
      </c>
      <c r="AM33683" s="94">
        <v>0</v>
      </c>
      <c r="AO33683" s="94">
        <v>241</v>
      </c>
      <c r="AQ33683" s="94">
        <v>327</v>
      </c>
      <c r="AS33683" s="94">
        <v>205</v>
      </c>
      <c r="AT33683" s="94">
        <v>-151</v>
      </c>
      <c r="AU33683" s="94">
        <v>238</v>
      </c>
      <c r="AV33683" s="94">
        <v>15</v>
      </c>
    </row>
    <row r="33684" spans="1:48">
      <c r="A33684" s="85" t="s">
        <v>82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84</v>
      </c>
      <c r="G33684" s="89" t="s">
        <v>385</v>
      </c>
      <c r="H33684" s="94">
        <v>2720</v>
      </c>
      <c r="I33684" s="94">
        <v>2687</v>
      </c>
      <c r="J33684" s="94">
        <v>3003</v>
      </c>
      <c r="K33684" s="94">
        <v>317</v>
      </c>
      <c r="O33684" s="94">
        <v>2687</v>
      </c>
      <c r="P33684" s="94">
        <v>3003</v>
      </c>
      <c r="Q33684" s="94">
        <v>317</v>
      </c>
      <c r="R33684" s="94">
        <v>286</v>
      </c>
      <c r="S33684" s="94">
        <v>2118</v>
      </c>
      <c r="U33684" s="94">
        <v>0</v>
      </c>
      <c r="W33684" s="94">
        <v>265</v>
      </c>
      <c r="Y33684" s="94">
        <v>334</v>
      </c>
      <c r="AJ33684" s="94">
        <v>286</v>
      </c>
      <c r="AK33684" s="94">
        <v>2118</v>
      </c>
      <c r="AM33684" s="94">
        <v>0</v>
      </c>
      <c r="AO33684" s="94">
        <v>265</v>
      </c>
      <c r="AQ33684" s="94">
        <v>334</v>
      </c>
      <c r="AS33684" s="94">
        <v>242</v>
      </c>
      <c r="AT33684" s="94">
        <v>-84</v>
      </c>
      <c r="AU33684" s="94">
        <v>139</v>
      </c>
      <c r="AV33684" s="94">
        <v>18</v>
      </c>
    </row>
    <row r="33685" spans="1:48">
      <c r="A33685" s="85" t="s">
        <v>82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84</v>
      </c>
      <c r="G33685" s="89" t="s">
        <v>385</v>
      </c>
      <c r="H33685" s="94">
        <v>2949</v>
      </c>
      <c r="I33685" s="94">
        <v>2949</v>
      </c>
      <c r="J33685" s="94">
        <v>3391</v>
      </c>
      <c r="K33685" s="94">
        <v>442</v>
      </c>
      <c r="O33685" s="94">
        <v>2949</v>
      </c>
      <c r="P33685" s="94">
        <v>3391</v>
      </c>
      <c r="Q33685" s="94">
        <v>442</v>
      </c>
      <c r="R33685" s="94">
        <v>340</v>
      </c>
      <c r="S33685" s="94">
        <v>2327</v>
      </c>
      <c r="U33685" s="94">
        <v>0</v>
      </c>
      <c r="W33685" s="94">
        <v>256</v>
      </c>
      <c r="Y33685" s="94">
        <v>467</v>
      </c>
      <c r="AJ33685" s="94">
        <v>340</v>
      </c>
      <c r="AK33685" s="94">
        <v>2327</v>
      </c>
      <c r="AM33685" s="94">
        <v>0</v>
      </c>
      <c r="AO33685" s="94">
        <v>256</v>
      </c>
      <c r="AQ33685" s="94">
        <v>467</v>
      </c>
      <c r="AS33685" s="94">
        <v>334</v>
      </c>
      <c r="AT33685" s="94">
        <v>150</v>
      </c>
      <c r="AU33685" s="94">
        <v>-87</v>
      </c>
      <c r="AV33685" s="94">
        <v>34</v>
      </c>
    </row>
    <row r="33686" spans="1:48">
      <c r="A33686" s="85" t="s">
        <v>82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84</v>
      </c>
      <c r="G33686" s="89" t="s">
        <v>385</v>
      </c>
      <c r="H33686" s="94">
        <v>3135</v>
      </c>
      <c r="I33686" s="94">
        <v>3157</v>
      </c>
      <c r="J33686" s="94">
        <v>3838</v>
      </c>
      <c r="K33686" s="94">
        <v>681</v>
      </c>
      <c r="O33686" s="94">
        <v>3157</v>
      </c>
      <c r="P33686" s="94">
        <v>3838</v>
      </c>
      <c r="Q33686" s="94">
        <v>681</v>
      </c>
      <c r="R33686" s="94">
        <v>440</v>
      </c>
      <c r="S33686" s="94">
        <v>2580</v>
      </c>
      <c r="U33686" s="94">
        <v>0</v>
      </c>
      <c r="W33686" s="94">
        <v>220</v>
      </c>
      <c r="Y33686" s="94">
        <v>597</v>
      </c>
      <c r="AJ33686" s="94">
        <v>440</v>
      </c>
      <c r="AK33686" s="94">
        <v>2580</v>
      </c>
      <c r="AM33686" s="94">
        <v>0</v>
      </c>
      <c r="AO33686" s="94">
        <v>220</v>
      </c>
      <c r="AQ33686" s="94">
        <v>597</v>
      </c>
      <c r="AS33686" s="94">
        <v>417</v>
      </c>
      <c r="AT33686" s="94">
        <v>335</v>
      </c>
      <c r="AU33686" s="94">
        <v>-11</v>
      </c>
      <c r="AV33686" s="94">
        <v>-63</v>
      </c>
    </row>
    <row r="33687" spans="1:48">
      <c r="A33687" s="85" t="s">
        <v>82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84</v>
      </c>
      <c r="G33687" s="89" t="s">
        <v>385</v>
      </c>
      <c r="H33687" s="94">
        <v>3268</v>
      </c>
      <c r="I33687" s="94">
        <v>3279</v>
      </c>
      <c r="J33687" s="94">
        <v>3938</v>
      </c>
      <c r="K33687" s="94">
        <v>659</v>
      </c>
      <c r="O33687" s="94">
        <v>3279</v>
      </c>
      <c r="P33687" s="94">
        <v>3938</v>
      </c>
      <c r="Q33687" s="94">
        <v>659</v>
      </c>
      <c r="R33687" s="94">
        <v>463</v>
      </c>
      <c r="S33687" s="94">
        <v>2606</v>
      </c>
      <c r="U33687" s="94">
        <v>0</v>
      </c>
      <c r="W33687" s="94">
        <v>207</v>
      </c>
      <c r="Y33687" s="94">
        <v>662</v>
      </c>
      <c r="AJ33687" s="94">
        <v>463</v>
      </c>
      <c r="AK33687" s="94">
        <v>2606</v>
      </c>
      <c r="AM33687" s="94">
        <v>0</v>
      </c>
      <c r="AO33687" s="94">
        <v>207</v>
      </c>
      <c r="AQ33687" s="94">
        <v>662</v>
      </c>
      <c r="AS33687" s="94">
        <v>434</v>
      </c>
      <c r="AT33687" s="94">
        <v>355</v>
      </c>
      <c r="AU33687" s="94">
        <v>-37</v>
      </c>
      <c r="AV33687" s="94">
        <v>-95</v>
      </c>
    </row>
    <row r="33688" spans="1:48">
      <c r="A33688" s="85" t="s">
        <v>82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84</v>
      </c>
      <c r="G33688" s="89" t="s">
        <v>385</v>
      </c>
      <c r="H33688" s="94">
        <v>3364</v>
      </c>
      <c r="I33688" s="94">
        <v>3362</v>
      </c>
      <c r="J33688" s="94">
        <v>4024</v>
      </c>
      <c r="K33688" s="94">
        <v>662</v>
      </c>
      <c r="O33688" s="94">
        <v>3362</v>
      </c>
      <c r="P33688" s="94">
        <v>4024</v>
      </c>
      <c r="Q33688" s="94">
        <v>662</v>
      </c>
      <c r="R33688" s="94">
        <v>396</v>
      </c>
      <c r="S33688" s="94">
        <v>2798</v>
      </c>
      <c r="U33688" s="94">
        <v>0</v>
      </c>
      <c r="W33688" s="94">
        <v>163</v>
      </c>
      <c r="Y33688" s="94">
        <v>666</v>
      </c>
      <c r="AJ33688" s="94">
        <v>396</v>
      </c>
      <c r="AK33688" s="94">
        <v>2798</v>
      </c>
      <c r="AM33688" s="94">
        <v>0</v>
      </c>
      <c r="AO33688" s="94">
        <v>163</v>
      </c>
      <c r="AQ33688" s="94">
        <v>666</v>
      </c>
      <c r="AS33688" s="94">
        <v>399</v>
      </c>
      <c r="AT33688" s="94">
        <v>378</v>
      </c>
      <c r="AU33688" s="94">
        <v>-44</v>
      </c>
      <c r="AV33688" s="94">
        <v>-74</v>
      </c>
    </row>
    <row r="33689" spans="1:48">
      <c r="A33689" s="85" t="s">
        <v>82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84</v>
      </c>
      <c r="G33689" s="89" t="s">
        <v>385</v>
      </c>
      <c r="H33689" s="94">
        <v>3391</v>
      </c>
      <c r="I33689" s="94">
        <v>3352</v>
      </c>
      <c r="J33689" s="94">
        <v>4014</v>
      </c>
      <c r="K33689" s="94">
        <v>663</v>
      </c>
      <c r="O33689" s="94">
        <v>3352</v>
      </c>
      <c r="P33689" s="94">
        <v>4014</v>
      </c>
      <c r="Q33689" s="94">
        <v>663</v>
      </c>
      <c r="R33689" s="94">
        <v>381</v>
      </c>
      <c r="S33689" s="94">
        <v>2849</v>
      </c>
      <c r="U33689" s="94">
        <v>0</v>
      </c>
      <c r="W33689" s="94">
        <v>123</v>
      </c>
      <c r="Y33689" s="94">
        <v>661</v>
      </c>
      <c r="AJ33689" s="94">
        <v>381</v>
      </c>
      <c r="AK33689" s="94">
        <v>2849</v>
      </c>
      <c r="AM33689" s="94">
        <v>0</v>
      </c>
      <c r="AO33689" s="94">
        <v>123</v>
      </c>
      <c r="AQ33689" s="94">
        <v>661</v>
      </c>
      <c r="AS33689" s="94">
        <v>407</v>
      </c>
      <c r="AT33689" s="94">
        <v>419</v>
      </c>
      <c r="AU33689" s="94">
        <v>-109</v>
      </c>
      <c r="AV33689" s="94">
        <v>-52</v>
      </c>
    </row>
    <row r="33690" spans="1:48">
      <c r="A33690" s="85" t="s">
        <v>82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84</v>
      </c>
      <c r="G33690" s="89" t="s">
        <v>385</v>
      </c>
      <c r="H33690" s="94">
        <v>3401</v>
      </c>
      <c r="I33690" s="94">
        <v>3373</v>
      </c>
      <c r="J33690" s="94">
        <v>4035</v>
      </c>
      <c r="K33690" s="94">
        <v>663</v>
      </c>
      <c r="O33690" s="94">
        <v>3373</v>
      </c>
      <c r="P33690" s="94">
        <v>4035</v>
      </c>
      <c r="Q33690" s="94">
        <v>663</v>
      </c>
      <c r="R33690" s="94">
        <v>382</v>
      </c>
      <c r="S33690" s="94">
        <v>2793</v>
      </c>
      <c r="U33690" s="94">
        <v>0</v>
      </c>
      <c r="W33690" s="94">
        <v>200</v>
      </c>
      <c r="Y33690" s="94">
        <v>660</v>
      </c>
      <c r="AJ33690" s="94">
        <v>382</v>
      </c>
      <c r="AK33690" s="94">
        <v>2793</v>
      </c>
      <c r="AM33690" s="94">
        <v>0</v>
      </c>
      <c r="AO33690" s="94">
        <v>200</v>
      </c>
      <c r="AQ33690" s="94">
        <v>660</v>
      </c>
      <c r="AS33690" s="94">
        <v>414</v>
      </c>
      <c r="AT33690" s="94">
        <v>361</v>
      </c>
      <c r="AU33690" s="94">
        <v>-53</v>
      </c>
      <c r="AV33690" s="94">
        <v>-63</v>
      </c>
    </row>
    <row r="33691" spans="1:48">
      <c r="A33691" s="85" t="s">
        <v>82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84</v>
      </c>
      <c r="G33691" s="89" t="s">
        <v>385</v>
      </c>
      <c r="H33691" s="94">
        <v>3307</v>
      </c>
      <c r="I33691" s="94">
        <v>3381</v>
      </c>
      <c r="J33691" s="94">
        <v>4031</v>
      </c>
      <c r="K33691" s="94">
        <v>651</v>
      </c>
      <c r="O33691" s="94">
        <v>3381</v>
      </c>
      <c r="P33691" s="94">
        <v>4031</v>
      </c>
      <c r="Q33691" s="94">
        <v>651</v>
      </c>
      <c r="R33691" s="94">
        <v>379</v>
      </c>
      <c r="S33691" s="94">
        <v>2728</v>
      </c>
      <c r="U33691" s="94">
        <v>0</v>
      </c>
      <c r="W33691" s="94">
        <v>254</v>
      </c>
      <c r="Y33691" s="94">
        <v>671</v>
      </c>
      <c r="AJ33691" s="94">
        <v>379</v>
      </c>
      <c r="AK33691" s="94">
        <v>2728</v>
      </c>
      <c r="AM33691" s="94">
        <v>0</v>
      </c>
      <c r="AO33691" s="94">
        <v>254</v>
      </c>
      <c r="AQ33691" s="94">
        <v>671</v>
      </c>
      <c r="AS33691" s="94">
        <v>388</v>
      </c>
      <c r="AT33691" s="94">
        <v>236</v>
      </c>
      <c r="AU33691" s="94">
        <v>97</v>
      </c>
      <c r="AV33691" s="94">
        <v>-67</v>
      </c>
    </row>
    <row r="33692" spans="1:48">
      <c r="A33692" s="85" t="s">
        <v>82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84</v>
      </c>
      <c r="G33692" s="89" t="s">
        <v>385</v>
      </c>
      <c r="H33692" s="94">
        <v>3179</v>
      </c>
      <c r="I33692" s="94">
        <v>3306</v>
      </c>
      <c r="J33692" s="94">
        <v>3821</v>
      </c>
      <c r="K33692" s="94">
        <v>515</v>
      </c>
      <c r="O33692" s="94">
        <v>3306</v>
      </c>
      <c r="P33692" s="94">
        <v>3821</v>
      </c>
      <c r="Q33692" s="94">
        <v>515</v>
      </c>
      <c r="R33692" s="94">
        <v>382</v>
      </c>
      <c r="S33692" s="94">
        <v>2632</v>
      </c>
      <c r="U33692" s="94">
        <v>0</v>
      </c>
      <c r="W33692" s="94">
        <v>139</v>
      </c>
      <c r="Y33692" s="94">
        <v>667</v>
      </c>
      <c r="AJ33692" s="94">
        <v>382</v>
      </c>
      <c r="AK33692" s="94">
        <v>2632</v>
      </c>
      <c r="AM33692" s="94">
        <v>0</v>
      </c>
      <c r="AO33692" s="94">
        <v>139</v>
      </c>
      <c r="AQ33692" s="94">
        <v>667</v>
      </c>
      <c r="AS33692" s="94">
        <v>348</v>
      </c>
      <c r="AT33692" s="94">
        <v>64</v>
      </c>
      <c r="AU33692" s="94">
        <v>167</v>
      </c>
      <c r="AV33692" s="94">
        <v>-61</v>
      </c>
    </row>
    <row r="33693" spans="1:48">
      <c r="A33693" s="85" t="s">
        <v>82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84</v>
      </c>
      <c r="G33693" s="89" t="s">
        <v>385</v>
      </c>
      <c r="H33693" s="94">
        <v>3033</v>
      </c>
      <c r="I33693" s="94">
        <v>3151</v>
      </c>
      <c r="J33693" s="94">
        <v>3668</v>
      </c>
      <c r="K33693" s="94">
        <v>517</v>
      </c>
      <c r="O33693" s="94">
        <v>3151</v>
      </c>
      <c r="P33693" s="94">
        <v>3668</v>
      </c>
      <c r="Q33693" s="94">
        <v>517</v>
      </c>
      <c r="R33693" s="94">
        <v>371</v>
      </c>
      <c r="S33693" s="94">
        <v>2607</v>
      </c>
      <c r="U33693" s="94">
        <v>0</v>
      </c>
      <c r="W33693" s="94">
        <v>24</v>
      </c>
      <c r="Y33693" s="94">
        <v>666</v>
      </c>
      <c r="AJ33693" s="94">
        <v>371</v>
      </c>
      <c r="AK33693" s="94">
        <v>2607</v>
      </c>
      <c r="AM33693" s="94">
        <v>0</v>
      </c>
      <c r="AO33693" s="94">
        <v>24</v>
      </c>
      <c r="AQ33693" s="94">
        <v>666</v>
      </c>
      <c r="AS33693" s="94">
        <v>294</v>
      </c>
      <c r="AT33693" s="94">
        <v>-102</v>
      </c>
      <c r="AU33693" s="94">
        <v>225</v>
      </c>
      <c r="AV33693" s="94">
        <v>99</v>
      </c>
    </row>
    <row r="33694" spans="1:48">
      <c r="A33694" s="85" t="s">
        <v>82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84</v>
      </c>
      <c r="G33694" s="89" t="s">
        <v>385</v>
      </c>
      <c r="H33694" s="94">
        <v>2923</v>
      </c>
      <c r="I33694" s="94">
        <v>3077</v>
      </c>
      <c r="J33694" s="94">
        <v>3597</v>
      </c>
      <c r="K33694" s="94">
        <v>520</v>
      </c>
      <c r="O33694" s="94">
        <v>3077</v>
      </c>
      <c r="P33694" s="94">
        <v>3597</v>
      </c>
      <c r="Q33694" s="94">
        <v>520</v>
      </c>
      <c r="R33694" s="94">
        <v>339</v>
      </c>
      <c r="S33694" s="94">
        <v>2595</v>
      </c>
      <c r="U33694" s="94">
        <v>0</v>
      </c>
      <c r="W33694" s="94">
        <v>0</v>
      </c>
      <c r="Y33694" s="94">
        <v>664</v>
      </c>
      <c r="AJ33694" s="94">
        <v>339</v>
      </c>
      <c r="AK33694" s="94">
        <v>2595</v>
      </c>
      <c r="AM33694" s="94">
        <v>0</v>
      </c>
      <c r="AO33694" s="94">
        <v>0</v>
      </c>
      <c r="AQ33694" s="94">
        <v>664</v>
      </c>
      <c r="AS33694" s="94">
        <v>304</v>
      </c>
      <c r="AT33694" s="94">
        <v>1</v>
      </c>
      <c r="AU33694" s="94">
        <v>117</v>
      </c>
      <c r="AV33694" s="94">
        <v>98</v>
      </c>
    </row>
    <row r="33695" spans="1:48">
      <c r="A33695" s="85" t="s">
        <v>82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84</v>
      </c>
      <c r="G33695" s="89" t="s">
        <v>385</v>
      </c>
      <c r="H33695" s="94">
        <v>2706</v>
      </c>
      <c r="I33695" s="94">
        <v>2910</v>
      </c>
      <c r="J33695" s="94">
        <v>3534</v>
      </c>
      <c r="K33695" s="94">
        <v>624</v>
      </c>
      <c r="O33695" s="94">
        <v>2910</v>
      </c>
      <c r="P33695" s="94">
        <v>3534</v>
      </c>
      <c r="Q33695" s="94">
        <v>624</v>
      </c>
      <c r="R33695" s="94">
        <v>340</v>
      </c>
      <c r="S33695" s="94">
        <v>2530</v>
      </c>
      <c r="U33695" s="94">
        <v>0</v>
      </c>
      <c r="W33695" s="94">
        <v>0</v>
      </c>
      <c r="Y33695" s="94">
        <v>664</v>
      </c>
      <c r="AJ33695" s="94">
        <v>340</v>
      </c>
      <c r="AK33695" s="94">
        <v>2530</v>
      </c>
      <c r="AM33695" s="94">
        <v>0</v>
      </c>
      <c r="AO33695" s="94">
        <v>0</v>
      </c>
      <c r="AQ33695" s="94">
        <v>664</v>
      </c>
      <c r="AS33695" s="94">
        <v>318</v>
      </c>
      <c r="AT33695" s="94">
        <v>174</v>
      </c>
      <c r="AU33695" s="94">
        <v>74</v>
      </c>
      <c r="AV33695" s="94">
        <v>59</v>
      </c>
    </row>
    <row r="33696" spans="1:48">
      <c r="A33696" s="85" t="s">
        <v>82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84</v>
      </c>
      <c r="G33696" s="89" t="s">
        <v>385</v>
      </c>
      <c r="H33696" s="94">
        <v>2502</v>
      </c>
      <c r="I33696" s="94">
        <v>2708</v>
      </c>
      <c r="J33696" s="94">
        <v>3256</v>
      </c>
      <c r="K33696" s="94">
        <v>548</v>
      </c>
      <c r="O33696" s="94">
        <v>2708</v>
      </c>
      <c r="P33696" s="94">
        <v>3256</v>
      </c>
      <c r="Q33696" s="94">
        <v>548</v>
      </c>
      <c r="R33696" s="94">
        <v>340</v>
      </c>
      <c r="S33696" s="94">
        <v>2334</v>
      </c>
      <c r="U33696" s="94">
        <v>0</v>
      </c>
      <c r="W33696" s="94">
        <v>0</v>
      </c>
      <c r="Y33696" s="94">
        <v>582</v>
      </c>
      <c r="AJ33696" s="94">
        <v>340</v>
      </c>
      <c r="AK33696" s="94">
        <v>2334</v>
      </c>
      <c r="AM33696" s="94">
        <v>0</v>
      </c>
      <c r="AO33696" s="94">
        <v>0</v>
      </c>
      <c r="AQ33696" s="94">
        <v>582</v>
      </c>
      <c r="AS33696" s="94">
        <v>284</v>
      </c>
      <c r="AT33696" s="94">
        <v>217</v>
      </c>
      <c r="AU33696" s="94">
        <v>12</v>
      </c>
      <c r="AV33696" s="94">
        <v>37</v>
      </c>
    </row>
    <row r="33697" spans="1:48">
      <c r="A33697" s="85" t="s">
        <v>82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84</v>
      </c>
      <c r="G33697" s="89" t="s">
        <v>385</v>
      </c>
      <c r="H33697" s="94">
        <v>2274</v>
      </c>
      <c r="I33697" s="94">
        <v>2494</v>
      </c>
      <c r="J33697" s="94">
        <v>2913</v>
      </c>
      <c r="K33697" s="94">
        <v>419</v>
      </c>
      <c r="O33697" s="94">
        <v>2494</v>
      </c>
      <c r="P33697" s="94">
        <v>2913</v>
      </c>
      <c r="Q33697" s="94">
        <v>419</v>
      </c>
      <c r="R33697" s="94">
        <v>341</v>
      </c>
      <c r="S33697" s="94">
        <v>2129</v>
      </c>
      <c r="U33697" s="94">
        <v>0</v>
      </c>
      <c r="W33697" s="94">
        <v>0</v>
      </c>
      <c r="Y33697" s="94">
        <v>445</v>
      </c>
      <c r="AJ33697" s="94">
        <v>341</v>
      </c>
      <c r="AK33697" s="94">
        <v>2129</v>
      </c>
      <c r="AM33697" s="94">
        <v>0</v>
      </c>
      <c r="AO33697" s="94">
        <v>0</v>
      </c>
      <c r="AQ33697" s="94">
        <v>445</v>
      </c>
      <c r="AS33697" s="94">
        <v>223</v>
      </c>
      <c r="AT33697" s="94">
        <v>201</v>
      </c>
      <c r="AU33697" s="94">
        <v>-23</v>
      </c>
      <c r="AV33697" s="94">
        <v>22</v>
      </c>
    </row>
    <row r="33698" spans="1:48">
      <c r="A33698" s="85" t="s">
        <v>82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84</v>
      </c>
      <c r="G33698" s="89" t="s">
        <v>385</v>
      </c>
      <c r="H33698" s="94">
        <v>2047</v>
      </c>
      <c r="I33698" s="94">
        <v>2270</v>
      </c>
      <c r="J33698" s="94">
        <v>2563</v>
      </c>
      <c r="K33698" s="94">
        <v>292</v>
      </c>
      <c r="O33698" s="94">
        <v>2270</v>
      </c>
      <c r="P33698" s="94">
        <v>2563</v>
      </c>
      <c r="Q33698" s="94">
        <v>292</v>
      </c>
      <c r="R33698" s="94">
        <v>341</v>
      </c>
      <c r="S33698" s="94">
        <v>1913</v>
      </c>
      <c r="U33698" s="94">
        <v>0</v>
      </c>
      <c r="W33698" s="94">
        <v>0</v>
      </c>
      <c r="Y33698" s="94">
        <v>309</v>
      </c>
      <c r="AJ33698" s="94">
        <v>341</v>
      </c>
      <c r="AK33698" s="94">
        <v>1913</v>
      </c>
      <c r="AM33698" s="94">
        <v>0</v>
      </c>
      <c r="AO33698" s="94">
        <v>0</v>
      </c>
      <c r="AQ33698" s="94">
        <v>309</v>
      </c>
      <c r="AS33698" s="94">
        <v>161</v>
      </c>
      <c r="AT33698" s="94">
        <v>187</v>
      </c>
      <c r="AU33698" s="94">
        <v>-86</v>
      </c>
      <c r="AV33698" s="94">
        <v>34</v>
      </c>
    </row>
    <row r="33699" spans="1:48">
      <c r="A33699" s="85" t="s">
        <v>82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84</v>
      </c>
      <c r="G33699" s="89" t="s">
        <v>385</v>
      </c>
      <c r="H33699" s="94">
        <v>1917</v>
      </c>
      <c r="I33699" s="94">
        <v>2106</v>
      </c>
      <c r="J33699" s="94">
        <v>2331</v>
      </c>
      <c r="K33699" s="94">
        <v>225</v>
      </c>
      <c r="O33699" s="94">
        <v>2106</v>
      </c>
      <c r="P33699" s="94">
        <v>2331</v>
      </c>
      <c r="Q33699" s="94">
        <v>225</v>
      </c>
      <c r="R33699" s="94">
        <v>341</v>
      </c>
      <c r="S33699" s="94">
        <v>1752</v>
      </c>
      <c r="U33699" s="94">
        <v>0</v>
      </c>
      <c r="W33699" s="94">
        <v>0</v>
      </c>
      <c r="Y33699" s="94">
        <v>239</v>
      </c>
      <c r="AJ33699" s="94">
        <v>341</v>
      </c>
      <c r="AK33699" s="94">
        <v>1752</v>
      </c>
      <c r="AM33699" s="94">
        <v>0</v>
      </c>
      <c r="AO33699" s="94">
        <v>0</v>
      </c>
      <c r="AQ33699" s="94">
        <v>239</v>
      </c>
      <c r="AS33699" s="94">
        <v>127</v>
      </c>
      <c r="AT33699" s="94">
        <v>126</v>
      </c>
      <c r="AU33699" s="94">
        <v>-49</v>
      </c>
      <c r="AV33699" s="94">
        <v>20</v>
      </c>
    </row>
    <row r="33700" spans="1:48">
      <c r="A33700" s="85" t="s">
        <v>82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84</v>
      </c>
      <c r="G33700" s="89" t="s">
        <v>385</v>
      </c>
      <c r="H33700" s="94">
        <v>1835</v>
      </c>
      <c r="I33700" s="94">
        <v>2000</v>
      </c>
      <c r="J33700" s="94">
        <v>2220</v>
      </c>
      <c r="K33700" s="94">
        <v>220</v>
      </c>
      <c r="O33700" s="94">
        <v>2000</v>
      </c>
      <c r="P33700" s="94">
        <v>2220</v>
      </c>
      <c r="Q33700" s="94">
        <v>220</v>
      </c>
      <c r="R33700" s="94">
        <v>341</v>
      </c>
      <c r="S33700" s="94">
        <v>1636</v>
      </c>
      <c r="U33700" s="94">
        <v>0</v>
      </c>
      <c r="W33700" s="94">
        <v>0</v>
      </c>
      <c r="Y33700" s="94">
        <v>244</v>
      </c>
      <c r="AJ33700" s="94">
        <v>341</v>
      </c>
      <c r="AK33700" s="94">
        <v>1636</v>
      </c>
      <c r="AM33700" s="94">
        <v>0</v>
      </c>
      <c r="AO33700" s="94">
        <v>0</v>
      </c>
      <c r="AQ33700" s="94">
        <v>244</v>
      </c>
      <c r="AS33700" s="94">
        <v>97</v>
      </c>
      <c r="AT33700" s="94">
        <v>1</v>
      </c>
      <c r="AU33700" s="94">
        <v>102</v>
      </c>
      <c r="AV33700" s="94">
        <v>17</v>
      </c>
    </row>
    <row r="33701" spans="1:48">
      <c r="A33701" s="85" t="s">
        <v>82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84</v>
      </c>
      <c r="G33701" s="89" t="s">
        <v>385</v>
      </c>
      <c r="H33701" s="94">
        <v>1782</v>
      </c>
      <c r="I33701" s="94">
        <v>1946</v>
      </c>
      <c r="J33701" s="94">
        <v>2153</v>
      </c>
      <c r="K33701" s="94">
        <v>207</v>
      </c>
      <c r="O33701" s="94">
        <v>1946</v>
      </c>
      <c r="P33701" s="94">
        <v>2153</v>
      </c>
      <c r="Q33701" s="94">
        <v>207</v>
      </c>
      <c r="R33701" s="94">
        <v>246</v>
      </c>
      <c r="S33701" s="94">
        <v>1668</v>
      </c>
      <c r="U33701" s="94">
        <v>0</v>
      </c>
      <c r="W33701" s="94">
        <v>0</v>
      </c>
      <c r="Y33701" s="94">
        <v>239</v>
      </c>
      <c r="AJ33701" s="94">
        <v>246</v>
      </c>
      <c r="AK33701" s="94">
        <v>1668</v>
      </c>
      <c r="AM33701" s="94">
        <v>0</v>
      </c>
      <c r="AO33701" s="94">
        <v>0</v>
      </c>
      <c r="AQ33701" s="94">
        <v>239</v>
      </c>
      <c r="AS33701" s="94">
        <v>85</v>
      </c>
      <c r="AT33701" s="94">
        <v>7</v>
      </c>
      <c r="AU33701" s="94">
        <v>124</v>
      </c>
      <c r="AV33701" s="94">
        <v>-7</v>
      </c>
    </row>
    <row r="33702" spans="1:48">
      <c r="A33702" s="85" t="s">
        <v>82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84</v>
      </c>
      <c r="G33702" s="89" t="s">
        <v>385</v>
      </c>
      <c r="H33702" s="94">
        <v>1769</v>
      </c>
      <c r="I33702" s="94">
        <v>1911</v>
      </c>
      <c r="J33702" s="94">
        <v>2099</v>
      </c>
      <c r="K33702" s="94">
        <v>187</v>
      </c>
      <c r="O33702" s="94">
        <v>1911</v>
      </c>
      <c r="P33702" s="94">
        <v>2099</v>
      </c>
      <c r="Q33702" s="94">
        <v>187</v>
      </c>
      <c r="R33702" s="94">
        <v>242</v>
      </c>
      <c r="S33702" s="94">
        <v>1620</v>
      </c>
      <c r="U33702" s="94">
        <v>0</v>
      </c>
      <c r="W33702" s="94">
        <v>0</v>
      </c>
      <c r="Y33702" s="94">
        <v>237</v>
      </c>
      <c r="AJ33702" s="94">
        <v>242</v>
      </c>
      <c r="AK33702" s="94">
        <v>1620</v>
      </c>
      <c r="AM33702" s="94">
        <v>0</v>
      </c>
      <c r="AO33702" s="94">
        <v>0</v>
      </c>
      <c r="AQ33702" s="94">
        <v>237</v>
      </c>
      <c r="AS33702" s="94">
        <v>80</v>
      </c>
      <c r="AT33702" s="94">
        <v>11</v>
      </c>
      <c r="AU33702" s="94">
        <v>102</v>
      </c>
      <c r="AV33702" s="94">
        <v>-5</v>
      </c>
    </row>
    <row r="33703" spans="1:48">
      <c r="A33703" s="85" t="s">
        <v>82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84</v>
      </c>
      <c r="G33703" s="89" t="s">
        <v>385</v>
      </c>
      <c r="H33703" s="94">
        <v>1782</v>
      </c>
      <c r="I33703" s="94">
        <v>1920</v>
      </c>
      <c r="J33703" s="94">
        <v>2122</v>
      </c>
      <c r="K33703" s="94">
        <v>202</v>
      </c>
      <c r="O33703" s="94">
        <v>1920</v>
      </c>
      <c r="P33703" s="94">
        <v>2122</v>
      </c>
      <c r="Q33703" s="94">
        <v>202</v>
      </c>
      <c r="R33703" s="94">
        <v>242</v>
      </c>
      <c r="S33703" s="94">
        <v>1643</v>
      </c>
      <c r="U33703" s="94">
        <v>0</v>
      </c>
      <c r="W33703" s="94">
        <v>0</v>
      </c>
      <c r="Y33703" s="94">
        <v>238</v>
      </c>
      <c r="AJ33703" s="94">
        <v>242</v>
      </c>
      <c r="AK33703" s="94">
        <v>1643</v>
      </c>
      <c r="AM33703" s="94">
        <v>0</v>
      </c>
      <c r="AO33703" s="94">
        <v>0</v>
      </c>
      <c r="AQ33703" s="94">
        <v>238</v>
      </c>
      <c r="AS33703" s="94">
        <v>80</v>
      </c>
      <c r="AT33703" s="94">
        <v>24</v>
      </c>
      <c r="AU33703" s="94">
        <v>106</v>
      </c>
      <c r="AV33703" s="94">
        <v>-11</v>
      </c>
    </row>
    <row r="33704" spans="1:48">
      <c r="A33704" s="85" t="s">
        <v>82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84</v>
      </c>
      <c r="G33704" s="89" t="s">
        <v>385</v>
      </c>
      <c r="H33704" s="94">
        <v>1843</v>
      </c>
      <c r="I33704" s="94">
        <v>1982</v>
      </c>
      <c r="J33704" s="94">
        <v>2190</v>
      </c>
      <c r="K33704" s="94">
        <v>208</v>
      </c>
      <c r="O33704" s="94">
        <v>1982</v>
      </c>
      <c r="P33704" s="94">
        <v>2190</v>
      </c>
      <c r="Q33704" s="94">
        <v>208</v>
      </c>
      <c r="R33704" s="94">
        <v>242</v>
      </c>
      <c r="S33704" s="94">
        <v>1706</v>
      </c>
      <c r="U33704" s="94">
        <v>0</v>
      </c>
      <c r="W33704" s="94">
        <v>0</v>
      </c>
      <c r="Y33704" s="94">
        <v>243</v>
      </c>
      <c r="AJ33704" s="94">
        <v>242</v>
      </c>
      <c r="AK33704" s="94">
        <v>1706</v>
      </c>
      <c r="AM33704" s="94">
        <v>0</v>
      </c>
      <c r="AO33704" s="94">
        <v>0</v>
      </c>
      <c r="AQ33704" s="94">
        <v>243</v>
      </c>
      <c r="AS33704" s="94">
        <v>87</v>
      </c>
      <c r="AT33704" s="94">
        <v>31</v>
      </c>
      <c r="AU33704" s="94">
        <v>114</v>
      </c>
      <c r="AV33704" s="94">
        <v>-25</v>
      </c>
    </row>
    <row r="33705" spans="1:48">
      <c r="A33705" s="85" t="s">
        <v>82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84</v>
      </c>
      <c r="G33705" s="89" t="s">
        <v>385</v>
      </c>
      <c r="H33705" s="94">
        <v>1977</v>
      </c>
      <c r="I33705" s="94">
        <v>2064</v>
      </c>
      <c r="J33705" s="94">
        <v>2339</v>
      </c>
      <c r="K33705" s="94">
        <v>276</v>
      </c>
      <c r="O33705" s="94">
        <v>2064</v>
      </c>
      <c r="P33705" s="94">
        <v>2339</v>
      </c>
      <c r="Q33705" s="94">
        <v>276</v>
      </c>
      <c r="R33705" s="94">
        <v>242</v>
      </c>
      <c r="S33705" s="94">
        <v>1728</v>
      </c>
      <c r="U33705" s="94">
        <v>0</v>
      </c>
      <c r="W33705" s="94">
        <v>53</v>
      </c>
      <c r="Y33705" s="94">
        <v>317</v>
      </c>
      <c r="AJ33705" s="94">
        <v>242</v>
      </c>
      <c r="AK33705" s="94">
        <v>1728</v>
      </c>
      <c r="AM33705" s="94">
        <v>0</v>
      </c>
      <c r="AO33705" s="94">
        <v>53</v>
      </c>
      <c r="AQ33705" s="94">
        <v>317</v>
      </c>
      <c r="AS33705" s="94">
        <v>147</v>
      </c>
      <c r="AT33705" s="94">
        <v>65</v>
      </c>
      <c r="AU33705" s="94">
        <v>77</v>
      </c>
      <c r="AV33705" s="94">
        <v>-14</v>
      </c>
    </row>
    <row r="33706" spans="1:48">
      <c r="A33706" s="85" t="s">
        <v>82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84</v>
      </c>
      <c r="G33706" s="89" t="s">
        <v>385</v>
      </c>
      <c r="H33706" s="94">
        <v>2233</v>
      </c>
      <c r="I33706" s="94">
        <v>2275</v>
      </c>
      <c r="J33706" s="94">
        <v>2552</v>
      </c>
      <c r="K33706" s="94">
        <v>277</v>
      </c>
      <c r="O33706" s="94">
        <v>2275</v>
      </c>
      <c r="P33706" s="94">
        <v>2552</v>
      </c>
      <c r="Q33706" s="94">
        <v>277</v>
      </c>
      <c r="R33706" s="94">
        <v>242</v>
      </c>
      <c r="S33706" s="94">
        <v>1887</v>
      </c>
      <c r="U33706" s="94">
        <v>0</v>
      </c>
      <c r="W33706" s="94">
        <v>107</v>
      </c>
      <c r="Y33706" s="94">
        <v>317</v>
      </c>
      <c r="AJ33706" s="94">
        <v>242</v>
      </c>
      <c r="AK33706" s="94">
        <v>1887</v>
      </c>
      <c r="AM33706" s="94">
        <v>0</v>
      </c>
      <c r="AO33706" s="94">
        <v>107</v>
      </c>
      <c r="AQ33706" s="94">
        <v>317</v>
      </c>
      <c r="AS33706" s="94">
        <v>180</v>
      </c>
      <c r="AT33706" s="94">
        <v>20</v>
      </c>
      <c r="AU33706" s="94">
        <v>96</v>
      </c>
      <c r="AV33706" s="94">
        <v>-16</v>
      </c>
    </row>
    <row r="33707" spans="1:48">
      <c r="A33707" s="85" t="s">
        <v>82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84</v>
      </c>
      <c r="G33707" s="89" t="s">
        <v>385</v>
      </c>
      <c r="H33707" s="94">
        <v>2488</v>
      </c>
      <c r="I33707" s="94">
        <v>2473</v>
      </c>
      <c r="J33707" s="94">
        <v>2748</v>
      </c>
      <c r="K33707" s="94">
        <v>275</v>
      </c>
      <c r="O33707" s="94">
        <v>2473</v>
      </c>
      <c r="P33707" s="94">
        <v>2748</v>
      </c>
      <c r="Q33707" s="94">
        <v>275</v>
      </c>
      <c r="R33707" s="94">
        <v>242</v>
      </c>
      <c r="S33707" s="94">
        <v>2072</v>
      </c>
      <c r="U33707" s="94">
        <v>0</v>
      </c>
      <c r="W33707" s="94">
        <v>117</v>
      </c>
      <c r="Y33707" s="94">
        <v>318</v>
      </c>
      <c r="AJ33707" s="94">
        <v>242</v>
      </c>
      <c r="AK33707" s="94">
        <v>2072</v>
      </c>
      <c r="AM33707" s="94">
        <v>0</v>
      </c>
      <c r="AO33707" s="94">
        <v>117</v>
      </c>
      <c r="AQ33707" s="94">
        <v>318</v>
      </c>
      <c r="AS33707" s="94">
        <v>189</v>
      </c>
      <c r="AT33707" s="94">
        <v>-92</v>
      </c>
      <c r="AU33707" s="94">
        <v>187</v>
      </c>
      <c r="AV33707" s="94">
        <v>-12</v>
      </c>
    </row>
    <row r="33708" spans="1:48">
      <c r="A33708" s="85" t="s">
        <v>82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84</v>
      </c>
      <c r="G33708" s="89" t="s">
        <v>385</v>
      </c>
      <c r="H33708" s="94">
        <v>2717</v>
      </c>
      <c r="I33708" s="94">
        <v>2690</v>
      </c>
      <c r="J33708" s="94">
        <v>2973</v>
      </c>
      <c r="K33708" s="94">
        <v>283</v>
      </c>
      <c r="O33708" s="94">
        <v>2690</v>
      </c>
      <c r="P33708" s="94">
        <v>2973</v>
      </c>
      <c r="Q33708" s="94">
        <v>283</v>
      </c>
      <c r="R33708" s="94">
        <v>241</v>
      </c>
      <c r="S33708" s="94">
        <v>2189</v>
      </c>
      <c r="U33708" s="94">
        <v>0</v>
      </c>
      <c r="W33708" s="94">
        <v>217</v>
      </c>
      <c r="Y33708" s="94">
        <v>326</v>
      </c>
      <c r="AJ33708" s="94">
        <v>241</v>
      </c>
      <c r="AK33708" s="94">
        <v>2189</v>
      </c>
      <c r="AM33708" s="94">
        <v>0</v>
      </c>
      <c r="AO33708" s="94">
        <v>217</v>
      </c>
      <c r="AQ33708" s="94">
        <v>326</v>
      </c>
      <c r="AS33708" s="94">
        <v>290</v>
      </c>
      <c r="AT33708" s="94">
        <v>72</v>
      </c>
      <c r="AU33708" s="94">
        <v>3</v>
      </c>
      <c r="AV33708" s="94">
        <v>-84</v>
      </c>
    </row>
    <row r="33709" spans="1:48">
      <c r="A33709" s="85" t="s">
        <v>82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84</v>
      </c>
      <c r="G33709" s="89" t="s">
        <v>385</v>
      </c>
      <c r="H33709" s="94">
        <v>2896</v>
      </c>
      <c r="I33709" s="94">
        <v>2849</v>
      </c>
      <c r="J33709" s="94">
        <v>3275</v>
      </c>
      <c r="K33709" s="94">
        <v>426</v>
      </c>
      <c r="O33709" s="94">
        <v>2849</v>
      </c>
      <c r="P33709" s="94">
        <v>3275</v>
      </c>
      <c r="Q33709" s="94">
        <v>426</v>
      </c>
      <c r="R33709" s="94">
        <v>241</v>
      </c>
      <c r="S33709" s="94">
        <v>2338</v>
      </c>
      <c r="U33709" s="94">
        <v>0</v>
      </c>
      <c r="W33709" s="94">
        <v>225</v>
      </c>
      <c r="Y33709" s="94">
        <v>470</v>
      </c>
      <c r="AJ33709" s="94">
        <v>241</v>
      </c>
      <c r="AK33709" s="94">
        <v>2338</v>
      </c>
      <c r="AM33709" s="94">
        <v>0</v>
      </c>
      <c r="AO33709" s="94">
        <v>225</v>
      </c>
      <c r="AQ33709" s="94">
        <v>470</v>
      </c>
      <c r="AS33709" s="94">
        <v>353</v>
      </c>
      <c r="AT33709" s="94">
        <v>157</v>
      </c>
      <c r="AU33709" s="94">
        <v>33</v>
      </c>
      <c r="AV33709" s="94">
        <v>-126</v>
      </c>
    </row>
    <row r="33710" spans="1:48">
      <c r="A33710" s="85" t="s">
        <v>82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84</v>
      </c>
      <c r="G33710" s="89" t="s">
        <v>385</v>
      </c>
      <c r="H33710" s="94">
        <v>3039</v>
      </c>
      <c r="I33710" s="94">
        <v>3041</v>
      </c>
      <c r="J33710" s="94">
        <v>3737</v>
      </c>
      <c r="K33710" s="94">
        <v>696</v>
      </c>
      <c r="O33710" s="94">
        <v>3041</v>
      </c>
      <c r="P33710" s="94">
        <v>3737</v>
      </c>
      <c r="Q33710" s="94">
        <v>696</v>
      </c>
      <c r="R33710" s="94">
        <v>298</v>
      </c>
      <c r="S33710" s="94">
        <v>2640</v>
      </c>
      <c r="U33710" s="94">
        <v>0</v>
      </c>
      <c r="W33710" s="94">
        <v>200</v>
      </c>
      <c r="Y33710" s="94">
        <v>598</v>
      </c>
      <c r="AJ33710" s="94">
        <v>298</v>
      </c>
      <c r="AK33710" s="94">
        <v>2640</v>
      </c>
      <c r="AM33710" s="94">
        <v>0</v>
      </c>
      <c r="AO33710" s="94">
        <v>200</v>
      </c>
      <c r="AQ33710" s="94">
        <v>598</v>
      </c>
      <c r="AS33710" s="94">
        <v>402</v>
      </c>
      <c r="AT33710" s="94">
        <v>270</v>
      </c>
      <c r="AU33710" s="94">
        <v>103</v>
      </c>
      <c r="AV33710" s="94">
        <v>-90</v>
      </c>
    </row>
    <row r="33711" spans="1:48">
      <c r="A33711" s="85" t="s">
        <v>82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84</v>
      </c>
      <c r="G33711" s="89" t="s">
        <v>385</v>
      </c>
      <c r="H33711" s="94">
        <v>3131</v>
      </c>
      <c r="I33711" s="94">
        <v>2764</v>
      </c>
      <c r="J33711" s="94">
        <v>3602</v>
      </c>
      <c r="K33711" s="94">
        <v>838</v>
      </c>
      <c r="O33711" s="94">
        <v>2764</v>
      </c>
      <c r="P33711" s="94">
        <v>3602</v>
      </c>
      <c r="Q33711" s="94">
        <v>838</v>
      </c>
      <c r="R33711" s="94">
        <v>291</v>
      </c>
      <c r="S33711" s="94">
        <v>2579</v>
      </c>
      <c r="U33711" s="94">
        <v>0</v>
      </c>
      <c r="W33711" s="94">
        <v>69</v>
      </c>
      <c r="Y33711" s="94">
        <v>663</v>
      </c>
      <c r="AJ33711" s="94">
        <v>291</v>
      </c>
      <c r="AK33711" s="94">
        <v>2579</v>
      </c>
      <c r="AM33711" s="94">
        <v>0</v>
      </c>
      <c r="AO33711" s="94">
        <v>69</v>
      </c>
      <c r="AQ33711" s="94">
        <v>663</v>
      </c>
      <c r="AS33711" s="94">
        <v>370</v>
      </c>
      <c r="AT33711" s="94">
        <v>347</v>
      </c>
      <c r="AU33711" s="94">
        <v>109</v>
      </c>
      <c r="AV33711" s="94">
        <v>7</v>
      </c>
    </row>
    <row r="33712" spans="1:48">
      <c r="A33712" s="85" t="s">
        <v>82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84</v>
      </c>
      <c r="G33712" s="89" t="s">
        <v>385</v>
      </c>
      <c r="H33712" s="94">
        <v>3220</v>
      </c>
      <c r="I33712" s="94">
        <v>2568</v>
      </c>
      <c r="J33712" s="94">
        <v>3403</v>
      </c>
      <c r="K33712" s="94">
        <v>836</v>
      </c>
      <c r="O33712" s="94">
        <v>2568</v>
      </c>
      <c r="P33712" s="94">
        <v>3403</v>
      </c>
      <c r="Q33712" s="94">
        <v>836</v>
      </c>
      <c r="R33712" s="94">
        <v>240</v>
      </c>
      <c r="S33712" s="94">
        <v>2438</v>
      </c>
      <c r="U33712" s="94">
        <v>0</v>
      </c>
      <c r="W33712" s="94">
        <v>65</v>
      </c>
      <c r="Y33712" s="94">
        <v>661</v>
      </c>
      <c r="AJ33712" s="94">
        <v>240</v>
      </c>
      <c r="AK33712" s="94">
        <v>2438</v>
      </c>
      <c r="AM33712" s="94">
        <v>0</v>
      </c>
      <c r="AO33712" s="94">
        <v>65</v>
      </c>
      <c r="AQ33712" s="94">
        <v>661</v>
      </c>
      <c r="AS33712" s="94">
        <v>344</v>
      </c>
      <c r="AT33712" s="94">
        <v>302</v>
      </c>
      <c r="AU33712" s="94">
        <v>6</v>
      </c>
      <c r="AV33712" s="94">
        <v>183</v>
      </c>
    </row>
    <row r="33713" spans="1:48">
      <c r="A33713" s="85" t="s">
        <v>82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84</v>
      </c>
      <c r="G33713" s="89" t="s">
        <v>385</v>
      </c>
      <c r="H33713" s="94">
        <v>3244</v>
      </c>
      <c r="I33713" s="94">
        <v>2651</v>
      </c>
      <c r="J33713" s="94">
        <v>3478</v>
      </c>
      <c r="K33713" s="94">
        <v>828</v>
      </c>
      <c r="O33713" s="94">
        <v>2651</v>
      </c>
      <c r="P33713" s="94">
        <v>3478</v>
      </c>
      <c r="Q33713" s="94">
        <v>828</v>
      </c>
      <c r="R33713" s="94">
        <v>240</v>
      </c>
      <c r="S33713" s="94">
        <v>2410</v>
      </c>
      <c r="U33713" s="94">
        <v>0</v>
      </c>
      <c r="W33713" s="94">
        <v>168</v>
      </c>
      <c r="Y33713" s="94">
        <v>661</v>
      </c>
      <c r="AJ33713" s="94">
        <v>240</v>
      </c>
      <c r="AK33713" s="94">
        <v>2410</v>
      </c>
      <c r="AM33713" s="94">
        <v>0</v>
      </c>
      <c r="AO33713" s="94">
        <v>168</v>
      </c>
      <c r="AQ33713" s="94">
        <v>661</v>
      </c>
      <c r="AS33713" s="94">
        <v>365</v>
      </c>
      <c r="AT33713" s="94">
        <v>497</v>
      </c>
      <c r="AU33713" s="94">
        <v>-192</v>
      </c>
      <c r="AV33713" s="94">
        <v>159</v>
      </c>
    </row>
    <row r="33714" spans="1:48">
      <c r="A33714" s="85" t="s">
        <v>82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84</v>
      </c>
      <c r="G33714" s="89" t="s">
        <v>385</v>
      </c>
      <c r="H33714" s="94">
        <v>3235</v>
      </c>
      <c r="I33714" s="94">
        <v>2768</v>
      </c>
      <c r="J33714" s="94">
        <v>3596</v>
      </c>
      <c r="K33714" s="94">
        <v>828</v>
      </c>
      <c r="O33714" s="94">
        <v>2768</v>
      </c>
      <c r="P33714" s="94">
        <v>3596</v>
      </c>
      <c r="Q33714" s="94">
        <v>828</v>
      </c>
      <c r="R33714" s="94">
        <v>240</v>
      </c>
      <c r="S33714" s="94">
        <v>2421</v>
      </c>
      <c r="U33714" s="94">
        <v>0</v>
      </c>
      <c r="W33714" s="94">
        <v>273</v>
      </c>
      <c r="Y33714" s="94">
        <v>662</v>
      </c>
      <c r="AJ33714" s="94">
        <v>240</v>
      </c>
      <c r="AK33714" s="94">
        <v>2421</v>
      </c>
      <c r="AM33714" s="94">
        <v>0</v>
      </c>
      <c r="AO33714" s="94">
        <v>273</v>
      </c>
      <c r="AQ33714" s="94">
        <v>662</v>
      </c>
      <c r="AS33714" s="94">
        <v>372</v>
      </c>
      <c r="AT33714" s="94">
        <v>443</v>
      </c>
      <c r="AU33714" s="94">
        <v>-148</v>
      </c>
      <c r="AV33714" s="94">
        <v>161</v>
      </c>
    </row>
    <row r="33715" spans="1:48">
      <c r="A33715" s="85" t="s">
        <v>82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84</v>
      </c>
      <c r="G33715" s="89" t="s">
        <v>385</v>
      </c>
      <c r="H33715" s="94">
        <v>3170</v>
      </c>
      <c r="I33715" s="94">
        <v>2877</v>
      </c>
      <c r="J33715" s="94">
        <v>3663</v>
      </c>
      <c r="K33715" s="94">
        <v>786</v>
      </c>
      <c r="O33715" s="94">
        <v>2877</v>
      </c>
      <c r="P33715" s="94">
        <v>3663</v>
      </c>
      <c r="Q33715" s="94">
        <v>786</v>
      </c>
      <c r="R33715" s="94">
        <v>241</v>
      </c>
      <c r="S33715" s="94">
        <v>2552</v>
      </c>
      <c r="U33715" s="94">
        <v>0</v>
      </c>
      <c r="W33715" s="94">
        <v>200</v>
      </c>
      <c r="Y33715" s="94">
        <v>671</v>
      </c>
      <c r="AJ33715" s="94">
        <v>241</v>
      </c>
      <c r="AK33715" s="94">
        <v>2552</v>
      </c>
      <c r="AM33715" s="94">
        <v>0</v>
      </c>
      <c r="AO33715" s="94">
        <v>200</v>
      </c>
      <c r="AQ33715" s="94">
        <v>671</v>
      </c>
      <c r="AS33715" s="94">
        <v>364</v>
      </c>
      <c r="AT33715" s="94">
        <v>424</v>
      </c>
      <c r="AU33715" s="94">
        <v>-89</v>
      </c>
      <c r="AV33715" s="94">
        <v>96</v>
      </c>
    </row>
    <row r="33716" spans="1:48">
      <c r="A33716" s="85" t="s">
        <v>82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84</v>
      </c>
      <c r="G33716" s="89" t="s">
        <v>385</v>
      </c>
      <c r="H33716" s="94">
        <v>3041</v>
      </c>
      <c r="I33716" s="94">
        <v>2841</v>
      </c>
      <c r="J33716" s="94">
        <v>3305</v>
      </c>
      <c r="K33716" s="94">
        <v>465</v>
      </c>
      <c r="O33716" s="94">
        <v>2841</v>
      </c>
      <c r="P33716" s="94">
        <v>3305</v>
      </c>
      <c r="Q33716" s="94">
        <v>465</v>
      </c>
      <c r="R33716" s="94">
        <v>241</v>
      </c>
      <c r="S33716" s="94">
        <v>2269</v>
      </c>
      <c r="U33716" s="94">
        <v>0</v>
      </c>
      <c r="W33716" s="94">
        <v>125</v>
      </c>
      <c r="Y33716" s="94">
        <v>671</v>
      </c>
      <c r="AJ33716" s="94">
        <v>241</v>
      </c>
      <c r="AK33716" s="94">
        <v>2269</v>
      </c>
      <c r="AM33716" s="94">
        <v>0</v>
      </c>
      <c r="AO33716" s="94">
        <v>125</v>
      </c>
      <c r="AQ33716" s="94">
        <v>671</v>
      </c>
      <c r="AS33716" s="94">
        <v>338</v>
      </c>
      <c r="AT33716" s="94">
        <v>281</v>
      </c>
      <c r="AU33716" s="94">
        <v>-182</v>
      </c>
      <c r="AV33716" s="94">
        <v>32</v>
      </c>
    </row>
    <row r="33717" spans="1:48">
      <c r="A33717" s="85" t="s">
        <v>82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84</v>
      </c>
      <c r="G33717" s="89" t="s">
        <v>385</v>
      </c>
      <c r="H33717" s="94">
        <v>2947</v>
      </c>
      <c r="I33717" s="94">
        <v>2787</v>
      </c>
      <c r="J33717" s="94">
        <v>3251</v>
      </c>
      <c r="K33717" s="94">
        <v>464</v>
      </c>
      <c r="O33717" s="94">
        <v>2787</v>
      </c>
      <c r="P33717" s="94">
        <v>3251</v>
      </c>
      <c r="Q33717" s="94">
        <v>464</v>
      </c>
      <c r="R33717" s="94">
        <v>241</v>
      </c>
      <c r="S33717" s="94">
        <v>2328</v>
      </c>
      <c r="U33717" s="94">
        <v>0</v>
      </c>
      <c r="W33717" s="94">
        <v>14</v>
      </c>
      <c r="Y33717" s="94">
        <v>669</v>
      </c>
      <c r="AJ33717" s="94">
        <v>241</v>
      </c>
      <c r="AK33717" s="94">
        <v>2328</v>
      </c>
      <c r="AM33717" s="94">
        <v>0</v>
      </c>
      <c r="AO33717" s="94">
        <v>14</v>
      </c>
      <c r="AQ33717" s="94">
        <v>669</v>
      </c>
      <c r="AS33717" s="94">
        <v>319</v>
      </c>
      <c r="AT33717" s="94">
        <v>255</v>
      </c>
      <c r="AU33717" s="94">
        <v>-88</v>
      </c>
      <c r="AV33717" s="94">
        <v>-21</v>
      </c>
    </row>
    <row r="33718" spans="1:48">
      <c r="A33718" s="85" t="s">
        <v>82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84</v>
      </c>
      <c r="G33718" s="89" t="s">
        <v>385</v>
      </c>
      <c r="H33718" s="94">
        <v>2857</v>
      </c>
      <c r="I33718" s="94">
        <v>2792</v>
      </c>
      <c r="J33718" s="94">
        <v>3265</v>
      </c>
      <c r="K33718" s="94">
        <v>473</v>
      </c>
      <c r="O33718" s="94">
        <v>2792</v>
      </c>
      <c r="P33718" s="94">
        <v>3265</v>
      </c>
      <c r="Q33718" s="94">
        <v>473</v>
      </c>
      <c r="R33718" s="94">
        <v>241</v>
      </c>
      <c r="S33718" s="94">
        <v>2357</v>
      </c>
      <c r="U33718" s="94">
        <v>0</v>
      </c>
      <c r="W33718" s="94">
        <v>0</v>
      </c>
      <c r="Y33718" s="94">
        <v>668</v>
      </c>
      <c r="AJ33718" s="94">
        <v>241</v>
      </c>
      <c r="AK33718" s="94">
        <v>2357</v>
      </c>
      <c r="AM33718" s="94">
        <v>0</v>
      </c>
      <c r="AO33718" s="94">
        <v>0</v>
      </c>
      <c r="AQ33718" s="94">
        <v>668</v>
      </c>
      <c r="AS33718" s="94">
        <v>330</v>
      </c>
      <c r="AT33718" s="94">
        <v>294</v>
      </c>
      <c r="AU33718" s="94">
        <v>-106</v>
      </c>
      <c r="AV33718" s="94">
        <v>-48</v>
      </c>
    </row>
    <row r="33719" spans="1:48">
      <c r="A33719" s="85" t="s">
        <v>82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84</v>
      </c>
      <c r="G33719" s="89" t="s">
        <v>385</v>
      </c>
      <c r="H33719" s="94">
        <v>2627</v>
      </c>
      <c r="I33719" s="94">
        <v>2649</v>
      </c>
      <c r="J33719" s="94">
        <v>3227</v>
      </c>
      <c r="K33719" s="94">
        <v>578</v>
      </c>
      <c r="O33719" s="94">
        <v>2649</v>
      </c>
      <c r="P33719" s="94">
        <v>3227</v>
      </c>
      <c r="Q33719" s="94">
        <v>578</v>
      </c>
      <c r="R33719" s="94">
        <v>241</v>
      </c>
      <c r="S33719" s="94">
        <v>2320</v>
      </c>
      <c r="U33719" s="94">
        <v>0</v>
      </c>
      <c r="W33719" s="94">
        <v>0</v>
      </c>
      <c r="Y33719" s="94">
        <v>666</v>
      </c>
      <c r="AJ33719" s="94">
        <v>241</v>
      </c>
      <c r="AK33719" s="94">
        <v>2320</v>
      </c>
      <c r="AM33719" s="94">
        <v>0</v>
      </c>
      <c r="AO33719" s="94">
        <v>0</v>
      </c>
      <c r="AQ33719" s="94">
        <v>666</v>
      </c>
      <c r="AS33719" s="94">
        <v>343</v>
      </c>
      <c r="AT33719" s="94">
        <v>361</v>
      </c>
      <c r="AU33719" s="94">
        <v>-90</v>
      </c>
      <c r="AV33719" s="94">
        <v>-34</v>
      </c>
    </row>
    <row r="33720" spans="1:48">
      <c r="A33720" s="85" t="s">
        <v>82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84</v>
      </c>
      <c r="G33720" s="89" t="s">
        <v>385</v>
      </c>
      <c r="H33720" s="94">
        <v>2401</v>
      </c>
      <c r="I33720" s="94">
        <v>2430</v>
      </c>
      <c r="J33720" s="94">
        <v>2951</v>
      </c>
      <c r="K33720" s="94">
        <v>521</v>
      </c>
      <c r="O33720" s="94">
        <v>2430</v>
      </c>
      <c r="P33720" s="94">
        <v>2951</v>
      </c>
      <c r="Q33720" s="94">
        <v>521</v>
      </c>
      <c r="R33720" s="94">
        <v>241</v>
      </c>
      <c r="S33720" s="94">
        <v>2118</v>
      </c>
      <c r="U33720" s="94">
        <v>0</v>
      </c>
      <c r="W33720" s="94">
        <v>0</v>
      </c>
      <c r="Y33720" s="94">
        <v>593</v>
      </c>
      <c r="AJ33720" s="94">
        <v>241</v>
      </c>
      <c r="AK33720" s="94">
        <v>2118</v>
      </c>
      <c r="AM33720" s="94">
        <v>0</v>
      </c>
      <c r="AO33720" s="94">
        <v>0</v>
      </c>
      <c r="AQ33720" s="94">
        <v>593</v>
      </c>
      <c r="AS33720" s="94">
        <v>309</v>
      </c>
      <c r="AT33720" s="94">
        <v>270</v>
      </c>
      <c r="AU33720" s="94">
        <v>-83</v>
      </c>
      <c r="AV33720" s="94">
        <v>28</v>
      </c>
    </row>
    <row r="33721" spans="1:48">
      <c r="A33721" s="85" t="s">
        <v>82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84</v>
      </c>
      <c r="G33721" s="89" t="s">
        <v>385</v>
      </c>
      <c r="H33721" s="94">
        <v>2168</v>
      </c>
      <c r="I33721" s="94">
        <v>2197</v>
      </c>
      <c r="J33721" s="94">
        <v>2594</v>
      </c>
      <c r="K33721" s="94">
        <v>396</v>
      </c>
      <c r="O33721" s="94">
        <v>2197</v>
      </c>
      <c r="P33721" s="94">
        <v>2594</v>
      </c>
      <c r="Q33721" s="94">
        <v>396</v>
      </c>
      <c r="R33721" s="94">
        <v>241</v>
      </c>
      <c r="S33721" s="94">
        <v>1877</v>
      </c>
      <c r="U33721" s="94">
        <v>0</v>
      </c>
      <c r="W33721" s="94">
        <v>0</v>
      </c>
      <c r="Y33721" s="94">
        <v>476</v>
      </c>
      <c r="AJ33721" s="94">
        <v>241</v>
      </c>
      <c r="AK33721" s="94">
        <v>1877</v>
      </c>
      <c r="AM33721" s="94">
        <v>0</v>
      </c>
      <c r="AO33721" s="94">
        <v>0</v>
      </c>
      <c r="AQ33721" s="94">
        <v>476</v>
      </c>
      <c r="AS33721" s="94">
        <v>235</v>
      </c>
      <c r="AT33721" s="94">
        <v>188</v>
      </c>
      <c r="AU33721" s="94">
        <v>-40</v>
      </c>
      <c r="AV33721" s="94">
        <v>19</v>
      </c>
    </row>
    <row r="33722" spans="1:48">
      <c r="A33722" s="85" t="s">
        <v>82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84</v>
      </c>
      <c r="G33722" s="89" t="s">
        <v>385</v>
      </c>
      <c r="H33722" s="94">
        <v>1988</v>
      </c>
      <c r="I33722" s="94">
        <v>1995</v>
      </c>
      <c r="J33722" s="94">
        <v>2257</v>
      </c>
      <c r="K33722" s="94">
        <v>262</v>
      </c>
      <c r="O33722" s="94">
        <v>1995</v>
      </c>
      <c r="P33722" s="94">
        <v>2257</v>
      </c>
      <c r="Q33722" s="94">
        <v>262</v>
      </c>
      <c r="R33722" s="94">
        <v>241</v>
      </c>
      <c r="S33722" s="94">
        <v>1685</v>
      </c>
      <c r="U33722" s="94">
        <v>0</v>
      </c>
      <c r="W33722" s="94">
        <v>0</v>
      </c>
      <c r="Y33722" s="94">
        <v>331</v>
      </c>
      <c r="AJ33722" s="94">
        <v>241</v>
      </c>
      <c r="AK33722" s="94">
        <v>1685</v>
      </c>
      <c r="AM33722" s="94">
        <v>0</v>
      </c>
      <c r="AO33722" s="94">
        <v>0</v>
      </c>
      <c r="AQ33722" s="94">
        <v>331</v>
      </c>
      <c r="AS33722" s="94">
        <v>173</v>
      </c>
      <c r="AT33722" s="94">
        <v>108</v>
      </c>
      <c r="AU33722" s="94">
        <v>-36</v>
      </c>
      <c r="AV33722" s="94">
        <v>14</v>
      </c>
    </row>
    <row r="33723" spans="1:48">
      <c r="A33723" s="85" t="s">
        <v>82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84</v>
      </c>
      <c r="G33723" s="89" t="s">
        <v>385</v>
      </c>
      <c r="H33723" s="94">
        <v>1866</v>
      </c>
      <c r="I33723" s="94">
        <v>1870</v>
      </c>
      <c r="J33723" s="94">
        <v>2065</v>
      </c>
      <c r="K33723" s="94">
        <v>195</v>
      </c>
      <c r="O33723" s="94">
        <v>1870</v>
      </c>
      <c r="P33723" s="94">
        <v>2065</v>
      </c>
      <c r="Q33723" s="94">
        <v>195</v>
      </c>
      <c r="R33723" s="94">
        <v>242</v>
      </c>
      <c r="S33723" s="94">
        <v>1565</v>
      </c>
      <c r="U33723" s="94">
        <v>0</v>
      </c>
      <c r="W33723" s="94">
        <v>0</v>
      </c>
      <c r="Y33723" s="94">
        <v>259</v>
      </c>
      <c r="AJ33723" s="94">
        <v>242</v>
      </c>
      <c r="AK33723" s="94">
        <v>1565</v>
      </c>
      <c r="AM33723" s="94">
        <v>0</v>
      </c>
      <c r="AO33723" s="94">
        <v>0</v>
      </c>
      <c r="AQ33723" s="94">
        <v>259</v>
      </c>
      <c r="AS33723" s="94">
        <v>117</v>
      </c>
      <c r="AT33723" s="94">
        <v>16</v>
      </c>
      <c r="AU33723" s="94">
        <v>37</v>
      </c>
      <c r="AV33723" s="94">
        <v>29</v>
      </c>
    </row>
    <row r="33724" spans="1:48">
      <c r="A33724" s="85" t="s">
        <v>82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84</v>
      </c>
      <c r="G33724" s="89" t="s">
        <v>385</v>
      </c>
      <c r="H33724" s="94">
        <v>1812</v>
      </c>
      <c r="I33724" s="94">
        <v>1788</v>
      </c>
      <c r="J33724" s="94">
        <v>1984</v>
      </c>
      <c r="K33724" s="94">
        <v>196</v>
      </c>
      <c r="O33724" s="94">
        <v>1788</v>
      </c>
      <c r="P33724" s="94">
        <v>1984</v>
      </c>
      <c r="Q33724" s="94">
        <v>196</v>
      </c>
      <c r="R33724" s="94">
        <v>241</v>
      </c>
      <c r="S33724" s="94">
        <v>1483</v>
      </c>
      <c r="U33724" s="94">
        <v>0</v>
      </c>
      <c r="W33724" s="94">
        <v>0</v>
      </c>
      <c r="Y33724" s="94">
        <v>259</v>
      </c>
      <c r="AJ33724" s="94">
        <v>241</v>
      </c>
      <c r="AK33724" s="94">
        <v>1483</v>
      </c>
      <c r="AM33724" s="94">
        <v>0</v>
      </c>
      <c r="AO33724" s="94">
        <v>0</v>
      </c>
      <c r="AQ33724" s="94">
        <v>259</v>
      </c>
      <c r="AS33724" s="94">
        <v>100</v>
      </c>
      <c r="AT33724" s="94">
        <v>-34</v>
      </c>
      <c r="AU33724" s="94">
        <v>75</v>
      </c>
      <c r="AV33724" s="94">
        <v>55</v>
      </c>
    </row>
    <row r="33725" spans="1:48">
      <c r="A33725" s="85" t="s">
        <v>82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84</v>
      </c>
      <c r="G33725" s="89" t="s">
        <v>385</v>
      </c>
      <c r="H33725" s="94">
        <v>1780</v>
      </c>
      <c r="I33725" s="94">
        <v>1754</v>
      </c>
      <c r="J33725" s="94">
        <v>1947</v>
      </c>
      <c r="K33725" s="94">
        <v>193</v>
      </c>
      <c r="O33725" s="94">
        <v>1754</v>
      </c>
      <c r="P33725" s="94">
        <v>1947</v>
      </c>
      <c r="Q33725" s="94">
        <v>193</v>
      </c>
      <c r="R33725" s="94">
        <v>242</v>
      </c>
      <c r="S33725" s="94">
        <v>1448</v>
      </c>
      <c r="U33725" s="94">
        <v>0</v>
      </c>
      <c r="W33725" s="94">
        <v>0</v>
      </c>
      <c r="Y33725" s="94">
        <v>257</v>
      </c>
      <c r="AJ33725" s="94">
        <v>242</v>
      </c>
      <c r="AK33725" s="94">
        <v>1448</v>
      </c>
      <c r="AM33725" s="94">
        <v>0</v>
      </c>
      <c r="AO33725" s="94">
        <v>0</v>
      </c>
      <c r="AQ33725" s="94">
        <v>257</v>
      </c>
      <c r="AS33725" s="94">
        <v>96</v>
      </c>
      <c r="AT33725" s="94">
        <v>-58</v>
      </c>
      <c r="AU33725" s="94">
        <v>88</v>
      </c>
      <c r="AV33725" s="94">
        <v>64</v>
      </c>
    </row>
    <row r="33726" spans="1:48">
      <c r="A33726" s="85" t="s">
        <v>82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84</v>
      </c>
      <c r="G33726" s="89" t="s">
        <v>385</v>
      </c>
      <c r="H33726" s="94">
        <v>1831</v>
      </c>
      <c r="I33726" s="94">
        <v>1791</v>
      </c>
      <c r="J33726" s="94">
        <v>1986</v>
      </c>
      <c r="K33726" s="94">
        <v>195</v>
      </c>
      <c r="O33726" s="94">
        <v>1791</v>
      </c>
      <c r="P33726" s="94">
        <v>1986</v>
      </c>
      <c r="Q33726" s="94">
        <v>195</v>
      </c>
      <c r="R33726" s="94">
        <v>241</v>
      </c>
      <c r="S33726" s="94">
        <v>1483</v>
      </c>
      <c r="U33726" s="94">
        <v>0</v>
      </c>
      <c r="W33726" s="94">
        <v>0</v>
      </c>
      <c r="Y33726" s="94">
        <v>262</v>
      </c>
      <c r="AJ33726" s="94">
        <v>241</v>
      </c>
      <c r="AK33726" s="94">
        <v>1483</v>
      </c>
      <c r="AM33726" s="94">
        <v>0</v>
      </c>
      <c r="AO33726" s="94">
        <v>0</v>
      </c>
      <c r="AQ33726" s="94">
        <v>262</v>
      </c>
      <c r="AS33726" s="94">
        <v>95</v>
      </c>
      <c r="AT33726" s="94">
        <v>-39</v>
      </c>
      <c r="AU33726" s="94">
        <v>77</v>
      </c>
      <c r="AV33726" s="94">
        <v>64</v>
      </c>
    </row>
    <row r="33727" spans="1:48">
      <c r="A33727" s="85" t="s">
        <v>82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84</v>
      </c>
      <c r="G33727" s="89" t="s">
        <v>385</v>
      </c>
      <c r="H33727" s="94">
        <v>2012</v>
      </c>
      <c r="I33727" s="94">
        <v>1910</v>
      </c>
      <c r="J33727" s="94">
        <v>2108</v>
      </c>
      <c r="K33727" s="94">
        <v>198</v>
      </c>
      <c r="O33727" s="94">
        <v>1910</v>
      </c>
      <c r="P33727" s="94">
        <v>2108</v>
      </c>
      <c r="Q33727" s="94">
        <v>198</v>
      </c>
      <c r="R33727" s="94">
        <v>241</v>
      </c>
      <c r="S33727" s="94">
        <v>1601</v>
      </c>
      <c r="U33727" s="94">
        <v>0</v>
      </c>
      <c r="W33727" s="94">
        <v>0</v>
      </c>
      <c r="Y33727" s="94">
        <v>266</v>
      </c>
      <c r="AJ33727" s="94">
        <v>241</v>
      </c>
      <c r="AK33727" s="94">
        <v>1601</v>
      </c>
      <c r="AM33727" s="94">
        <v>0</v>
      </c>
      <c r="AO33727" s="94">
        <v>0</v>
      </c>
      <c r="AQ33727" s="94">
        <v>266</v>
      </c>
      <c r="AS33727" s="94">
        <v>113</v>
      </c>
      <c r="AT33727" s="94">
        <v>3</v>
      </c>
      <c r="AU33727" s="94">
        <v>39</v>
      </c>
      <c r="AV33727" s="94">
        <v>41</v>
      </c>
    </row>
    <row r="33728" spans="1:48">
      <c r="A33728" s="85" t="s">
        <v>82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84</v>
      </c>
      <c r="G33728" s="89" t="s">
        <v>385</v>
      </c>
      <c r="H33728" s="94">
        <v>2186</v>
      </c>
      <c r="I33728" s="94">
        <v>2110</v>
      </c>
      <c r="J33728" s="94">
        <v>2334</v>
      </c>
      <c r="K33728" s="94">
        <v>224</v>
      </c>
      <c r="O33728" s="94">
        <v>2110</v>
      </c>
      <c r="P33728" s="94">
        <v>2334</v>
      </c>
      <c r="Q33728" s="94">
        <v>224</v>
      </c>
      <c r="R33728" s="94">
        <v>241</v>
      </c>
      <c r="S33728" s="94">
        <v>1823</v>
      </c>
      <c r="U33728" s="94">
        <v>0</v>
      </c>
      <c r="W33728" s="94">
        <v>0</v>
      </c>
      <c r="Y33728" s="94">
        <v>270</v>
      </c>
      <c r="AJ33728" s="94">
        <v>241</v>
      </c>
      <c r="AK33728" s="94">
        <v>1823</v>
      </c>
      <c r="AM33728" s="94">
        <v>0</v>
      </c>
      <c r="AO33728" s="94">
        <v>0</v>
      </c>
      <c r="AQ33728" s="94">
        <v>270</v>
      </c>
      <c r="AS33728" s="94">
        <v>138</v>
      </c>
      <c r="AT33728" s="94">
        <v>-9</v>
      </c>
      <c r="AU33728" s="94">
        <v>62</v>
      </c>
      <c r="AV33728" s="94">
        <v>31</v>
      </c>
    </row>
    <row r="33729" spans="1:48">
      <c r="A33729" s="85" t="s">
        <v>82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84</v>
      </c>
      <c r="G33729" s="89" t="s">
        <v>385</v>
      </c>
      <c r="H33729" s="94">
        <v>2237</v>
      </c>
      <c r="I33729" s="94">
        <v>2169</v>
      </c>
      <c r="J33729" s="94">
        <v>2460</v>
      </c>
      <c r="K33729" s="94">
        <v>292</v>
      </c>
      <c r="O33729" s="94">
        <v>2169</v>
      </c>
      <c r="P33729" s="94">
        <v>2460</v>
      </c>
      <c r="Q33729" s="94">
        <v>292</v>
      </c>
      <c r="R33729" s="94">
        <v>241</v>
      </c>
      <c r="S33729" s="94">
        <v>1855</v>
      </c>
      <c r="U33729" s="94">
        <v>0</v>
      </c>
      <c r="W33729" s="94">
        <v>21</v>
      </c>
      <c r="Y33729" s="94">
        <v>343</v>
      </c>
      <c r="AJ33729" s="94">
        <v>241</v>
      </c>
      <c r="AK33729" s="94">
        <v>1855</v>
      </c>
      <c r="AM33729" s="94">
        <v>0</v>
      </c>
      <c r="AO33729" s="94">
        <v>21</v>
      </c>
      <c r="AQ33729" s="94">
        <v>343</v>
      </c>
      <c r="AS33729" s="94">
        <v>189</v>
      </c>
      <c r="AT33729" s="94">
        <v>-54</v>
      </c>
      <c r="AU33729" s="94">
        <v>118</v>
      </c>
      <c r="AV33729" s="94">
        <v>41</v>
      </c>
    </row>
    <row r="33730" spans="1:48">
      <c r="A33730" s="85" t="s">
        <v>82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84</v>
      </c>
      <c r="G33730" s="89" t="s">
        <v>385</v>
      </c>
      <c r="H33730" s="94">
        <v>2391</v>
      </c>
      <c r="I33730" s="94">
        <v>2277</v>
      </c>
      <c r="J33730" s="94">
        <v>2573</v>
      </c>
      <c r="K33730" s="94">
        <v>296</v>
      </c>
      <c r="O33730" s="94">
        <v>2277</v>
      </c>
      <c r="P33730" s="94">
        <v>2573</v>
      </c>
      <c r="Q33730" s="94">
        <v>296</v>
      </c>
      <c r="R33730" s="94">
        <v>241</v>
      </c>
      <c r="S33730" s="94">
        <v>1850</v>
      </c>
      <c r="U33730" s="94">
        <v>0</v>
      </c>
      <c r="W33730" s="94">
        <v>135</v>
      </c>
      <c r="Y33730" s="94">
        <v>347</v>
      </c>
      <c r="AJ33730" s="94">
        <v>241</v>
      </c>
      <c r="AK33730" s="94">
        <v>1850</v>
      </c>
      <c r="AM33730" s="94">
        <v>0</v>
      </c>
      <c r="AO33730" s="94">
        <v>135</v>
      </c>
      <c r="AQ33730" s="94">
        <v>347</v>
      </c>
      <c r="AS33730" s="94">
        <v>201</v>
      </c>
      <c r="AT33730" s="94">
        <v>-89</v>
      </c>
      <c r="AU33730" s="94">
        <v>129</v>
      </c>
      <c r="AV33730" s="94">
        <v>55</v>
      </c>
    </row>
    <row r="33731" spans="1:48">
      <c r="A33731" s="85" t="s">
        <v>82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84</v>
      </c>
      <c r="G33731" s="89" t="s">
        <v>385</v>
      </c>
      <c r="H33731" s="94">
        <v>2581</v>
      </c>
      <c r="I33731" s="94">
        <v>2461</v>
      </c>
      <c r="J33731" s="94">
        <v>2759</v>
      </c>
      <c r="K33731" s="94">
        <v>298</v>
      </c>
      <c r="O33731" s="94">
        <v>2461</v>
      </c>
      <c r="P33731" s="94">
        <v>2759</v>
      </c>
      <c r="Q33731" s="94">
        <v>298</v>
      </c>
      <c r="R33731" s="94">
        <v>241</v>
      </c>
      <c r="S33731" s="94">
        <v>1988</v>
      </c>
      <c r="U33731" s="94">
        <v>0</v>
      </c>
      <c r="W33731" s="94">
        <v>185</v>
      </c>
      <c r="Y33731" s="94">
        <v>345</v>
      </c>
      <c r="AJ33731" s="94">
        <v>241</v>
      </c>
      <c r="AK33731" s="94">
        <v>1988</v>
      </c>
      <c r="AM33731" s="94">
        <v>0</v>
      </c>
      <c r="AO33731" s="94">
        <v>185</v>
      </c>
      <c r="AQ33731" s="94">
        <v>345</v>
      </c>
      <c r="AS33731" s="94">
        <v>205</v>
      </c>
      <c r="AT33731" s="94">
        <v>-121</v>
      </c>
      <c r="AU33731" s="94">
        <v>174</v>
      </c>
      <c r="AV33731" s="94">
        <v>35</v>
      </c>
    </row>
    <row r="33732" spans="1:48">
      <c r="A33732" s="85" t="s">
        <v>82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84</v>
      </c>
      <c r="G33732" s="89" t="s">
        <v>385</v>
      </c>
      <c r="H33732" s="94">
        <v>2794</v>
      </c>
      <c r="I33732" s="94">
        <v>2648</v>
      </c>
      <c r="J33732" s="94">
        <v>2937</v>
      </c>
      <c r="K33732" s="94">
        <v>289</v>
      </c>
      <c r="O33732" s="94">
        <v>2648</v>
      </c>
      <c r="P33732" s="94">
        <v>2937</v>
      </c>
      <c r="Q33732" s="94">
        <v>289</v>
      </c>
      <c r="R33732" s="94">
        <v>241</v>
      </c>
      <c r="S33732" s="94">
        <v>2183</v>
      </c>
      <c r="U33732" s="94">
        <v>0</v>
      </c>
      <c r="W33732" s="94">
        <v>162</v>
      </c>
      <c r="Y33732" s="94">
        <v>351</v>
      </c>
      <c r="AJ33732" s="94">
        <v>241</v>
      </c>
      <c r="AK33732" s="94">
        <v>2183</v>
      </c>
      <c r="AM33732" s="94">
        <v>0</v>
      </c>
      <c r="AO33732" s="94">
        <v>162</v>
      </c>
      <c r="AQ33732" s="94">
        <v>351</v>
      </c>
      <c r="AS33732" s="94">
        <v>234</v>
      </c>
      <c r="AT33732" s="94">
        <v>-87</v>
      </c>
      <c r="AU33732" s="94">
        <v>100</v>
      </c>
      <c r="AV33732" s="94">
        <v>49</v>
      </c>
    </row>
    <row r="33733" spans="1:48">
      <c r="A33733" s="85" t="s">
        <v>82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84</v>
      </c>
      <c r="G33733" s="89" t="s">
        <v>385</v>
      </c>
      <c r="H33733" s="94">
        <v>2955</v>
      </c>
      <c r="I33733" s="94">
        <v>2867</v>
      </c>
      <c r="J33733" s="94">
        <v>3290</v>
      </c>
      <c r="K33733" s="94">
        <v>423</v>
      </c>
      <c r="O33733" s="94">
        <v>2867</v>
      </c>
      <c r="P33733" s="94">
        <v>3290</v>
      </c>
      <c r="Q33733" s="94">
        <v>423</v>
      </c>
      <c r="R33733" s="94">
        <v>241</v>
      </c>
      <c r="S33733" s="94">
        <v>2324</v>
      </c>
      <c r="U33733" s="94">
        <v>0</v>
      </c>
      <c r="W33733" s="94">
        <v>228</v>
      </c>
      <c r="Y33733" s="94">
        <v>496</v>
      </c>
      <c r="AJ33733" s="94">
        <v>241</v>
      </c>
      <c r="AK33733" s="94">
        <v>2324</v>
      </c>
      <c r="AM33733" s="94">
        <v>0</v>
      </c>
      <c r="AO33733" s="94">
        <v>228</v>
      </c>
      <c r="AQ33733" s="94">
        <v>496</v>
      </c>
      <c r="AS33733" s="94">
        <v>302</v>
      </c>
      <c r="AT33733" s="94">
        <v>-71</v>
      </c>
      <c r="AU33733" s="94">
        <v>74</v>
      </c>
      <c r="AV33733" s="94">
        <v>112</v>
      </c>
    </row>
    <row r="33734" spans="1:48">
      <c r="A33734" s="85" t="s">
        <v>82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84</v>
      </c>
      <c r="G33734" s="89" t="s">
        <v>385</v>
      </c>
      <c r="H33734" s="94">
        <v>3111</v>
      </c>
      <c r="I33734" s="94">
        <v>3039</v>
      </c>
      <c r="J33734" s="94">
        <v>3573</v>
      </c>
      <c r="K33734" s="94">
        <v>535</v>
      </c>
      <c r="O33734" s="94">
        <v>3039</v>
      </c>
      <c r="P33734" s="94">
        <v>3573</v>
      </c>
      <c r="Q33734" s="94">
        <v>535</v>
      </c>
      <c r="R33734" s="94">
        <v>295</v>
      </c>
      <c r="S33734" s="94">
        <v>2427</v>
      </c>
      <c r="U33734" s="94">
        <v>0</v>
      </c>
      <c r="W33734" s="94">
        <v>235</v>
      </c>
      <c r="Y33734" s="94">
        <v>617</v>
      </c>
      <c r="AJ33734" s="94">
        <v>295</v>
      </c>
      <c r="AK33734" s="94">
        <v>2427</v>
      </c>
      <c r="AM33734" s="94">
        <v>0</v>
      </c>
      <c r="AO33734" s="94">
        <v>235</v>
      </c>
      <c r="AQ33734" s="94">
        <v>617</v>
      </c>
      <c r="AS33734" s="94">
        <v>375</v>
      </c>
      <c r="AT33734" s="94">
        <v>93</v>
      </c>
      <c r="AU33734" s="94">
        <v>-19</v>
      </c>
      <c r="AV33734" s="94">
        <v>82</v>
      </c>
    </row>
    <row r="33735" spans="1:48">
      <c r="A33735" s="85" t="s">
        <v>82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84</v>
      </c>
      <c r="G33735" s="89" t="s">
        <v>385</v>
      </c>
      <c r="H33735" s="94">
        <v>3279</v>
      </c>
      <c r="I33735" s="94">
        <v>3190</v>
      </c>
      <c r="J33735" s="94">
        <v>3671</v>
      </c>
      <c r="K33735" s="94">
        <v>481</v>
      </c>
      <c r="O33735" s="94">
        <v>3190</v>
      </c>
      <c r="P33735" s="94">
        <v>3671</v>
      </c>
      <c r="Q33735" s="94">
        <v>481</v>
      </c>
      <c r="R33735" s="94">
        <v>252</v>
      </c>
      <c r="S33735" s="94">
        <v>2472</v>
      </c>
      <c r="U33735" s="94">
        <v>0</v>
      </c>
      <c r="W33735" s="94">
        <v>277</v>
      </c>
      <c r="Y33735" s="94">
        <v>671</v>
      </c>
      <c r="AJ33735" s="94">
        <v>252</v>
      </c>
      <c r="AK33735" s="94">
        <v>2472</v>
      </c>
      <c r="AM33735" s="94">
        <v>0</v>
      </c>
      <c r="AO33735" s="94">
        <v>277</v>
      </c>
      <c r="AQ33735" s="94">
        <v>671</v>
      </c>
      <c r="AS33735" s="94">
        <v>427</v>
      </c>
      <c r="AT33735" s="94">
        <v>252</v>
      </c>
      <c r="AU33735" s="94">
        <v>-154</v>
      </c>
      <c r="AV33735" s="94">
        <v>-42</v>
      </c>
    </row>
    <row r="33736" spans="1:48">
      <c r="A33736" s="85" t="s">
        <v>82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84</v>
      </c>
      <c r="G33736" s="89" t="s">
        <v>385</v>
      </c>
      <c r="H33736" s="94">
        <v>3396</v>
      </c>
      <c r="I33736" s="94">
        <v>3331</v>
      </c>
      <c r="J33736" s="94">
        <v>3812</v>
      </c>
      <c r="K33736" s="94">
        <v>481</v>
      </c>
      <c r="O33736" s="94">
        <v>3331</v>
      </c>
      <c r="P33736" s="94">
        <v>3812</v>
      </c>
      <c r="Q33736" s="94">
        <v>481</v>
      </c>
      <c r="R33736" s="94">
        <v>241</v>
      </c>
      <c r="S33736" s="94">
        <v>2616</v>
      </c>
      <c r="U33736" s="94">
        <v>0</v>
      </c>
      <c r="W33736" s="94">
        <v>277</v>
      </c>
      <c r="Y33736" s="94">
        <v>678</v>
      </c>
      <c r="AJ33736" s="94">
        <v>241</v>
      </c>
      <c r="AK33736" s="94">
        <v>2616</v>
      </c>
      <c r="AM33736" s="94">
        <v>0</v>
      </c>
      <c r="AO33736" s="94">
        <v>277</v>
      </c>
      <c r="AQ33736" s="94">
        <v>678</v>
      </c>
      <c r="AS33736" s="94">
        <v>415</v>
      </c>
      <c r="AT33736" s="94">
        <v>394</v>
      </c>
      <c r="AU33736" s="94">
        <v>-213</v>
      </c>
      <c r="AV33736" s="94">
        <v>-116</v>
      </c>
    </row>
    <row r="33737" spans="1:48">
      <c r="A33737" s="85" t="s">
        <v>82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84</v>
      </c>
      <c r="G33737" s="89" t="s">
        <v>385</v>
      </c>
      <c r="H33737" s="94">
        <v>3500</v>
      </c>
      <c r="I33737" s="94">
        <v>3424</v>
      </c>
      <c r="J33737" s="94">
        <v>3905</v>
      </c>
      <c r="K33737" s="94">
        <v>480</v>
      </c>
      <c r="O33737" s="94">
        <v>3424</v>
      </c>
      <c r="P33737" s="94">
        <v>3905</v>
      </c>
      <c r="Q33737" s="94">
        <v>480</v>
      </c>
      <c r="R33737" s="94">
        <v>308</v>
      </c>
      <c r="S33737" s="94">
        <v>2642</v>
      </c>
      <c r="U33737" s="94">
        <v>0</v>
      </c>
      <c r="W33737" s="94">
        <v>278</v>
      </c>
      <c r="Y33737" s="94">
        <v>677</v>
      </c>
      <c r="AJ33737" s="94">
        <v>308</v>
      </c>
      <c r="AK33737" s="94">
        <v>2642</v>
      </c>
      <c r="AM33737" s="94">
        <v>0</v>
      </c>
      <c r="AO33737" s="94">
        <v>278</v>
      </c>
      <c r="AQ33737" s="94">
        <v>677</v>
      </c>
      <c r="AS33737" s="94">
        <v>418</v>
      </c>
      <c r="AT33737" s="94">
        <v>360</v>
      </c>
      <c r="AU33737" s="94">
        <v>-190</v>
      </c>
      <c r="AV33737" s="94">
        <v>-111</v>
      </c>
    </row>
    <row r="33738" spans="1:48">
      <c r="A33738" s="85" t="s">
        <v>82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84</v>
      </c>
      <c r="G33738" s="89" t="s">
        <v>385</v>
      </c>
      <c r="H33738" s="94">
        <v>3555</v>
      </c>
      <c r="I33738" s="94">
        <v>3478</v>
      </c>
      <c r="J33738" s="94">
        <v>3964</v>
      </c>
      <c r="K33738" s="94">
        <v>486</v>
      </c>
      <c r="O33738" s="94">
        <v>3478</v>
      </c>
      <c r="P33738" s="94">
        <v>3964</v>
      </c>
      <c r="Q33738" s="94">
        <v>486</v>
      </c>
      <c r="R33738" s="94">
        <v>335</v>
      </c>
      <c r="S33738" s="94">
        <v>2726</v>
      </c>
      <c r="U33738" s="94">
        <v>0</v>
      </c>
      <c r="W33738" s="94">
        <v>225</v>
      </c>
      <c r="Y33738" s="94">
        <v>678</v>
      </c>
      <c r="AJ33738" s="94">
        <v>335</v>
      </c>
      <c r="AK33738" s="94">
        <v>2726</v>
      </c>
      <c r="AM33738" s="94">
        <v>0</v>
      </c>
      <c r="AO33738" s="94">
        <v>225</v>
      </c>
      <c r="AQ33738" s="94">
        <v>678</v>
      </c>
      <c r="AS33738" s="94">
        <v>415</v>
      </c>
      <c r="AT33738" s="94">
        <v>340</v>
      </c>
      <c r="AU33738" s="94">
        <v>-184</v>
      </c>
      <c r="AV33738" s="94">
        <v>-86</v>
      </c>
    </row>
    <row r="33739" spans="1:48">
      <c r="A33739" s="85" t="s">
        <v>82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84</v>
      </c>
      <c r="G33739" s="89" t="s">
        <v>385</v>
      </c>
      <c r="H33739" s="94">
        <v>3496</v>
      </c>
      <c r="I33739" s="94">
        <v>3464</v>
      </c>
      <c r="J33739" s="94">
        <v>3951</v>
      </c>
      <c r="K33739" s="94">
        <v>487</v>
      </c>
      <c r="O33739" s="94">
        <v>3464</v>
      </c>
      <c r="P33739" s="94">
        <v>3951</v>
      </c>
      <c r="Q33739" s="94">
        <v>487</v>
      </c>
      <c r="R33739" s="94">
        <v>336</v>
      </c>
      <c r="S33739" s="94">
        <v>2773</v>
      </c>
      <c r="U33739" s="94">
        <v>0</v>
      </c>
      <c r="W33739" s="94">
        <v>167</v>
      </c>
      <c r="Y33739" s="94">
        <v>675</v>
      </c>
      <c r="AJ33739" s="94">
        <v>336</v>
      </c>
      <c r="AK33739" s="94">
        <v>2773</v>
      </c>
      <c r="AM33739" s="94">
        <v>0</v>
      </c>
      <c r="AO33739" s="94">
        <v>167</v>
      </c>
      <c r="AQ33739" s="94">
        <v>675</v>
      </c>
      <c r="AS33739" s="94">
        <v>411</v>
      </c>
      <c r="AT33739" s="94">
        <v>324</v>
      </c>
      <c r="AU33739" s="94">
        <v>-159</v>
      </c>
      <c r="AV33739" s="94">
        <v>-90</v>
      </c>
    </row>
    <row r="33740" spans="1:48">
      <c r="A33740" s="85" t="s">
        <v>82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84</v>
      </c>
      <c r="G33740" s="89" t="s">
        <v>385</v>
      </c>
      <c r="H33740" s="94">
        <v>3357</v>
      </c>
      <c r="I33740" s="94">
        <v>3383</v>
      </c>
      <c r="J33740" s="94">
        <v>3874</v>
      </c>
      <c r="K33740" s="94">
        <v>491</v>
      </c>
      <c r="O33740" s="94">
        <v>3383</v>
      </c>
      <c r="P33740" s="94">
        <v>3874</v>
      </c>
      <c r="Q33740" s="94">
        <v>491</v>
      </c>
      <c r="R33740" s="94">
        <v>337</v>
      </c>
      <c r="S33740" s="94">
        <v>2771</v>
      </c>
      <c r="U33740" s="94">
        <v>0</v>
      </c>
      <c r="W33740" s="94">
        <v>88</v>
      </c>
      <c r="Y33740" s="94">
        <v>678</v>
      </c>
      <c r="AJ33740" s="94">
        <v>337</v>
      </c>
      <c r="AK33740" s="94">
        <v>2771</v>
      </c>
      <c r="AM33740" s="94">
        <v>0</v>
      </c>
      <c r="AO33740" s="94">
        <v>88</v>
      </c>
      <c r="AQ33740" s="94">
        <v>678</v>
      </c>
      <c r="AS33740" s="94">
        <v>401</v>
      </c>
      <c r="AT33740" s="94">
        <v>357</v>
      </c>
      <c r="AU33740" s="94">
        <v>-177</v>
      </c>
      <c r="AV33740" s="94">
        <v>-90</v>
      </c>
    </row>
    <row r="33741" spans="1:48">
      <c r="A33741" s="85" t="s">
        <v>82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84</v>
      </c>
      <c r="G33741" s="89" t="s">
        <v>385</v>
      </c>
      <c r="H33741" s="94">
        <v>3160</v>
      </c>
      <c r="I33741" s="94">
        <v>3236</v>
      </c>
      <c r="J33741" s="94">
        <v>3725</v>
      </c>
      <c r="K33741" s="94">
        <v>489</v>
      </c>
      <c r="O33741" s="94">
        <v>3236</v>
      </c>
      <c r="P33741" s="94">
        <v>3725</v>
      </c>
      <c r="Q33741" s="94">
        <v>489</v>
      </c>
      <c r="R33741" s="94">
        <v>338</v>
      </c>
      <c r="S33741" s="94">
        <v>2674</v>
      </c>
      <c r="U33741" s="94">
        <v>0</v>
      </c>
      <c r="W33741" s="94">
        <v>35</v>
      </c>
      <c r="Y33741" s="94">
        <v>679</v>
      </c>
      <c r="AJ33741" s="94">
        <v>338</v>
      </c>
      <c r="AK33741" s="94">
        <v>2674</v>
      </c>
      <c r="AM33741" s="94">
        <v>0</v>
      </c>
      <c r="AO33741" s="94">
        <v>35</v>
      </c>
      <c r="AQ33741" s="94">
        <v>679</v>
      </c>
      <c r="AS33741" s="94">
        <v>397</v>
      </c>
      <c r="AT33741" s="94">
        <v>267</v>
      </c>
      <c r="AU33741" s="94">
        <v>-94</v>
      </c>
      <c r="AV33741" s="94">
        <v>-85</v>
      </c>
    </row>
    <row r="33742" spans="1:48">
      <c r="A33742" s="85" t="s">
        <v>82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84</v>
      </c>
      <c r="G33742" s="89" t="s">
        <v>385</v>
      </c>
      <c r="H33742" s="94">
        <v>2978</v>
      </c>
      <c r="I33742" s="94">
        <v>3161</v>
      </c>
      <c r="J33742" s="94">
        <v>3652</v>
      </c>
      <c r="K33742" s="94">
        <v>491</v>
      </c>
      <c r="O33742" s="94">
        <v>3161</v>
      </c>
      <c r="P33742" s="94">
        <v>3652</v>
      </c>
      <c r="Q33742" s="94">
        <v>491</v>
      </c>
      <c r="R33742" s="94">
        <v>355</v>
      </c>
      <c r="S33742" s="94">
        <v>2620</v>
      </c>
      <c r="U33742" s="94">
        <v>0</v>
      </c>
      <c r="W33742" s="94">
        <v>0</v>
      </c>
      <c r="Y33742" s="94">
        <v>675</v>
      </c>
      <c r="AJ33742" s="94">
        <v>355</v>
      </c>
      <c r="AK33742" s="94">
        <v>2620</v>
      </c>
      <c r="AM33742" s="94">
        <v>0</v>
      </c>
      <c r="AO33742" s="94">
        <v>0</v>
      </c>
      <c r="AQ33742" s="94">
        <v>675</v>
      </c>
      <c r="AS33742" s="94">
        <v>371</v>
      </c>
      <c r="AT33742" s="94">
        <v>246</v>
      </c>
      <c r="AU33742" s="94">
        <v>-105</v>
      </c>
      <c r="AV33742" s="94">
        <v>-27</v>
      </c>
    </row>
    <row r="33743" spans="1:48">
      <c r="A33743" s="85" t="s">
        <v>82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84</v>
      </c>
      <c r="G33743" s="89" t="s">
        <v>385</v>
      </c>
      <c r="H33743" s="94">
        <v>2672</v>
      </c>
      <c r="I33743" s="94">
        <v>2969</v>
      </c>
      <c r="J33743" s="94">
        <v>3572</v>
      </c>
      <c r="K33743" s="94">
        <v>603</v>
      </c>
      <c r="O33743" s="94">
        <v>2969</v>
      </c>
      <c r="P33743" s="94">
        <v>3572</v>
      </c>
      <c r="Q33743" s="94">
        <v>603</v>
      </c>
      <c r="R33743" s="94">
        <v>379</v>
      </c>
      <c r="S33743" s="94">
        <v>2517</v>
      </c>
      <c r="U33743" s="94">
        <v>0</v>
      </c>
      <c r="W33743" s="94">
        <v>0</v>
      </c>
      <c r="Y33743" s="94">
        <v>676</v>
      </c>
      <c r="AJ33743" s="94">
        <v>379</v>
      </c>
      <c r="AK33743" s="94">
        <v>2517</v>
      </c>
      <c r="AM33743" s="94">
        <v>0</v>
      </c>
      <c r="AO33743" s="94">
        <v>0</v>
      </c>
      <c r="AQ33743" s="94">
        <v>676</v>
      </c>
      <c r="AS33743" s="94">
        <v>367</v>
      </c>
      <c r="AT33743" s="94">
        <v>151</v>
      </c>
      <c r="AU33743" s="94">
        <v>9</v>
      </c>
      <c r="AV33743" s="94">
        <v>76</v>
      </c>
    </row>
    <row r="33744" spans="1:48">
      <c r="A33744" s="85" t="s">
        <v>82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84</v>
      </c>
      <c r="G33744" s="89" t="s">
        <v>385</v>
      </c>
      <c r="H33744" s="94">
        <v>2397</v>
      </c>
      <c r="I33744" s="94">
        <v>2667</v>
      </c>
      <c r="J33744" s="94">
        <v>3200</v>
      </c>
      <c r="K33744" s="94">
        <v>533</v>
      </c>
      <c r="O33744" s="94">
        <v>2667</v>
      </c>
      <c r="P33744" s="94">
        <v>3200</v>
      </c>
      <c r="Q33744" s="94">
        <v>533</v>
      </c>
      <c r="R33744" s="94">
        <v>389</v>
      </c>
      <c r="S33744" s="94">
        <v>2198</v>
      </c>
      <c r="U33744" s="94">
        <v>0</v>
      </c>
      <c r="W33744" s="94">
        <v>0</v>
      </c>
      <c r="Y33744" s="94">
        <v>613</v>
      </c>
      <c r="AJ33744" s="94">
        <v>389</v>
      </c>
      <c r="AK33744" s="94">
        <v>2198</v>
      </c>
      <c r="AM33744" s="94">
        <v>0</v>
      </c>
      <c r="AO33744" s="94">
        <v>0</v>
      </c>
      <c r="AQ33744" s="94">
        <v>613</v>
      </c>
      <c r="AS33744" s="94">
        <v>307</v>
      </c>
      <c r="AT33744" s="94">
        <v>204</v>
      </c>
      <c r="AU33744" s="94">
        <v>8</v>
      </c>
      <c r="AV33744" s="94">
        <v>15</v>
      </c>
    </row>
    <row r="33745" spans="1:48">
      <c r="A33745" s="85" t="s">
        <v>82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84</v>
      </c>
      <c r="G33745" s="89" t="s">
        <v>385</v>
      </c>
      <c r="H33745" s="94">
        <v>2143</v>
      </c>
      <c r="I33745" s="94">
        <v>2356</v>
      </c>
      <c r="J33745" s="94">
        <v>2799</v>
      </c>
      <c r="K33745" s="94">
        <v>443</v>
      </c>
      <c r="O33745" s="94">
        <v>2356</v>
      </c>
      <c r="P33745" s="94">
        <v>2799</v>
      </c>
      <c r="Q33745" s="94">
        <v>443</v>
      </c>
      <c r="R33745" s="94">
        <v>368</v>
      </c>
      <c r="S33745" s="94">
        <v>1943</v>
      </c>
      <c r="U33745" s="94">
        <v>0</v>
      </c>
      <c r="W33745" s="94">
        <v>0</v>
      </c>
      <c r="Y33745" s="94">
        <v>489</v>
      </c>
      <c r="AJ33745" s="94">
        <v>368</v>
      </c>
      <c r="AK33745" s="94">
        <v>1943</v>
      </c>
      <c r="AM33745" s="94">
        <v>0</v>
      </c>
      <c r="AO33745" s="94">
        <v>0</v>
      </c>
      <c r="AQ33745" s="94">
        <v>489</v>
      </c>
      <c r="AS33745" s="94">
        <v>204</v>
      </c>
      <c r="AT33745" s="94">
        <v>101</v>
      </c>
      <c r="AU33745" s="94">
        <v>118</v>
      </c>
      <c r="AV33745" s="94">
        <v>27</v>
      </c>
    </row>
    <row r="33746" spans="1:48">
      <c r="A33746" s="85" t="s">
        <v>82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84</v>
      </c>
      <c r="G33746" s="89" t="s">
        <v>385</v>
      </c>
      <c r="H33746" s="94">
        <v>1889</v>
      </c>
      <c r="I33746" s="94">
        <v>2097</v>
      </c>
      <c r="J33746" s="94">
        <v>2378</v>
      </c>
      <c r="K33746" s="94">
        <v>280</v>
      </c>
      <c r="O33746" s="94">
        <v>2097</v>
      </c>
      <c r="P33746" s="94">
        <v>2378</v>
      </c>
      <c r="Q33746" s="94">
        <v>280</v>
      </c>
      <c r="R33746" s="94">
        <v>460</v>
      </c>
      <c r="S33746" s="94">
        <v>1569</v>
      </c>
      <c r="U33746" s="94">
        <v>0</v>
      </c>
      <c r="W33746" s="94">
        <v>0</v>
      </c>
      <c r="Y33746" s="94">
        <v>348</v>
      </c>
      <c r="AJ33746" s="94">
        <v>460</v>
      </c>
      <c r="AK33746" s="94">
        <v>1569</v>
      </c>
      <c r="AM33746" s="94">
        <v>0</v>
      </c>
      <c r="AO33746" s="94">
        <v>0</v>
      </c>
      <c r="AQ33746" s="94">
        <v>348</v>
      </c>
      <c r="AS33746" s="94">
        <v>155</v>
      </c>
      <c r="AT33746" s="94">
        <v>-9</v>
      </c>
      <c r="AU33746" s="94">
        <v>86</v>
      </c>
      <c r="AV33746" s="94">
        <v>50</v>
      </c>
    </row>
    <row r="33747" spans="1:48">
      <c r="A33747" s="85" t="s">
        <v>82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84</v>
      </c>
      <c r="G33747" s="89" t="s">
        <v>385</v>
      </c>
      <c r="H33747" s="94">
        <v>1781</v>
      </c>
      <c r="I33747" s="94">
        <v>1937</v>
      </c>
      <c r="J33747" s="94">
        <v>2141</v>
      </c>
      <c r="K33747" s="94">
        <v>204</v>
      </c>
      <c r="O33747" s="94">
        <v>1937</v>
      </c>
      <c r="P33747" s="94">
        <v>2141</v>
      </c>
      <c r="Q33747" s="94">
        <v>204</v>
      </c>
      <c r="R33747" s="94">
        <v>507</v>
      </c>
      <c r="S33747" s="94">
        <v>1362</v>
      </c>
      <c r="U33747" s="94">
        <v>0</v>
      </c>
      <c r="W33747" s="94">
        <v>0</v>
      </c>
      <c r="Y33747" s="94">
        <v>272</v>
      </c>
      <c r="AJ33747" s="94">
        <v>507</v>
      </c>
      <c r="AK33747" s="94">
        <v>1362</v>
      </c>
      <c r="AM33747" s="94">
        <v>0</v>
      </c>
      <c r="AO33747" s="94">
        <v>0</v>
      </c>
      <c r="AQ33747" s="94">
        <v>272</v>
      </c>
      <c r="AS33747" s="94">
        <v>132</v>
      </c>
      <c r="AT33747" s="94">
        <v>-127</v>
      </c>
      <c r="AU33747" s="94">
        <v>153</v>
      </c>
      <c r="AV33747" s="94">
        <v>45</v>
      </c>
    </row>
    <row r="33748" spans="1:48">
      <c r="A33748" s="85" t="s">
        <v>82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84</v>
      </c>
      <c r="G33748" s="89" t="s">
        <v>385</v>
      </c>
      <c r="H33748" s="94">
        <v>1705</v>
      </c>
      <c r="I33748" s="94">
        <v>1826</v>
      </c>
      <c r="J33748" s="94">
        <v>2033</v>
      </c>
      <c r="K33748" s="94">
        <v>208</v>
      </c>
      <c r="O33748" s="94">
        <v>1826</v>
      </c>
      <c r="P33748" s="94">
        <v>2033</v>
      </c>
      <c r="Q33748" s="94">
        <v>208</v>
      </c>
      <c r="R33748" s="94">
        <v>491</v>
      </c>
      <c r="S33748" s="94">
        <v>1279</v>
      </c>
      <c r="U33748" s="94">
        <v>0</v>
      </c>
      <c r="W33748" s="94">
        <v>0</v>
      </c>
      <c r="Y33748" s="94">
        <v>263</v>
      </c>
      <c r="AJ33748" s="94">
        <v>491</v>
      </c>
      <c r="AK33748" s="94">
        <v>1279</v>
      </c>
      <c r="AM33748" s="94">
        <v>0</v>
      </c>
      <c r="AO33748" s="94">
        <v>0</v>
      </c>
      <c r="AQ33748" s="94">
        <v>263</v>
      </c>
      <c r="AS33748" s="94">
        <v>94</v>
      </c>
      <c r="AT33748" s="94">
        <v>-105</v>
      </c>
      <c r="AU33748" s="94">
        <v>151</v>
      </c>
      <c r="AV33748" s="94">
        <v>69</v>
      </c>
    </row>
    <row r="33749" spans="1:48">
      <c r="A33749" s="85" t="s">
        <v>82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84</v>
      </c>
      <c r="G33749" s="89" t="s">
        <v>385</v>
      </c>
      <c r="H33749" s="94">
        <v>1675</v>
      </c>
      <c r="I33749" s="94">
        <v>1754</v>
      </c>
      <c r="J33749" s="94">
        <v>1958</v>
      </c>
      <c r="K33749" s="94">
        <v>205</v>
      </c>
      <c r="O33749" s="94">
        <v>1754</v>
      </c>
      <c r="P33749" s="94">
        <v>1958</v>
      </c>
      <c r="Q33749" s="94">
        <v>205</v>
      </c>
      <c r="R33749" s="94">
        <v>491</v>
      </c>
      <c r="S33749" s="94">
        <v>1205</v>
      </c>
      <c r="U33749" s="94">
        <v>0</v>
      </c>
      <c r="W33749" s="94">
        <v>0</v>
      </c>
      <c r="Y33749" s="94">
        <v>262</v>
      </c>
      <c r="AJ33749" s="94">
        <v>491</v>
      </c>
      <c r="AK33749" s="94">
        <v>1205</v>
      </c>
      <c r="AM33749" s="94">
        <v>0</v>
      </c>
      <c r="AO33749" s="94">
        <v>0</v>
      </c>
      <c r="AQ33749" s="94">
        <v>262</v>
      </c>
      <c r="AS33749" s="94">
        <v>73</v>
      </c>
      <c r="AT33749" s="94">
        <v>-183</v>
      </c>
      <c r="AU33749" s="94">
        <v>229</v>
      </c>
      <c r="AV33749" s="94">
        <v>83</v>
      </c>
    </row>
    <row r="33750" spans="1:48">
      <c r="A33750" s="85" t="s">
        <v>82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84</v>
      </c>
      <c r="G33750" s="89" t="s">
        <v>385</v>
      </c>
      <c r="H33750" s="94">
        <v>1716</v>
      </c>
      <c r="I33750" s="94">
        <v>1743</v>
      </c>
      <c r="J33750" s="94">
        <v>1943</v>
      </c>
      <c r="K33750" s="94">
        <v>200</v>
      </c>
      <c r="O33750" s="94">
        <v>1743</v>
      </c>
      <c r="P33750" s="94">
        <v>1943</v>
      </c>
      <c r="Q33750" s="94">
        <v>200</v>
      </c>
      <c r="R33750" s="94">
        <v>497</v>
      </c>
      <c r="S33750" s="94">
        <v>1182</v>
      </c>
      <c r="U33750" s="94">
        <v>0</v>
      </c>
      <c r="W33750" s="94">
        <v>0</v>
      </c>
      <c r="Y33750" s="94">
        <v>264</v>
      </c>
      <c r="AJ33750" s="94">
        <v>497</v>
      </c>
      <c r="AK33750" s="94">
        <v>1182</v>
      </c>
      <c r="AM33750" s="94">
        <v>0</v>
      </c>
      <c r="AO33750" s="94">
        <v>0</v>
      </c>
      <c r="AQ33750" s="94">
        <v>264</v>
      </c>
      <c r="AS33750" s="94">
        <v>76</v>
      </c>
      <c r="AT33750" s="94">
        <v>-182</v>
      </c>
      <c r="AU33750" s="94">
        <v>230</v>
      </c>
      <c r="AV33750" s="94">
        <v>79</v>
      </c>
    </row>
    <row r="33751" spans="1:48">
      <c r="A33751" s="85" t="s">
        <v>82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84</v>
      </c>
      <c r="G33751" s="89" t="s">
        <v>385</v>
      </c>
      <c r="H33751" s="94">
        <v>1886</v>
      </c>
      <c r="I33751" s="94">
        <v>1854</v>
      </c>
      <c r="J33751" s="94">
        <v>2055</v>
      </c>
      <c r="K33751" s="94">
        <v>201</v>
      </c>
      <c r="O33751" s="94">
        <v>1854</v>
      </c>
      <c r="P33751" s="94">
        <v>2055</v>
      </c>
      <c r="Q33751" s="94">
        <v>201</v>
      </c>
      <c r="R33751" s="94">
        <v>516</v>
      </c>
      <c r="S33751" s="94">
        <v>1272</v>
      </c>
      <c r="U33751" s="94">
        <v>0</v>
      </c>
      <c r="W33751" s="94">
        <v>0</v>
      </c>
      <c r="Y33751" s="94">
        <v>267</v>
      </c>
      <c r="AJ33751" s="94">
        <v>516</v>
      </c>
      <c r="AK33751" s="94">
        <v>1272</v>
      </c>
      <c r="AM33751" s="94">
        <v>0</v>
      </c>
      <c r="AO33751" s="94">
        <v>0</v>
      </c>
      <c r="AQ33751" s="94">
        <v>267</v>
      </c>
      <c r="AS33751" s="94">
        <v>79</v>
      </c>
      <c r="AT33751" s="94">
        <v>-140</v>
      </c>
      <c r="AU33751" s="94">
        <v>205</v>
      </c>
      <c r="AV33751" s="94">
        <v>53</v>
      </c>
    </row>
    <row r="33752" spans="1:48">
      <c r="A33752" s="85" t="s">
        <v>82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84</v>
      </c>
      <c r="G33752" s="89" t="s">
        <v>385</v>
      </c>
      <c r="H33752" s="94">
        <v>2068</v>
      </c>
      <c r="I33752" s="94">
        <v>2025</v>
      </c>
      <c r="J33752" s="94">
        <v>2237</v>
      </c>
      <c r="K33752" s="94">
        <v>212</v>
      </c>
      <c r="O33752" s="94">
        <v>2025</v>
      </c>
      <c r="P33752" s="94">
        <v>2237</v>
      </c>
      <c r="Q33752" s="94">
        <v>212</v>
      </c>
      <c r="R33752" s="94">
        <v>537</v>
      </c>
      <c r="S33752" s="94">
        <v>1424</v>
      </c>
      <c r="U33752" s="94">
        <v>0</v>
      </c>
      <c r="W33752" s="94">
        <v>0</v>
      </c>
      <c r="Y33752" s="94">
        <v>276</v>
      </c>
      <c r="AJ33752" s="94">
        <v>537</v>
      </c>
      <c r="AK33752" s="94">
        <v>1424</v>
      </c>
      <c r="AM33752" s="94">
        <v>0</v>
      </c>
      <c r="AO33752" s="94">
        <v>0</v>
      </c>
      <c r="AQ33752" s="94">
        <v>276</v>
      </c>
      <c r="AS33752" s="94">
        <v>121</v>
      </c>
      <c r="AT33752" s="94">
        <v>-134</v>
      </c>
      <c r="AU33752" s="94">
        <v>189</v>
      </c>
      <c r="AV33752" s="94">
        <v>38</v>
      </c>
    </row>
    <row r="33753" spans="1:48">
      <c r="A33753" s="85" t="s">
        <v>82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84</v>
      </c>
      <c r="G33753" s="89" t="s">
        <v>385</v>
      </c>
      <c r="H33753" s="94">
        <v>2124</v>
      </c>
      <c r="I33753" s="94">
        <v>2099</v>
      </c>
      <c r="J33753" s="94">
        <v>2380</v>
      </c>
      <c r="K33753" s="94">
        <v>280</v>
      </c>
      <c r="O33753" s="94">
        <v>2099</v>
      </c>
      <c r="P33753" s="94">
        <v>2380</v>
      </c>
      <c r="Q33753" s="94">
        <v>280</v>
      </c>
      <c r="R33753" s="94">
        <v>557</v>
      </c>
      <c r="S33753" s="94">
        <v>1421</v>
      </c>
      <c r="U33753" s="94">
        <v>0</v>
      </c>
      <c r="W33753" s="94">
        <v>51</v>
      </c>
      <c r="Y33753" s="94">
        <v>350</v>
      </c>
      <c r="AJ33753" s="94">
        <v>557</v>
      </c>
      <c r="AK33753" s="94">
        <v>1421</v>
      </c>
      <c r="AM33753" s="94">
        <v>0</v>
      </c>
      <c r="AO33753" s="94">
        <v>51</v>
      </c>
      <c r="AQ33753" s="94">
        <v>350</v>
      </c>
      <c r="AS33753" s="94">
        <v>182</v>
      </c>
      <c r="AT33753" s="94">
        <v>-193</v>
      </c>
      <c r="AU33753" s="94">
        <v>220</v>
      </c>
      <c r="AV33753" s="94">
        <v>67</v>
      </c>
    </row>
    <row r="33754" spans="1:48">
      <c r="A33754" s="85" t="s">
        <v>82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84</v>
      </c>
      <c r="G33754" s="89" t="s">
        <v>385</v>
      </c>
      <c r="H33754" s="94">
        <v>2251</v>
      </c>
      <c r="I33754" s="94">
        <v>2201</v>
      </c>
      <c r="J33754" s="94">
        <v>2481</v>
      </c>
      <c r="K33754" s="94">
        <v>280</v>
      </c>
      <c r="O33754" s="94">
        <v>2201</v>
      </c>
      <c r="P33754" s="94">
        <v>2481</v>
      </c>
      <c r="Q33754" s="94">
        <v>280</v>
      </c>
      <c r="R33754" s="94">
        <v>546</v>
      </c>
      <c r="S33754" s="94">
        <v>1456</v>
      </c>
      <c r="U33754" s="94">
        <v>0</v>
      </c>
      <c r="W33754" s="94">
        <v>132</v>
      </c>
      <c r="Y33754" s="94">
        <v>347</v>
      </c>
      <c r="AJ33754" s="94">
        <v>546</v>
      </c>
      <c r="AK33754" s="94">
        <v>1456</v>
      </c>
      <c r="AM33754" s="94">
        <v>0</v>
      </c>
      <c r="AO33754" s="94">
        <v>132</v>
      </c>
      <c r="AQ33754" s="94">
        <v>347</v>
      </c>
      <c r="AS33754" s="94">
        <v>198</v>
      </c>
      <c r="AT33754" s="94">
        <v>-240</v>
      </c>
      <c r="AU33754" s="94">
        <v>225</v>
      </c>
      <c r="AV33754" s="94">
        <v>103</v>
      </c>
    </row>
    <row r="33755" spans="1:48">
      <c r="A33755" s="85" t="s">
        <v>82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84</v>
      </c>
      <c r="G33755" s="89" t="s">
        <v>385</v>
      </c>
      <c r="H33755" s="94">
        <v>2416</v>
      </c>
      <c r="I33755" s="94">
        <v>2405</v>
      </c>
      <c r="J33755" s="94">
        <v>2685</v>
      </c>
      <c r="K33755" s="94">
        <v>280</v>
      </c>
      <c r="O33755" s="94">
        <v>2405</v>
      </c>
      <c r="P33755" s="94">
        <v>2685</v>
      </c>
      <c r="Q33755" s="94">
        <v>280</v>
      </c>
      <c r="R33755" s="94">
        <v>518</v>
      </c>
      <c r="S33755" s="94">
        <v>1558</v>
      </c>
      <c r="U33755" s="94">
        <v>0</v>
      </c>
      <c r="W33755" s="94">
        <v>268</v>
      </c>
      <c r="Y33755" s="94">
        <v>341</v>
      </c>
      <c r="AJ33755" s="94">
        <v>518</v>
      </c>
      <c r="AK33755" s="94">
        <v>1558</v>
      </c>
      <c r="AM33755" s="94">
        <v>0</v>
      </c>
      <c r="AO33755" s="94">
        <v>268</v>
      </c>
      <c r="AQ33755" s="94">
        <v>341</v>
      </c>
      <c r="AS33755" s="94">
        <v>225</v>
      </c>
      <c r="AT33755" s="94">
        <v>-252</v>
      </c>
      <c r="AU33755" s="94">
        <v>226</v>
      </c>
      <c r="AV33755" s="94">
        <v>81</v>
      </c>
    </row>
    <row r="33756" spans="1:48">
      <c r="A33756" s="85" t="s">
        <v>82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84</v>
      </c>
      <c r="G33756" s="89" t="s">
        <v>385</v>
      </c>
      <c r="H33756" s="94">
        <v>2648</v>
      </c>
      <c r="I33756" s="94">
        <v>2626</v>
      </c>
      <c r="J33756" s="94">
        <v>2915</v>
      </c>
      <c r="K33756" s="94">
        <v>289</v>
      </c>
      <c r="O33756" s="94">
        <v>2626</v>
      </c>
      <c r="P33756" s="94">
        <v>2915</v>
      </c>
      <c r="Q33756" s="94">
        <v>289</v>
      </c>
      <c r="R33756" s="94">
        <v>517</v>
      </c>
      <c r="S33756" s="94">
        <v>1733</v>
      </c>
      <c r="U33756" s="94">
        <v>0</v>
      </c>
      <c r="W33756" s="94">
        <v>311</v>
      </c>
      <c r="Y33756" s="94">
        <v>355</v>
      </c>
      <c r="AJ33756" s="94">
        <v>517</v>
      </c>
      <c r="AK33756" s="94">
        <v>1733</v>
      </c>
      <c r="AM33756" s="94">
        <v>0</v>
      </c>
      <c r="AO33756" s="94">
        <v>311</v>
      </c>
      <c r="AQ33756" s="94">
        <v>355</v>
      </c>
      <c r="AS33756" s="94">
        <v>265</v>
      </c>
      <c r="AT33756" s="94">
        <v>-227</v>
      </c>
      <c r="AU33756" s="94">
        <v>203</v>
      </c>
      <c r="AV33756" s="94">
        <v>44</v>
      </c>
    </row>
    <row r="33757" spans="1:48">
      <c r="A33757" s="85" t="s">
        <v>82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84</v>
      </c>
      <c r="G33757" s="89" t="s">
        <v>385</v>
      </c>
      <c r="H33757" s="94">
        <v>2847</v>
      </c>
      <c r="I33757" s="94">
        <v>2902</v>
      </c>
      <c r="J33757" s="94">
        <v>3328</v>
      </c>
      <c r="K33757" s="94">
        <v>426</v>
      </c>
      <c r="O33757" s="94">
        <v>2902</v>
      </c>
      <c r="P33757" s="94">
        <v>3328</v>
      </c>
      <c r="Q33757" s="94">
        <v>426</v>
      </c>
      <c r="R33757" s="94">
        <v>575</v>
      </c>
      <c r="S33757" s="94">
        <v>1945</v>
      </c>
      <c r="U33757" s="94">
        <v>0</v>
      </c>
      <c r="W33757" s="94">
        <v>305</v>
      </c>
      <c r="Y33757" s="94">
        <v>503</v>
      </c>
      <c r="AJ33757" s="94">
        <v>575</v>
      </c>
      <c r="AK33757" s="94">
        <v>1945</v>
      </c>
      <c r="AM33757" s="94">
        <v>0</v>
      </c>
      <c r="AO33757" s="94">
        <v>305</v>
      </c>
      <c r="AQ33757" s="94">
        <v>503</v>
      </c>
      <c r="AS33757" s="94">
        <v>328</v>
      </c>
      <c r="AT33757" s="94">
        <v>-151</v>
      </c>
      <c r="AU33757" s="94">
        <v>185</v>
      </c>
      <c r="AV33757" s="94">
        <v>60</v>
      </c>
    </row>
    <row r="33758" spans="1:48">
      <c r="A33758" s="85" t="s">
        <v>82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84</v>
      </c>
      <c r="G33758" s="89" t="s">
        <v>385</v>
      </c>
      <c r="H33758" s="94">
        <v>3073</v>
      </c>
      <c r="I33758" s="94">
        <v>3155</v>
      </c>
      <c r="J33758" s="94">
        <v>3700</v>
      </c>
      <c r="K33758" s="94">
        <v>545</v>
      </c>
      <c r="O33758" s="94">
        <v>3155</v>
      </c>
      <c r="P33758" s="94">
        <v>3700</v>
      </c>
      <c r="Q33758" s="94">
        <v>545</v>
      </c>
      <c r="R33758" s="94">
        <v>630</v>
      </c>
      <c r="S33758" s="94">
        <v>2175</v>
      </c>
      <c r="U33758" s="94">
        <v>0</v>
      </c>
      <c r="W33758" s="94">
        <v>278</v>
      </c>
      <c r="Y33758" s="94">
        <v>616</v>
      </c>
      <c r="AJ33758" s="94">
        <v>630</v>
      </c>
      <c r="AK33758" s="94">
        <v>2175</v>
      </c>
      <c r="AM33758" s="94">
        <v>0</v>
      </c>
      <c r="AO33758" s="94">
        <v>278</v>
      </c>
      <c r="AQ33758" s="94">
        <v>616</v>
      </c>
      <c r="AS33758" s="94">
        <v>385</v>
      </c>
      <c r="AT33758" s="94">
        <v>7</v>
      </c>
      <c r="AU33758" s="94">
        <v>122</v>
      </c>
      <c r="AV33758" s="94">
        <v>30</v>
      </c>
    </row>
    <row r="33759" spans="1:48">
      <c r="A33759" s="85" t="s">
        <v>82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84</v>
      </c>
      <c r="G33759" s="89" t="s">
        <v>385</v>
      </c>
      <c r="H33759" s="94">
        <v>3207</v>
      </c>
      <c r="I33759" s="94">
        <v>3375</v>
      </c>
      <c r="J33759" s="94">
        <v>3960</v>
      </c>
      <c r="K33759" s="94">
        <v>585</v>
      </c>
      <c r="O33759" s="94">
        <v>3375</v>
      </c>
      <c r="P33759" s="94">
        <v>3960</v>
      </c>
      <c r="Q33759" s="94">
        <v>585</v>
      </c>
      <c r="R33759" s="94">
        <v>710</v>
      </c>
      <c r="S33759" s="94">
        <v>2308</v>
      </c>
      <c r="U33759" s="94">
        <v>0</v>
      </c>
      <c r="W33759" s="94">
        <v>269</v>
      </c>
      <c r="Y33759" s="94">
        <v>673</v>
      </c>
      <c r="AJ33759" s="94">
        <v>710</v>
      </c>
      <c r="AK33759" s="94">
        <v>2308</v>
      </c>
      <c r="AM33759" s="94">
        <v>0</v>
      </c>
      <c r="AO33759" s="94">
        <v>269</v>
      </c>
      <c r="AQ33759" s="94">
        <v>673</v>
      </c>
      <c r="AS33759" s="94">
        <v>465</v>
      </c>
      <c r="AT33759" s="94">
        <v>217</v>
      </c>
      <c r="AU33759" s="94">
        <v>-4</v>
      </c>
      <c r="AV33759" s="94">
        <v>-99</v>
      </c>
    </row>
    <row r="33760" spans="1:48">
      <c r="A33760" s="85" t="s">
        <v>82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84</v>
      </c>
      <c r="G33760" s="89" t="s">
        <v>385</v>
      </c>
      <c r="H33760" s="94">
        <v>3373</v>
      </c>
      <c r="I33760" s="94">
        <v>3561</v>
      </c>
      <c r="J33760" s="94">
        <v>4258</v>
      </c>
      <c r="K33760" s="94">
        <v>697</v>
      </c>
      <c r="O33760" s="94">
        <v>3561</v>
      </c>
      <c r="P33760" s="94">
        <v>4258</v>
      </c>
      <c r="Q33760" s="94">
        <v>697</v>
      </c>
      <c r="R33760" s="94">
        <v>791</v>
      </c>
      <c r="S33760" s="94">
        <v>2500</v>
      </c>
      <c r="U33760" s="94">
        <v>0</v>
      </c>
      <c r="W33760" s="94">
        <v>296</v>
      </c>
      <c r="Y33760" s="94">
        <v>670</v>
      </c>
      <c r="AJ33760" s="94">
        <v>791</v>
      </c>
      <c r="AK33760" s="94">
        <v>2500</v>
      </c>
      <c r="AM33760" s="94">
        <v>0</v>
      </c>
      <c r="AO33760" s="94">
        <v>296</v>
      </c>
      <c r="AQ33760" s="94">
        <v>670</v>
      </c>
      <c r="AS33760" s="94">
        <v>505</v>
      </c>
      <c r="AT33760" s="94">
        <v>309</v>
      </c>
      <c r="AU33760" s="94">
        <v>34</v>
      </c>
      <c r="AV33760" s="94">
        <v>-151</v>
      </c>
    </row>
    <row r="33761" spans="1:48">
      <c r="A33761" s="85" t="s">
        <v>82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84</v>
      </c>
      <c r="G33761" s="89" t="s">
        <v>385</v>
      </c>
      <c r="H33761" s="94">
        <v>3510</v>
      </c>
      <c r="I33761" s="94">
        <v>3720</v>
      </c>
      <c r="J33761" s="94">
        <v>4438</v>
      </c>
      <c r="K33761" s="94">
        <v>718</v>
      </c>
      <c r="O33761" s="94">
        <v>3720</v>
      </c>
      <c r="P33761" s="94">
        <v>4438</v>
      </c>
      <c r="Q33761" s="94">
        <v>718</v>
      </c>
      <c r="R33761" s="94">
        <v>847</v>
      </c>
      <c r="S33761" s="94">
        <v>2660</v>
      </c>
      <c r="U33761" s="94">
        <v>0</v>
      </c>
      <c r="W33761" s="94">
        <v>259</v>
      </c>
      <c r="Y33761" s="94">
        <v>672</v>
      </c>
      <c r="AJ33761" s="94">
        <v>847</v>
      </c>
      <c r="AK33761" s="94">
        <v>2660</v>
      </c>
      <c r="AM33761" s="94">
        <v>0</v>
      </c>
      <c r="AO33761" s="94">
        <v>259</v>
      </c>
      <c r="AQ33761" s="94">
        <v>672</v>
      </c>
      <c r="AS33761" s="94">
        <v>488</v>
      </c>
      <c r="AT33761" s="94">
        <v>340</v>
      </c>
      <c r="AU33761" s="94">
        <v>-44</v>
      </c>
      <c r="AV33761" s="94">
        <v>-72</v>
      </c>
    </row>
    <row r="33762" spans="1:48">
      <c r="A33762" s="85" t="s">
        <v>82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84</v>
      </c>
      <c r="G33762" s="89" t="s">
        <v>385</v>
      </c>
      <c r="H33762" s="94">
        <v>3601</v>
      </c>
      <c r="I33762" s="94">
        <v>3831</v>
      </c>
      <c r="J33762" s="94">
        <v>4541</v>
      </c>
      <c r="K33762" s="94">
        <v>710</v>
      </c>
      <c r="O33762" s="94">
        <v>3831</v>
      </c>
      <c r="P33762" s="94">
        <v>4541</v>
      </c>
      <c r="Q33762" s="94">
        <v>710</v>
      </c>
      <c r="R33762" s="94">
        <v>861</v>
      </c>
      <c r="S33762" s="94">
        <v>2770</v>
      </c>
      <c r="U33762" s="94">
        <v>0</v>
      </c>
      <c r="W33762" s="94">
        <v>234</v>
      </c>
      <c r="Y33762" s="94">
        <v>677</v>
      </c>
      <c r="AJ33762" s="94">
        <v>861</v>
      </c>
      <c r="AK33762" s="94">
        <v>2770</v>
      </c>
      <c r="AM33762" s="94">
        <v>0</v>
      </c>
      <c r="AO33762" s="94">
        <v>234</v>
      </c>
      <c r="AQ33762" s="94">
        <v>677</v>
      </c>
      <c r="AS33762" s="94">
        <v>470</v>
      </c>
      <c r="AT33762" s="94">
        <v>415</v>
      </c>
      <c r="AU33762" s="94">
        <v>-41</v>
      </c>
      <c r="AV33762" s="94">
        <v>-135</v>
      </c>
    </row>
    <row r="33763" spans="1:48">
      <c r="A33763" s="85" t="s">
        <v>82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84</v>
      </c>
      <c r="G33763" s="89" t="s">
        <v>385</v>
      </c>
      <c r="H33763" s="94">
        <v>3589</v>
      </c>
      <c r="I33763" s="94">
        <v>3854</v>
      </c>
      <c r="J33763" s="94">
        <v>4545</v>
      </c>
      <c r="K33763" s="94">
        <v>691</v>
      </c>
      <c r="O33763" s="94">
        <v>3854</v>
      </c>
      <c r="P33763" s="94">
        <v>4545</v>
      </c>
      <c r="Q33763" s="94">
        <v>691</v>
      </c>
      <c r="R33763" s="94">
        <v>894</v>
      </c>
      <c r="S33763" s="94">
        <v>2720</v>
      </c>
      <c r="U33763" s="94">
        <v>0</v>
      </c>
      <c r="W33763" s="94">
        <v>256</v>
      </c>
      <c r="Y33763" s="94">
        <v>675</v>
      </c>
      <c r="AJ33763" s="94">
        <v>894</v>
      </c>
      <c r="AK33763" s="94">
        <v>2720</v>
      </c>
      <c r="AM33763" s="94">
        <v>0</v>
      </c>
      <c r="AO33763" s="94">
        <v>256</v>
      </c>
      <c r="AQ33763" s="94">
        <v>675</v>
      </c>
      <c r="AS33763" s="94">
        <v>486</v>
      </c>
      <c r="AT33763" s="94">
        <v>265</v>
      </c>
      <c r="AU33763" s="94">
        <v>90</v>
      </c>
      <c r="AV33763" s="94">
        <v>-147</v>
      </c>
    </row>
    <row r="33764" spans="1:48">
      <c r="A33764" s="85" t="s">
        <v>82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84</v>
      </c>
      <c r="G33764" s="89" t="s">
        <v>385</v>
      </c>
      <c r="H33764" s="94">
        <v>3458</v>
      </c>
      <c r="I33764" s="94">
        <v>3728</v>
      </c>
      <c r="J33764" s="94">
        <v>4411</v>
      </c>
      <c r="K33764" s="94">
        <v>683</v>
      </c>
      <c r="O33764" s="94">
        <v>3728</v>
      </c>
      <c r="P33764" s="94">
        <v>4411</v>
      </c>
      <c r="Q33764" s="94">
        <v>683</v>
      </c>
      <c r="R33764" s="94">
        <v>955</v>
      </c>
      <c r="S33764" s="94">
        <v>2608</v>
      </c>
      <c r="U33764" s="94">
        <v>0</v>
      </c>
      <c r="W33764" s="94">
        <v>176</v>
      </c>
      <c r="Y33764" s="94">
        <v>673</v>
      </c>
      <c r="AJ33764" s="94">
        <v>955</v>
      </c>
      <c r="AK33764" s="94">
        <v>2608</v>
      </c>
      <c r="AM33764" s="94">
        <v>0</v>
      </c>
      <c r="AO33764" s="94">
        <v>176</v>
      </c>
      <c r="AQ33764" s="94">
        <v>673</v>
      </c>
      <c r="AS33764" s="94">
        <v>501</v>
      </c>
      <c r="AT33764" s="94">
        <v>233</v>
      </c>
      <c r="AU33764" s="94">
        <v>86</v>
      </c>
      <c r="AV33764" s="94">
        <v>-140</v>
      </c>
    </row>
    <row r="33765" spans="1:48">
      <c r="A33765" s="85" t="s">
        <v>82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84</v>
      </c>
      <c r="G33765" s="89" t="s">
        <v>385</v>
      </c>
      <c r="H33765" s="94">
        <v>3273</v>
      </c>
      <c r="I33765" s="94">
        <v>3524</v>
      </c>
      <c r="J33765" s="94">
        <v>4111</v>
      </c>
      <c r="K33765" s="94">
        <v>587</v>
      </c>
      <c r="O33765" s="94">
        <v>3524</v>
      </c>
      <c r="P33765" s="94">
        <v>4111</v>
      </c>
      <c r="Q33765" s="94">
        <v>587</v>
      </c>
      <c r="R33765" s="94">
        <v>867</v>
      </c>
      <c r="S33765" s="94">
        <v>2533</v>
      </c>
      <c r="U33765" s="94">
        <v>0</v>
      </c>
      <c r="W33765" s="94">
        <v>29</v>
      </c>
      <c r="Y33765" s="94">
        <v>681</v>
      </c>
      <c r="AJ33765" s="94">
        <v>867</v>
      </c>
      <c r="AK33765" s="94">
        <v>2533</v>
      </c>
      <c r="AM33765" s="94">
        <v>0</v>
      </c>
      <c r="AO33765" s="94">
        <v>29</v>
      </c>
      <c r="AQ33765" s="94">
        <v>681</v>
      </c>
      <c r="AS33765" s="94">
        <v>454</v>
      </c>
      <c r="AT33765" s="94">
        <v>279</v>
      </c>
      <c r="AU33765" s="94">
        <v>-28</v>
      </c>
      <c r="AV33765" s="94">
        <v>-113</v>
      </c>
    </row>
    <row r="33766" spans="1:48">
      <c r="A33766" s="85" t="s">
        <v>82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84</v>
      </c>
      <c r="G33766" s="89" t="s">
        <v>385</v>
      </c>
      <c r="H33766" s="94">
        <v>3152</v>
      </c>
      <c r="I33766" s="94">
        <v>3355</v>
      </c>
      <c r="J33766" s="94">
        <v>3853</v>
      </c>
      <c r="K33766" s="94">
        <v>499</v>
      </c>
      <c r="O33766" s="94">
        <v>3355</v>
      </c>
      <c r="P33766" s="94">
        <v>3853</v>
      </c>
      <c r="Q33766" s="94">
        <v>499</v>
      </c>
      <c r="R33766" s="94">
        <v>854</v>
      </c>
      <c r="S33766" s="94">
        <v>2317</v>
      </c>
      <c r="U33766" s="94">
        <v>0</v>
      </c>
      <c r="W33766" s="94">
        <v>0</v>
      </c>
      <c r="Y33766" s="94">
        <v>682</v>
      </c>
      <c r="AJ33766" s="94">
        <v>854</v>
      </c>
      <c r="AK33766" s="94">
        <v>2317</v>
      </c>
      <c r="AM33766" s="94">
        <v>0</v>
      </c>
      <c r="AO33766" s="94">
        <v>0</v>
      </c>
      <c r="AQ33766" s="94">
        <v>682</v>
      </c>
      <c r="AS33766" s="94">
        <v>417</v>
      </c>
      <c r="AT33766" s="94">
        <v>300</v>
      </c>
      <c r="AU33766" s="94">
        <v>-104</v>
      </c>
      <c r="AV33766" s="94">
        <v>-118</v>
      </c>
    </row>
    <row r="33767" spans="1:48">
      <c r="A33767" s="85" t="s">
        <v>82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84</v>
      </c>
      <c r="G33767" s="89" t="s">
        <v>385</v>
      </c>
      <c r="H33767" s="94">
        <v>2857</v>
      </c>
      <c r="I33767" s="94">
        <v>3105</v>
      </c>
      <c r="J33767" s="94">
        <v>3714</v>
      </c>
      <c r="K33767" s="94">
        <v>609</v>
      </c>
      <c r="O33767" s="94">
        <v>3105</v>
      </c>
      <c r="P33767" s="94">
        <v>3714</v>
      </c>
      <c r="Q33767" s="94">
        <v>609</v>
      </c>
      <c r="R33767" s="94">
        <v>741</v>
      </c>
      <c r="S33767" s="94">
        <v>2293</v>
      </c>
      <c r="U33767" s="94">
        <v>0</v>
      </c>
      <c r="W33767" s="94">
        <v>0</v>
      </c>
      <c r="Y33767" s="94">
        <v>681</v>
      </c>
      <c r="AJ33767" s="94">
        <v>741</v>
      </c>
      <c r="AK33767" s="94">
        <v>2293</v>
      </c>
      <c r="AM33767" s="94">
        <v>0</v>
      </c>
      <c r="AO33767" s="94">
        <v>0</v>
      </c>
      <c r="AQ33767" s="94">
        <v>681</v>
      </c>
      <c r="AS33767" s="94">
        <v>411</v>
      </c>
      <c r="AT33767" s="94">
        <v>339</v>
      </c>
      <c r="AU33767" s="94">
        <v>-118</v>
      </c>
      <c r="AV33767" s="94">
        <v>-28</v>
      </c>
    </row>
    <row r="33768" spans="1:48">
      <c r="A33768" s="85" t="s">
        <v>82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84</v>
      </c>
      <c r="G33768" s="89" t="s">
        <v>385</v>
      </c>
      <c r="H33768" s="94">
        <v>2543</v>
      </c>
      <c r="I33768" s="94">
        <v>2839</v>
      </c>
      <c r="J33768" s="94">
        <v>3381</v>
      </c>
      <c r="K33768" s="94">
        <v>542</v>
      </c>
      <c r="O33768" s="94">
        <v>2839</v>
      </c>
      <c r="P33768" s="94">
        <v>3381</v>
      </c>
      <c r="Q33768" s="94">
        <v>542</v>
      </c>
      <c r="R33768" s="94">
        <v>746</v>
      </c>
      <c r="S33768" s="94">
        <v>2031</v>
      </c>
      <c r="U33768" s="94">
        <v>0</v>
      </c>
      <c r="W33768" s="94">
        <v>0</v>
      </c>
      <c r="Y33768" s="94">
        <v>604</v>
      </c>
      <c r="AJ33768" s="94">
        <v>746</v>
      </c>
      <c r="AK33768" s="94">
        <v>2031</v>
      </c>
      <c r="AM33768" s="94">
        <v>0</v>
      </c>
      <c r="AO33768" s="94">
        <v>0</v>
      </c>
      <c r="AQ33768" s="94">
        <v>604</v>
      </c>
      <c r="AS33768" s="94">
        <v>332</v>
      </c>
      <c r="AT33768" s="94">
        <v>229</v>
      </c>
      <c r="AU33768" s="94">
        <v>-26</v>
      </c>
      <c r="AV33768" s="94">
        <v>13</v>
      </c>
    </row>
    <row r="33769" spans="1:48">
      <c r="A33769" s="85" t="s">
        <v>82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84</v>
      </c>
      <c r="G33769" s="89" t="s">
        <v>385</v>
      </c>
      <c r="H33769" s="94">
        <v>2276</v>
      </c>
      <c r="I33769" s="94">
        <v>2562</v>
      </c>
      <c r="J33769" s="94">
        <v>2980</v>
      </c>
      <c r="K33769" s="94">
        <v>418</v>
      </c>
      <c r="O33769" s="94">
        <v>2562</v>
      </c>
      <c r="P33769" s="94">
        <v>2980</v>
      </c>
      <c r="Q33769" s="94">
        <v>418</v>
      </c>
      <c r="R33769" s="94">
        <v>760</v>
      </c>
      <c r="S33769" s="94">
        <v>1741</v>
      </c>
      <c r="U33769" s="94">
        <v>0</v>
      </c>
      <c r="W33769" s="94">
        <v>0</v>
      </c>
      <c r="Y33769" s="94">
        <v>479</v>
      </c>
      <c r="AJ33769" s="94">
        <v>760</v>
      </c>
      <c r="AK33769" s="94">
        <v>1741</v>
      </c>
      <c r="AM33769" s="94">
        <v>0</v>
      </c>
      <c r="AO33769" s="94">
        <v>0</v>
      </c>
      <c r="AQ33769" s="94">
        <v>479</v>
      </c>
      <c r="AS33769" s="94">
        <v>218</v>
      </c>
      <c r="AT33769" s="94">
        <v>95</v>
      </c>
      <c r="AU33769" s="94">
        <v>44</v>
      </c>
      <c r="AV33769" s="94">
        <v>64</v>
      </c>
    </row>
    <row r="33770" spans="1:48">
      <c r="A33770" s="85" t="s">
        <v>82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84</v>
      </c>
      <c r="G33770" s="89" t="s">
        <v>385</v>
      </c>
      <c r="H33770" s="94">
        <v>2100</v>
      </c>
      <c r="I33770" s="94">
        <v>2324</v>
      </c>
      <c r="J33770" s="94">
        <v>2604</v>
      </c>
      <c r="K33770" s="94">
        <v>280</v>
      </c>
      <c r="O33770" s="94">
        <v>2324</v>
      </c>
      <c r="P33770" s="94">
        <v>2604</v>
      </c>
      <c r="Q33770" s="94">
        <v>280</v>
      </c>
      <c r="R33770" s="94">
        <v>760</v>
      </c>
      <c r="S33770" s="94">
        <v>1509</v>
      </c>
      <c r="U33770" s="94">
        <v>0</v>
      </c>
      <c r="W33770" s="94">
        <v>0</v>
      </c>
      <c r="Y33770" s="94">
        <v>335</v>
      </c>
      <c r="AJ33770" s="94">
        <v>760</v>
      </c>
      <c r="AK33770" s="94">
        <v>1509</v>
      </c>
      <c r="AM33770" s="94">
        <v>0</v>
      </c>
      <c r="AO33770" s="94">
        <v>0</v>
      </c>
      <c r="AQ33770" s="94">
        <v>335</v>
      </c>
      <c r="AS33770" s="94">
        <v>145</v>
      </c>
      <c r="AT33770" s="94">
        <v>-62</v>
      </c>
      <c r="AU33770" s="94">
        <v>169</v>
      </c>
      <c r="AV33770" s="94">
        <v>32</v>
      </c>
    </row>
    <row r="33771" spans="1:48">
      <c r="A33771" s="85" t="s">
        <v>82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84</v>
      </c>
      <c r="G33771" s="89" t="s">
        <v>385</v>
      </c>
      <c r="H33771" s="94">
        <v>1956</v>
      </c>
      <c r="I33771" s="94">
        <v>2126</v>
      </c>
      <c r="J33771" s="94">
        <v>2313</v>
      </c>
      <c r="K33771" s="94">
        <v>186</v>
      </c>
      <c r="O33771" s="94">
        <v>2126</v>
      </c>
      <c r="P33771" s="94">
        <v>2313</v>
      </c>
      <c r="Q33771" s="94">
        <v>186</v>
      </c>
      <c r="R33771" s="94">
        <v>695</v>
      </c>
      <c r="S33771" s="94">
        <v>1349</v>
      </c>
      <c r="U33771" s="94">
        <v>0</v>
      </c>
      <c r="W33771" s="94">
        <v>0</v>
      </c>
      <c r="Y33771" s="94">
        <v>268</v>
      </c>
      <c r="AJ33771" s="94">
        <v>695</v>
      </c>
      <c r="AK33771" s="94">
        <v>1349</v>
      </c>
      <c r="AM33771" s="94">
        <v>0</v>
      </c>
      <c r="AO33771" s="94">
        <v>0</v>
      </c>
      <c r="AQ33771" s="94">
        <v>268</v>
      </c>
      <c r="AS33771" s="94">
        <v>133</v>
      </c>
      <c r="AT33771" s="94">
        <v>-110</v>
      </c>
      <c r="AU33771" s="94">
        <v>149</v>
      </c>
      <c r="AV33771" s="94">
        <v>16</v>
      </c>
    </row>
    <row r="33772" spans="1:48">
      <c r="A33772" s="85" t="s">
        <v>82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84</v>
      </c>
      <c r="G33772" s="89" t="s">
        <v>385</v>
      </c>
      <c r="H33772" s="94">
        <v>1865</v>
      </c>
      <c r="I33772" s="94">
        <v>2012</v>
      </c>
      <c r="J33772" s="94">
        <v>2197</v>
      </c>
      <c r="K33772" s="94">
        <v>184</v>
      </c>
      <c r="O33772" s="94">
        <v>2012</v>
      </c>
      <c r="P33772" s="94">
        <v>2197</v>
      </c>
      <c r="Q33772" s="94">
        <v>184</v>
      </c>
      <c r="R33772" s="94">
        <v>604</v>
      </c>
      <c r="S33772" s="94">
        <v>1327</v>
      </c>
      <c r="U33772" s="94">
        <v>0</v>
      </c>
      <c r="W33772" s="94">
        <v>0</v>
      </c>
      <c r="Y33772" s="94">
        <v>266</v>
      </c>
      <c r="AJ33772" s="94">
        <v>604</v>
      </c>
      <c r="AK33772" s="94">
        <v>1327</v>
      </c>
      <c r="AM33772" s="94">
        <v>0</v>
      </c>
      <c r="AO33772" s="94">
        <v>0</v>
      </c>
      <c r="AQ33772" s="94">
        <v>266</v>
      </c>
      <c r="AS33772" s="94">
        <v>125</v>
      </c>
      <c r="AT33772" s="94">
        <v>-118</v>
      </c>
      <c r="AU33772" s="94">
        <v>144</v>
      </c>
      <c r="AV33772" s="94">
        <v>35</v>
      </c>
    </row>
    <row r="33773" spans="1:48">
      <c r="A33773" s="85" t="s">
        <v>82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84</v>
      </c>
      <c r="G33773" s="89" t="s">
        <v>385</v>
      </c>
      <c r="H33773" s="94">
        <v>1815</v>
      </c>
      <c r="I33773" s="94">
        <v>1936</v>
      </c>
      <c r="J33773" s="94">
        <v>2116</v>
      </c>
      <c r="K33773" s="94">
        <v>180</v>
      </c>
      <c r="O33773" s="94">
        <v>1936</v>
      </c>
      <c r="P33773" s="94">
        <v>2116</v>
      </c>
      <c r="Q33773" s="94">
        <v>180</v>
      </c>
      <c r="R33773" s="94">
        <v>525</v>
      </c>
      <c r="S33773" s="94">
        <v>1324</v>
      </c>
      <c r="U33773" s="94">
        <v>0</v>
      </c>
      <c r="W33773" s="94">
        <v>0</v>
      </c>
      <c r="Y33773" s="94">
        <v>267</v>
      </c>
      <c r="AJ33773" s="94">
        <v>525</v>
      </c>
      <c r="AK33773" s="94">
        <v>1324</v>
      </c>
      <c r="AM33773" s="94">
        <v>0</v>
      </c>
      <c r="AO33773" s="94">
        <v>0</v>
      </c>
      <c r="AQ33773" s="94">
        <v>267</v>
      </c>
      <c r="AS33773" s="94">
        <v>89</v>
      </c>
      <c r="AT33773" s="94">
        <v>-152</v>
      </c>
      <c r="AU33773" s="94">
        <v>185</v>
      </c>
      <c r="AV33773" s="94">
        <v>54</v>
      </c>
    </row>
    <row r="33774" spans="1:48">
      <c r="A33774" s="85" t="s">
        <v>82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84</v>
      </c>
      <c r="G33774" s="89" t="s">
        <v>385</v>
      </c>
      <c r="H33774" s="94">
        <v>1830</v>
      </c>
      <c r="I33774" s="94">
        <v>1907</v>
      </c>
      <c r="J33774" s="94">
        <v>2087</v>
      </c>
      <c r="K33774" s="94">
        <v>180</v>
      </c>
      <c r="O33774" s="94">
        <v>1907</v>
      </c>
      <c r="P33774" s="94">
        <v>2087</v>
      </c>
      <c r="Q33774" s="94">
        <v>180</v>
      </c>
      <c r="R33774" s="94">
        <v>480</v>
      </c>
      <c r="S33774" s="94">
        <v>1341</v>
      </c>
      <c r="U33774" s="94">
        <v>0</v>
      </c>
      <c r="W33774" s="94">
        <v>0</v>
      </c>
      <c r="Y33774" s="94">
        <v>265</v>
      </c>
      <c r="AJ33774" s="94">
        <v>480</v>
      </c>
      <c r="AK33774" s="94">
        <v>1341</v>
      </c>
      <c r="AM33774" s="94">
        <v>0</v>
      </c>
      <c r="AO33774" s="94">
        <v>0</v>
      </c>
      <c r="AQ33774" s="94">
        <v>265</v>
      </c>
      <c r="AS33774" s="94">
        <v>99</v>
      </c>
      <c r="AT33774" s="94">
        <v>-150</v>
      </c>
      <c r="AU33774" s="94">
        <v>182</v>
      </c>
      <c r="AV33774" s="94">
        <v>49</v>
      </c>
    </row>
    <row r="33775" spans="1:48">
      <c r="A33775" s="85" t="s">
        <v>82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84</v>
      </c>
      <c r="G33775" s="89" t="s">
        <v>385</v>
      </c>
      <c r="H33775" s="94">
        <v>1983</v>
      </c>
      <c r="I33775" s="94">
        <v>1988</v>
      </c>
      <c r="J33775" s="94">
        <v>2166</v>
      </c>
      <c r="K33775" s="94">
        <v>178</v>
      </c>
      <c r="O33775" s="94">
        <v>1988</v>
      </c>
      <c r="P33775" s="94">
        <v>2166</v>
      </c>
      <c r="Q33775" s="94">
        <v>178</v>
      </c>
      <c r="R33775" s="94">
        <v>480</v>
      </c>
      <c r="S33775" s="94">
        <v>1420</v>
      </c>
      <c r="U33775" s="94">
        <v>0</v>
      </c>
      <c r="W33775" s="94">
        <v>0</v>
      </c>
      <c r="Y33775" s="94">
        <v>266</v>
      </c>
      <c r="AJ33775" s="94">
        <v>480</v>
      </c>
      <c r="AK33775" s="94">
        <v>1420</v>
      </c>
      <c r="AM33775" s="94">
        <v>0</v>
      </c>
      <c r="AO33775" s="94">
        <v>0</v>
      </c>
      <c r="AQ33775" s="94">
        <v>266</v>
      </c>
      <c r="AS33775" s="94">
        <v>122</v>
      </c>
      <c r="AT33775" s="94">
        <v>-127</v>
      </c>
      <c r="AU33775" s="94">
        <v>163</v>
      </c>
      <c r="AV33775" s="94">
        <v>19</v>
      </c>
    </row>
    <row r="33776" spans="1:48">
      <c r="A33776" s="85" t="s">
        <v>82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84</v>
      </c>
      <c r="G33776" s="89" t="s">
        <v>385</v>
      </c>
      <c r="H33776" s="94">
        <v>2159</v>
      </c>
      <c r="I33776" s="94">
        <v>2142</v>
      </c>
      <c r="J33776" s="94">
        <v>2359</v>
      </c>
      <c r="K33776" s="94">
        <v>217</v>
      </c>
      <c r="O33776" s="94">
        <v>2142</v>
      </c>
      <c r="P33776" s="94">
        <v>2359</v>
      </c>
      <c r="Q33776" s="94">
        <v>217</v>
      </c>
      <c r="R33776" s="94">
        <v>480</v>
      </c>
      <c r="S33776" s="94">
        <v>1608</v>
      </c>
      <c r="U33776" s="94">
        <v>0</v>
      </c>
      <c r="W33776" s="94">
        <v>0</v>
      </c>
      <c r="Y33776" s="94">
        <v>271</v>
      </c>
      <c r="AJ33776" s="94">
        <v>480</v>
      </c>
      <c r="AK33776" s="94">
        <v>1608</v>
      </c>
      <c r="AM33776" s="94">
        <v>0</v>
      </c>
      <c r="AO33776" s="94">
        <v>0</v>
      </c>
      <c r="AQ33776" s="94">
        <v>271</v>
      </c>
      <c r="AS33776" s="94">
        <v>159</v>
      </c>
      <c r="AT33776" s="94">
        <v>-106</v>
      </c>
      <c r="AU33776" s="94">
        <v>153</v>
      </c>
      <c r="AV33776" s="94">
        <v>10</v>
      </c>
    </row>
    <row r="33777" spans="1:48">
      <c r="A33777" s="85" t="s">
        <v>82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84</v>
      </c>
      <c r="G33777" s="89" t="s">
        <v>385</v>
      </c>
      <c r="H33777" s="94">
        <v>2211</v>
      </c>
      <c r="I33777" s="94">
        <v>2206</v>
      </c>
      <c r="J33777" s="94">
        <v>2496</v>
      </c>
      <c r="K33777" s="94">
        <v>289</v>
      </c>
      <c r="O33777" s="94">
        <v>2206</v>
      </c>
      <c r="P33777" s="94">
        <v>2496</v>
      </c>
      <c r="Q33777" s="94">
        <v>289</v>
      </c>
      <c r="R33777" s="94">
        <v>480</v>
      </c>
      <c r="S33777" s="94">
        <v>1627</v>
      </c>
      <c r="U33777" s="94">
        <v>0</v>
      </c>
      <c r="W33777" s="94">
        <v>48</v>
      </c>
      <c r="Y33777" s="94">
        <v>341</v>
      </c>
      <c r="AJ33777" s="94">
        <v>480</v>
      </c>
      <c r="AK33777" s="94">
        <v>1627</v>
      </c>
      <c r="AM33777" s="94">
        <v>0</v>
      </c>
      <c r="AO33777" s="94">
        <v>48</v>
      </c>
      <c r="AQ33777" s="94">
        <v>341</v>
      </c>
      <c r="AS33777" s="94">
        <v>192</v>
      </c>
      <c r="AT33777" s="94">
        <v>-89</v>
      </c>
      <c r="AU33777" s="94">
        <v>143</v>
      </c>
      <c r="AV33777" s="94">
        <v>42</v>
      </c>
    </row>
    <row r="33778" spans="1:48">
      <c r="A33778" s="85" t="s">
        <v>82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84</v>
      </c>
      <c r="G33778" s="89" t="s">
        <v>385</v>
      </c>
      <c r="H33778" s="94">
        <v>2359</v>
      </c>
      <c r="I33778" s="94">
        <v>2344</v>
      </c>
      <c r="J33778" s="94">
        <v>2629</v>
      </c>
      <c r="K33778" s="94">
        <v>285</v>
      </c>
      <c r="O33778" s="94">
        <v>2344</v>
      </c>
      <c r="P33778" s="94">
        <v>2629</v>
      </c>
      <c r="Q33778" s="94">
        <v>285</v>
      </c>
      <c r="R33778" s="94">
        <v>480</v>
      </c>
      <c r="S33778" s="94">
        <v>1630</v>
      </c>
      <c r="U33778" s="94">
        <v>0</v>
      </c>
      <c r="W33778" s="94">
        <v>188</v>
      </c>
      <c r="Y33778" s="94">
        <v>331</v>
      </c>
      <c r="AJ33778" s="94">
        <v>480</v>
      </c>
      <c r="AK33778" s="94">
        <v>1630</v>
      </c>
      <c r="AM33778" s="94">
        <v>0</v>
      </c>
      <c r="AO33778" s="94">
        <v>188</v>
      </c>
      <c r="AQ33778" s="94">
        <v>331</v>
      </c>
      <c r="AS33778" s="94">
        <v>215</v>
      </c>
      <c r="AT33778" s="94">
        <v>-95</v>
      </c>
      <c r="AU33778" s="94">
        <v>143</v>
      </c>
      <c r="AV33778" s="94">
        <v>24</v>
      </c>
    </row>
    <row r="33779" spans="1:48">
      <c r="A33779" s="85" t="s">
        <v>82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84</v>
      </c>
      <c r="G33779" s="89" t="s">
        <v>385</v>
      </c>
      <c r="H33779" s="94">
        <v>2557</v>
      </c>
      <c r="I33779" s="94">
        <v>2576</v>
      </c>
      <c r="J33779" s="94">
        <v>2858</v>
      </c>
      <c r="K33779" s="94">
        <v>283</v>
      </c>
      <c r="O33779" s="94">
        <v>2576</v>
      </c>
      <c r="P33779" s="94">
        <v>2858</v>
      </c>
      <c r="Q33779" s="94">
        <v>283</v>
      </c>
      <c r="R33779" s="94">
        <v>503</v>
      </c>
      <c r="S33779" s="94">
        <v>1777</v>
      </c>
      <c r="U33779" s="94">
        <v>0</v>
      </c>
      <c r="W33779" s="94">
        <v>247</v>
      </c>
      <c r="Y33779" s="94">
        <v>329</v>
      </c>
      <c r="AJ33779" s="94">
        <v>503</v>
      </c>
      <c r="AK33779" s="94">
        <v>1777</v>
      </c>
      <c r="AM33779" s="94">
        <v>0</v>
      </c>
      <c r="AO33779" s="94">
        <v>247</v>
      </c>
      <c r="AQ33779" s="94">
        <v>329</v>
      </c>
      <c r="AS33779" s="94">
        <v>229</v>
      </c>
      <c r="AT33779" s="94">
        <v>-166</v>
      </c>
      <c r="AU33779" s="94">
        <v>207</v>
      </c>
      <c r="AV33779" s="94">
        <v>10</v>
      </c>
    </row>
    <row r="33780" spans="1:48">
      <c r="A33780" s="85" t="s">
        <v>82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84</v>
      </c>
      <c r="G33780" s="89" t="s">
        <v>385</v>
      </c>
      <c r="H33780" s="94">
        <v>2778</v>
      </c>
      <c r="I33780" s="94">
        <v>2790</v>
      </c>
      <c r="J33780" s="94">
        <v>3088</v>
      </c>
      <c r="K33780" s="94">
        <v>298</v>
      </c>
      <c r="O33780" s="94">
        <v>2790</v>
      </c>
      <c r="P33780" s="94">
        <v>3088</v>
      </c>
      <c r="Q33780" s="94">
        <v>298</v>
      </c>
      <c r="R33780" s="94">
        <v>613</v>
      </c>
      <c r="S33780" s="94">
        <v>1890</v>
      </c>
      <c r="U33780" s="94">
        <v>0</v>
      </c>
      <c r="W33780" s="94">
        <v>235</v>
      </c>
      <c r="Y33780" s="94">
        <v>349</v>
      </c>
      <c r="AJ33780" s="94">
        <v>613</v>
      </c>
      <c r="AK33780" s="94">
        <v>1890</v>
      </c>
      <c r="AM33780" s="94">
        <v>0</v>
      </c>
      <c r="AO33780" s="94">
        <v>235</v>
      </c>
      <c r="AQ33780" s="94">
        <v>349</v>
      </c>
      <c r="AS33780" s="94">
        <v>268</v>
      </c>
      <c r="AT33780" s="94">
        <v>-89</v>
      </c>
      <c r="AU33780" s="94">
        <v>191</v>
      </c>
      <c r="AV33780" s="94">
        <v>-78</v>
      </c>
    </row>
    <row r="33781" spans="1:48">
      <c r="A33781" s="85" t="s">
        <v>82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84</v>
      </c>
      <c r="G33781" s="89" t="s">
        <v>385</v>
      </c>
      <c r="H33781" s="94">
        <v>3017</v>
      </c>
      <c r="I33781" s="94">
        <v>3000</v>
      </c>
      <c r="J33781" s="94">
        <v>3433</v>
      </c>
      <c r="K33781" s="94">
        <v>433</v>
      </c>
      <c r="O33781" s="94">
        <v>3000</v>
      </c>
      <c r="P33781" s="94">
        <v>3433</v>
      </c>
      <c r="Q33781" s="94">
        <v>433</v>
      </c>
      <c r="R33781" s="94">
        <v>644</v>
      </c>
      <c r="S33781" s="94">
        <v>2052</v>
      </c>
      <c r="U33781" s="94">
        <v>0</v>
      </c>
      <c r="W33781" s="94">
        <v>243</v>
      </c>
      <c r="Y33781" s="94">
        <v>494</v>
      </c>
      <c r="AJ33781" s="94">
        <v>644</v>
      </c>
      <c r="AK33781" s="94">
        <v>2052</v>
      </c>
      <c r="AM33781" s="94">
        <v>0</v>
      </c>
      <c r="AO33781" s="94">
        <v>243</v>
      </c>
      <c r="AQ33781" s="94">
        <v>494</v>
      </c>
      <c r="AS33781" s="94">
        <v>336</v>
      </c>
      <c r="AT33781" s="94">
        <v>-5</v>
      </c>
      <c r="AU33781" s="94">
        <v>145</v>
      </c>
      <c r="AV33781" s="94">
        <v>-50</v>
      </c>
    </row>
    <row r="33782" spans="1:48">
      <c r="A33782" s="85" t="s">
        <v>82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84</v>
      </c>
      <c r="G33782" s="89" t="s">
        <v>385</v>
      </c>
      <c r="H33782" s="94">
        <v>3226</v>
      </c>
      <c r="I33782" s="94">
        <v>3188</v>
      </c>
      <c r="J33782" s="94">
        <v>3730</v>
      </c>
      <c r="K33782" s="94">
        <v>542</v>
      </c>
      <c r="O33782" s="94">
        <v>3188</v>
      </c>
      <c r="P33782" s="94">
        <v>3730</v>
      </c>
      <c r="Q33782" s="94">
        <v>542</v>
      </c>
      <c r="R33782" s="94">
        <v>645</v>
      </c>
      <c r="S33782" s="94">
        <v>2233</v>
      </c>
      <c r="U33782" s="94">
        <v>0</v>
      </c>
      <c r="W33782" s="94">
        <v>242</v>
      </c>
      <c r="Y33782" s="94">
        <v>610</v>
      </c>
      <c r="AJ33782" s="94">
        <v>645</v>
      </c>
      <c r="AK33782" s="94">
        <v>2233</v>
      </c>
      <c r="AM33782" s="94">
        <v>0</v>
      </c>
      <c r="AO33782" s="94">
        <v>242</v>
      </c>
      <c r="AQ33782" s="94">
        <v>610</v>
      </c>
      <c r="AS33782" s="94">
        <v>412</v>
      </c>
      <c r="AT33782" s="94">
        <v>92</v>
      </c>
      <c r="AU33782" s="94">
        <v>71</v>
      </c>
      <c r="AV33782" s="94">
        <v>-34</v>
      </c>
    </row>
    <row r="33783" spans="1:48">
      <c r="A33783" s="85" t="s">
        <v>82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84</v>
      </c>
      <c r="G33783" s="89" t="s">
        <v>385</v>
      </c>
      <c r="H33783" s="94">
        <v>3368</v>
      </c>
      <c r="I33783" s="94">
        <v>3347</v>
      </c>
      <c r="J33783" s="94">
        <v>3836</v>
      </c>
      <c r="K33783" s="94">
        <v>489</v>
      </c>
      <c r="O33783" s="94">
        <v>3347</v>
      </c>
      <c r="P33783" s="94">
        <v>3836</v>
      </c>
      <c r="Q33783" s="94">
        <v>489</v>
      </c>
      <c r="R33783" s="94">
        <v>645</v>
      </c>
      <c r="S33783" s="94">
        <v>2257</v>
      </c>
      <c r="U33783" s="94">
        <v>0</v>
      </c>
      <c r="W33783" s="94">
        <v>273</v>
      </c>
      <c r="Y33783" s="94">
        <v>661</v>
      </c>
      <c r="AJ33783" s="94">
        <v>645</v>
      </c>
      <c r="AK33783" s="94">
        <v>2257</v>
      </c>
      <c r="AM33783" s="94">
        <v>0</v>
      </c>
      <c r="AO33783" s="94">
        <v>273</v>
      </c>
      <c r="AQ33783" s="94">
        <v>661</v>
      </c>
      <c r="AS33783" s="94">
        <v>435</v>
      </c>
      <c r="AT33783" s="94">
        <v>195</v>
      </c>
      <c r="AU33783" s="94">
        <v>-30</v>
      </c>
      <c r="AV33783" s="94">
        <v>-114</v>
      </c>
    </row>
    <row r="33784" spans="1:48">
      <c r="A33784" s="85" t="s">
        <v>82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84</v>
      </c>
      <c r="G33784" s="89" t="s">
        <v>385</v>
      </c>
      <c r="H33784" s="94">
        <v>3491</v>
      </c>
      <c r="I33784" s="94">
        <v>3495</v>
      </c>
      <c r="J33784" s="94">
        <v>3981</v>
      </c>
      <c r="K33784" s="94">
        <v>486</v>
      </c>
      <c r="O33784" s="94">
        <v>3495</v>
      </c>
      <c r="P33784" s="94">
        <v>3981</v>
      </c>
      <c r="Q33784" s="94">
        <v>486</v>
      </c>
      <c r="R33784" s="94">
        <v>645</v>
      </c>
      <c r="S33784" s="94">
        <v>2403</v>
      </c>
      <c r="U33784" s="94">
        <v>0</v>
      </c>
      <c r="W33784" s="94">
        <v>279</v>
      </c>
      <c r="Y33784" s="94">
        <v>654</v>
      </c>
      <c r="AJ33784" s="94">
        <v>645</v>
      </c>
      <c r="AK33784" s="94">
        <v>2403</v>
      </c>
      <c r="AM33784" s="94">
        <v>0</v>
      </c>
      <c r="AO33784" s="94">
        <v>279</v>
      </c>
      <c r="AQ33784" s="94">
        <v>654</v>
      </c>
      <c r="AS33784" s="94">
        <v>453</v>
      </c>
      <c r="AT33784" s="94">
        <v>278</v>
      </c>
      <c r="AU33784" s="94">
        <v>-52</v>
      </c>
      <c r="AV33784" s="94">
        <v>-192</v>
      </c>
    </row>
    <row r="33785" spans="1:48">
      <c r="A33785" s="85" t="s">
        <v>82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84</v>
      </c>
      <c r="G33785" s="89" t="s">
        <v>385</v>
      </c>
      <c r="H33785" s="94">
        <v>3592</v>
      </c>
      <c r="I33785" s="94">
        <v>3627</v>
      </c>
      <c r="J33785" s="94">
        <v>4112</v>
      </c>
      <c r="K33785" s="94">
        <v>485</v>
      </c>
      <c r="O33785" s="94">
        <v>3627</v>
      </c>
      <c r="P33785" s="94">
        <v>4112</v>
      </c>
      <c r="Q33785" s="94">
        <v>485</v>
      </c>
      <c r="R33785" s="94">
        <v>645</v>
      </c>
      <c r="S33785" s="94">
        <v>2541</v>
      </c>
      <c r="U33785" s="94">
        <v>0</v>
      </c>
      <c r="W33785" s="94">
        <v>271</v>
      </c>
      <c r="Y33785" s="94">
        <v>655</v>
      </c>
      <c r="AJ33785" s="94">
        <v>645</v>
      </c>
      <c r="AK33785" s="94">
        <v>2541</v>
      </c>
      <c r="AM33785" s="94">
        <v>0</v>
      </c>
      <c r="AO33785" s="94">
        <v>271</v>
      </c>
      <c r="AQ33785" s="94">
        <v>655</v>
      </c>
      <c r="AS33785" s="94">
        <v>455</v>
      </c>
      <c r="AT33785" s="94">
        <v>274</v>
      </c>
      <c r="AU33785" s="94">
        <v>-65</v>
      </c>
      <c r="AV33785" s="94">
        <v>-179</v>
      </c>
    </row>
    <row r="33786" spans="1:48">
      <c r="A33786" s="85" t="s">
        <v>82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84</v>
      </c>
      <c r="G33786" s="89" t="s">
        <v>385</v>
      </c>
      <c r="H33786" s="94">
        <v>3673</v>
      </c>
      <c r="I33786" s="94">
        <v>3695</v>
      </c>
      <c r="J33786" s="94">
        <v>4183</v>
      </c>
      <c r="K33786" s="94">
        <v>489</v>
      </c>
      <c r="O33786" s="94">
        <v>3695</v>
      </c>
      <c r="P33786" s="94">
        <v>4183</v>
      </c>
      <c r="Q33786" s="94">
        <v>489</v>
      </c>
      <c r="R33786" s="94">
        <v>645</v>
      </c>
      <c r="S33786" s="94">
        <v>2640</v>
      </c>
      <c r="U33786" s="94">
        <v>0</v>
      </c>
      <c r="W33786" s="94">
        <v>238</v>
      </c>
      <c r="Y33786" s="94">
        <v>661</v>
      </c>
      <c r="AJ33786" s="94">
        <v>645</v>
      </c>
      <c r="AK33786" s="94">
        <v>2640</v>
      </c>
      <c r="AM33786" s="94">
        <v>0</v>
      </c>
      <c r="AO33786" s="94">
        <v>238</v>
      </c>
      <c r="AQ33786" s="94">
        <v>661</v>
      </c>
      <c r="AS33786" s="94">
        <v>438</v>
      </c>
      <c r="AT33786" s="94">
        <v>223</v>
      </c>
      <c r="AU33786" s="94">
        <v>6</v>
      </c>
      <c r="AV33786" s="94">
        <v>-181</v>
      </c>
    </row>
    <row r="33787" spans="1:48">
      <c r="A33787" s="85" t="s">
        <v>82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84</v>
      </c>
      <c r="G33787" s="89" t="s">
        <v>385</v>
      </c>
      <c r="H33787" s="94">
        <v>3634</v>
      </c>
      <c r="I33787" s="94">
        <v>3693</v>
      </c>
      <c r="J33787" s="94">
        <v>4184</v>
      </c>
      <c r="K33787" s="94">
        <v>492</v>
      </c>
      <c r="O33787" s="94">
        <v>3693</v>
      </c>
      <c r="P33787" s="94">
        <v>4184</v>
      </c>
      <c r="Q33787" s="94">
        <v>492</v>
      </c>
      <c r="R33787" s="94">
        <v>645</v>
      </c>
      <c r="S33787" s="94">
        <v>2633</v>
      </c>
      <c r="U33787" s="94">
        <v>0</v>
      </c>
      <c r="W33787" s="94">
        <v>235</v>
      </c>
      <c r="Y33787" s="94">
        <v>671</v>
      </c>
      <c r="AJ33787" s="94">
        <v>645</v>
      </c>
      <c r="AK33787" s="94">
        <v>2633</v>
      </c>
      <c r="AM33787" s="94">
        <v>0</v>
      </c>
      <c r="AO33787" s="94">
        <v>235</v>
      </c>
      <c r="AQ33787" s="94">
        <v>671</v>
      </c>
      <c r="AS33787" s="94">
        <v>442</v>
      </c>
      <c r="AT33787" s="94">
        <v>199</v>
      </c>
      <c r="AU33787" s="94">
        <v>36</v>
      </c>
      <c r="AV33787" s="94">
        <v>-187</v>
      </c>
    </row>
    <row r="33788" spans="1:48">
      <c r="A33788" s="85" t="s">
        <v>82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84</v>
      </c>
      <c r="G33788" s="89" t="s">
        <v>385</v>
      </c>
      <c r="H33788" s="94">
        <v>3471</v>
      </c>
      <c r="I33788" s="94">
        <v>3562</v>
      </c>
      <c r="J33788" s="94">
        <v>4056</v>
      </c>
      <c r="K33788" s="94">
        <v>494</v>
      </c>
      <c r="O33788" s="94">
        <v>3562</v>
      </c>
      <c r="P33788" s="94">
        <v>4056</v>
      </c>
      <c r="Q33788" s="94">
        <v>494</v>
      </c>
      <c r="R33788" s="94">
        <v>645</v>
      </c>
      <c r="S33788" s="94">
        <v>2575</v>
      </c>
      <c r="U33788" s="94">
        <v>0</v>
      </c>
      <c r="W33788" s="94">
        <v>154</v>
      </c>
      <c r="Y33788" s="94">
        <v>682</v>
      </c>
      <c r="AJ33788" s="94">
        <v>645</v>
      </c>
      <c r="AK33788" s="94">
        <v>2575</v>
      </c>
      <c r="AM33788" s="94">
        <v>0</v>
      </c>
      <c r="AO33788" s="94">
        <v>154</v>
      </c>
      <c r="AQ33788" s="94">
        <v>682</v>
      </c>
      <c r="AS33788" s="94">
        <v>447</v>
      </c>
      <c r="AT33788" s="94">
        <v>192</v>
      </c>
      <c r="AU33788" s="94">
        <v>50</v>
      </c>
      <c r="AV33788" s="94">
        <v>-195</v>
      </c>
    </row>
    <row r="33789" spans="1:48">
      <c r="A33789" s="85" t="s">
        <v>82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84</v>
      </c>
      <c r="G33789" s="89" t="s">
        <v>385</v>
      </c>
      <c r="H33789" s="94">
        <v>3317</v>
      </c>
      <c r="I33789" s="94">
        <v>3328</v>
      </c>
      <c r="J33789" s="94">
        <v>3819</v>
      </c>
      <c r="K33789" s="94">
        <v>492</v>
      </c>
      <c r="O33789" s="94">
        <v>3328</v>
      </c>
      <c r="P33789" s="94">
        <v>3819</v>
      </c>
      <c r="Q33789" s="94">
        <v>492</v>
      </c>
      <c r="R33789" s="94">
        <v>645</v>
      </c>
      <c r="S33789" s="94">
        <v>2468</v>
      </c>
      <c r="U33789" s="94">
        <v>0</v>
      </c>
      <c r="W33789" s="94">
        <v>28</v>
      </c>
      <c r="Y33789" s="94">
        <v>679</v>
      </c>
      <c r="AJ33789" s="94">
        <v>645</v>
      </c>
      <c r="AK33789" s="94">
        <v>2468</v>
      </c>
      <c r="AM33789" s="94">
        <v>0</v>
      </c>
      <c r="AO33789" s="94">
        <v>28</v>
      </c>
      <c r="AQ33789" s="94">
        <v>679</v>
      </c>
      <c r="AS33789" s="94">
        <v>428</v>
      </c>
      <c r="AT33789" s="94">
        <v>117</v>
      </c>
      <c r="AU33789" s="94">
        <v>85</v>
      </c>
      <c r="AV33789" s="94">
        <v>-143</v>
      </c>
    </row>
    <row r="33790" spans="1:48">
      <c r="A33790" s="85" t="s">
        <v>82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84</v>
      </c>
      <c r="G33790" s="89" t="s">
        <v>385</v>
      </c>
      <c r="H33790" s="94">
        <v>3214</v>
      </c>
      <c r="I33790" s="94">
        <v>3191</v>
      </c>
      <c r="J33790" s="94">
        <v>3707</v>
      </c>
      <c r="K33790" s="94">
        <v>516</v>
      </c>
      <c r="O33790" s="94">
        <v>3191</v>
      </c>
      <c r="P33790" s="94">
        <v>3707</v>
      </c>
      <c r="Q33790" s="94">
        <v>516</v>
      </c>
      <c r="R33790" s="94">
        <v>644</v>
      </c>
      <c r="S33790" s="94">
        <v>2385</v>
      </c>
      <c r="U33790" s="94">
        <v>0</v>
      </c>
      <c r="W33790" s="94">
        <v>0</v>
      </c>
      <c r="Y33790" s="94">
        <v>678</v>
      </c>
      <c r="AJ33790" s="94">
        <v>644</v>
      </c>
      <c r="AK33790" s="94">
        <v>2385</v>
      </c>
      <c r="AM33790" s="94">
        <v>0</v>
      </c>
      <c r="AO33790" s="94">
        <v>0</v>
      </c>
      <c r="AQ33790" s="94">
        <v>678</v>
      </c>
      <c r="AS33790" s="94">
        <v>392</v>
      </c>
      <c r="AT33790" s="94">
        <v>15</v>
      </c>
      <c r="AU33790" s="94">
        <v>68</v>
      </c>
      <c r="AV33790" s="94">
        <v>38</v>
      </c>
    </row>
    <row r="33791" spans="1:48">
      <c r="A33791" s="85" t="s">
        <v>82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84</v>
      </c>
      <c r="G33791" s="89" t="s">
        <v>385</v>
      </c>
      <c r="H33791" s="94">
        <v>2927</v>
      </c>
      <c r="I33791" s="94">
        <v>2956</v>
      </c>
      <c r="J33791" s="94">
        <v>3600</v>
      </c>
      <c r="K33791" s="94">
        <v>644</v>
      </c>
      <c r="O33791" s="94">
        <v>2956</v>
      </c>
      <c r="P33791" s="94">
        <v>3600</v>
      </c>
      <c r="Q33791" s="94">
        <v>644</v>
      </c>
      <c r="R33791" s="94">
        <v>537</v>
      </c>
      <c r="S33791" s="94">
        <v>2387</v>
      </c>
      <c r="U33791" s="94">
        <v>0</v>
      </c>
      <c r="W33791" s="94">
        <v>0</v>
      </c>
      <c r="Y33791" s="94">
        <v>676</v>
      </c>
      <c r="AJ33791" s="94">
        <v>537</v>
      </c>
      <c r="AK33791" s="94">
        <v>2387</v>
      </c>
      <c r="AM33791" s="94">
        <v>0</v>
      </c>
      <c r="AO33791" s="94">
        <v>0</v>
      </c>
      <c r="AQ33791" s="94">
        <v>676</v>
      </c>
      <c r="AS33791" s="94">
        <v>423</v>
      </c>
      <c r="AT33791" s="94">
        <v>168</v>
      </c>
      <c r="AU33791" s="94">
        <v>-29</v>
      </c>
      <c r="AV33791" s="94">
        <v>69</v>
      </c>
    </row>
    <row r="33792" spans="1:48">
      <c r="A33792" s="85" t="s">
        <v>82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84</v>
      </c>
      <c r="G33792" s="89" t="s">
        <v>385</v>
      </c>
      <c r="H33792" s="94">
        <v>2606</v>
      </c>
      <c r="I33792" s="94">
        <v>2651</v>
      </c>
      <c r="J33792" s="94">
        <v>3226</v>
      </c>
      <c r="K33792" s="94">
        <v>575</v>
      </c>
      <c r="O33792" s="94">
        <v>2651</v>
      </c>
      <c r="P33792" s="94">
        <v>3226</v>
      </c>
      <c r="Q33792" s="94">
        <v>575</v>
      </c>
      <c r="R33792" s="94">
        <v>480</v>
      </c>
      <c r="S33792" s="94">
        <v>2145</v>
      </c>
      <c r="U33792" s="94">
        <v>0</v>
      </c>
      <c r="W33792" s="94">
        <v>0</v>
      </c>
      <c r="Y33792" s="94">
        <v>602</v>
      </c>
      <c r="AJ33792" s="94">
        <v>480</v>
      </c>
      <c r="AK33792" s="94">
        <v>2145</v>
      </c>
      <c r="AM33792" s="94">
        <v>0</v>
      </c>
      <c r="AO33792" s="94">
        <v>0</v>
      </c>
      <c r="AQ33792" s="94">
        <v>602</v>
      </c>
      <c r="AS33792" s="94">
        <v>349</v>
      </c>
      <c r="AT33792" s="94">
        <v>223</v>
      </c>
      <c r="AU33792" s="94">
        <v>-14</v>
      </c>
      <c r="AV33792" s="94">
        <v>28</v>
      </c>
    </row>
    <row r="33793" spans="1:48">
      <c r="A33793" s="85" t="s">
        <v>82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84</v>
      </c>
      <c r="G33793" s="89" t="s">
        <v>385</v>
      </c>
      <c r="H33793" s="94">
        <v>2331</v>
      </c>
      <c r="I33793" s="94">
        <v>2369</v>
      </c>
      <c r="J33793" s="94">
        <v>2829</v>
      </c>
      <c r="K33793" s="94">
        <v>460</v>
      </c>
      <c r="O33793" s="94">
        <v>2369</v>
      </c>
      <c r="P33793" s="94">
        <v>2829</v>
      </c>
      <c r="Q33793" s="94">
        <v>460</v>
      </c>
      <c r="R33793" s="94">
        <v>480</v>
      </c>
      <c r="S33793" s="94">
        <v>1876</v>
      </c>
      <c r="U33793" s="94">
        <v>0</v>
      </c>
      <c r="W33793" s="94">
        <v>0</v>
      </c>
      <c r="Y33793" s="94">
        <v>473</v>
      </c>
      <c r="AJ33793" s="94">
        <v>480</v>
      </c>
      <c r="AK33793" s="94">
        <v>1876</v>
      </c>
      <c r="AM33793" s="94">
        <v>0</v>
      </c>
      <c r="AO33793" s="94">
        <v>0</v>
      </c>
      <c r="AQ33793" s="94">
        <v>473</v>
      </c>
      <c r="AS33793" s="94">
        <v>251</v>
      </c>
      <c r="AT33793" s="94">
        <v>149</v>
      </c>
      <c r="AU33793" s="94">
        <v>9</v>
      </c>
      <c r="AV33793" s="94">
        <v>48</v>
      </c>
    </row>
    <row r="33794" spans="1:48">
      <c r="A33794" s="85" t="s">
        <v>82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84</v>
      </c>
      <c r="G33794" s="89" t="s">
        <v>385</v>
      </c>
      <c r="H33794" s="94">
        <v>2150</v>
      </c>
      <c r="I33794" s="94">
        <v>2121</v>
      </c>
      <c r="J33794" s="94">
        <v>2441</v>
      </c>
      <c r="K33794" s="94">
        <v>320</v>
      </c>
      <c r="O33794" s="94">
        <v>2121</v>
      </c>
      <c r="P33794" s="94">
        <v>2441</v>
      </c>
      <c r="Q33794" s="94">
        <v>320</v>
      </c>
      <c r="R33794" s="94">
        <v>480</v>
      </c>
      <c r="S33794" s="94">
        <v>1626</v>
      </c>
      <c r="U33794" s="94">
        <v>0</v>
      </c>
      <c r="W33794" s="94">
        <v>0</v>
      </c>
      <c r="Y33794" s="94">
        <v>335</v>
      </c>
      <c r="AJ33794" s="94">
        <v>480</v>
      </c>
      <c r="AK33794" s="94">
        <v>1626</v>
      </c>
      <c r="AM33794" s="94">
        <v>0</v>
      </c>
      <c r="AO33794" s="94">
        <v>0</v>
      </c>
      <c r="AQ33794" s="94">
        <v>335</v>
      </c>
      <c r="AS33794" s="94">
        <v>183</v>
      </c>
      <c r="AT33794" s="94">
        <v>35</v>
      </c>
      <c r="AU33794" s="94">
        <v>53</v>
      </c>
      <c r="AV33794" s="94">
        <v>53</v>
      </c>
    </row>
    <row r="33795" spans="1:48">
      <c r="A33795" s="85" t="s">
        <v>82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84</v>
      </c>
      <c r="G33795" s="89" t="s">
        <v>385</v>
      </c>
      <c r="H33795" s="94">
        <v>1994</v>
      </c>
      <c r="I33795" s="94">
        <v>1982</v>
      </c>
      <c r="J33795" s="94">
        <v>2204</v>
      </c>
      <c r="K33795" s="94">
        <v>222</v>
      </c>
      <c r="O33795" s="94">
        <v>1982</v>
      </c>
      <c r="P33795" s="94">
        <v>2204</v>
      </c>
      <c r="Q33795" s="94">
        <v>222</v>
      </c>
      <c r="R33795" s="94">
        <v>480</v>
      </c>
      <c r="S33795" s="94">
        <v>1463</v>
      </c>
      <c r="U33795" s="94">
        <v>0</v>
      </c>
      <c r="W33795" s="94">
        <v>0</v>
      </c>
      <c r="Y33795" s="94">
        <v>262</v>
      </c>
      <c r="AJ33795" s="94">
        <v>480</v>
      </c>
      <c r="AK33795" s="94">
        <v>1463</v>
      </c>
      <c r="AM33795" s="94">
        <v>0</v>
      </c>
      <c r="AO33795" s="94">
        <v>0</v>
      </c>
      <c r="AQ33795" s="94">
        <v>262</v>
      </c>
      <c r="AS33795" s="94">
        <v>145</v>
      </c>
      <c r="AT33795" s="94">
        <v>29</v>
      </c>
      <c r="AU33795" s="94">
        <v>8</v>
      </c>
      <c r="AV33795" s="94">
        <v>43</v>
      </c>
    </row>
    <row r="33796" spans="1:48">
      <c r="A33796" s="85" t="s">
        <v>82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84</v>
      </c>
      <c r="G33796" s="89" t="s">
        <v>385</v>
      </c>
      <c r="H33796" s="94">
        <v>1909</v>
      </c>
      <c r="I33796" s="94">
        <v>1884</v>
      </c>
      <c r="J33796" s="94">
        <v>2100</v>
      </c>
      <c r="K33796" s="94">
        <v>216</v>
      </c>
      <c r="O33796" s="94">
        <v>1884</v>
      </c>
      <c r="P33796" s="94">
        <v>2100</v>
      </c>
      <c r="Q33796" s="94">
        <v>216</v>
      </c>
      <c r="R33796" s="94">
        <v>480</v>
      </c>
      <c r="S33796" s="94">
        <v>1350</v>
      </c>
      <c r="U33796" s="94">
        <v>0</v>
      </c>
      <c r="W33796" s="94">
        <v>0</v>
      </c>
      <c r="Y33796" s="94">
        <v>270</v>
      </c>
      <c r="AJ33796" s="94">
        <v>480</v>
      </c>
      <c r="AK33796" s="94">
        <v>1350</v>
      </c>
      <c r="AM33796" s="94">
        <v>0</v>
      </c>
      <c r="AO33796" s="94">
        <v>0</v>
      </c>
      <c r="AQ33796" s="94">
        <v>270</v>
      </c>
      <c r="AS33796" s="94">
        <v>137</v>
      </c>
      <c r="AT33796" s="94">
        <v>31</v>
      </c>
      <c r="AU33796" s="94">
        <v>7</v>
      </c>
      <c r="AV33796" s="94">
        <v>49</v>
      </c>
    </row>
    <row r="33797" spans="1:48">
      <c r="A33797" s="85" t="s">
        <v>82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84</v>
      </c>
      <c r="G33797" s="89" t="s">
        <v>385</v>
      </c>
      <c r="H33797" s="94">
        <v>1837</v>
      </c>
      <c r="I33797" s="94">
        <v>1841</v>
      </c>
      <c r="J33797" s="94">
        <v>2053</v>
      </c>
      <c r="K33797" s="94">
        <v>212</v>
      </c>
      <c r="O33797" s="94">
        <v>1841</v>
      </c>
      <c r="P33797" s="94">
        <v>2053</v>
      </c>
      <c r="Q33797" s="94">
        <v>212</v>
      </c>
      <c r="R33797" s="94">
        <v>480</v>
      </c>
      <c r="S33797" s="94">
        <v>1305</v>
      </c>
      <c r="U33797" s="94">
        <v>0</v>
      </c>
      <c r="W33797" s="94">
        <v>0</v>
      </c>
      <c r="Y33797" s="94">
        <v>268</v>
      </c>
      <c r="AJ33797" s="94">
        <v>480</v>
      </c>
      <c r="AK33797" s="94">
        <v>1305</v>
      </c>
      <c r="AM33797" s="94">
        <v>0</v>
      </c>
      <c r="AO33797" s="94">
        <v>0</v>
      </c>
      <c r="AQ33797" s="94">
        <v>268</v>
      </c>
      <c r="AS33797" s="94">
        <v>109</v>
      </c>
      <c r="AT33797" s="94">
        <v>-81</v>
      </c>
      <c r="AU33797" s="94">
        <v>127</v>
      </c>
      <c r="AV33797" s="94">
        <v>55</v>
      </c>
    </row>
    <row r="33798" spans="1:48">
      <c r="A33798" s="85" t="s">
        <v>82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84</v>
      </c>
      <c r="G33798" s="89" t="s">
        <v>385</v>
      </c>
      <c r="H33798" s="94">
        <v>1869</v>
      </c>
      <c r="I33798" s="94">
        <v>1825</v>
      </c>
      <c r="J33798" s="94">
        <v>2038</v>
      </c>
      <c r="K33798" s="94">
        <v>213</v>
      </c>
      <c r="O33798" s="94">
        <v>1825</v>
      </c>
      <c r="P33798" s="94">
        <v>2038</v>
      </c>
      <c r="Q33798" s="94">
        <v>213</v>
      </c>
      <c r="R33798" s="94">
        <v>480</v>
      </c>
      <c r="S33798" s="94">
        <v>1295</v>
      </c>
      <c r="U33798" s="94">
        <v>0</v>
      </c>
      <c r="W33798" s="94">
        <v>0</v>
      </c>
      <c r="Y33798" s="94">
        <v>263</v>
      </c>
      <c r="AJ33798" s="94">
        <v>480</v>
      </c>
      <c r="AK33798" s="94">
        <v>1295</v>
      </c>
      <c r="AM33798" s="94">
        <v>0</v>
      </c>
      <c r="AO33798" s="94">
        <v>0</v>
      </c>
      <c r="AQ33798" s="94">
        <v>263</v>
      </c>
      <c r="AS33798" s="94">
        <v>100</v>
      </c>
      <c r="AT33798" s="94">
        <v>-43</v>
      </c>
      <c r="AU33798" s="94">
        <v>118</v>
      </c>
      <c r="AV33798" s="94">
        <v>46</v>
      </c>
    </row>
    <row r="33799" spans="1:48">
      <c r="A33799" s="85" t="s">
        <v>82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84</v>
      </c>
      <c r="G33799" s="89" t="s">
        <v>385</v>
      </c>
      <c r="H33799" s="94">
        <v>2015</v>
      </c>
      <c r="I33799" s="94">
        <v>1908</v>
      </c>
      <c r="J33799" s="94">
        <v>2089</v>
      </c>
      <c r="K33799" s="94">
        <v>181</v>
      </c>
      <c r="O33799" s="94">
        <v>1908</v>
      </c>
      <c r="P33799" s="94">
        <v>2089</v>
      </c>
      <c r="Q33799" s="94">
        <v>181</v>
      </c>
      <c r="R33799" s="94">
        <v>480</v>
      </c>
      <c r="S33799" s="94">
        <v>1344</v>
      </c>
      <c r="U33799" s="94">
        <v>0</v>
      </c>
      <c r="W33799" s="94">
        <v>0</v>
      </c>
      <c r="Y33799" s="94">
        <v>265</v>
      </c>
      <c r="AJ33799" s="94">
        <v>480</v>
      </c>
      <c r="AK33799" s="94">
        <v>1344</v>
      </c>
      <c r="AM33799" s="94">
        <v>0</v>
      </c>
      <c r="AO33799" s="94">
        <v>0</v>
      </c>
      <c r="AQ33799" s="94">
        <v>265</v>
      </c>
      <c r="AS33799" s="94">
        <v>121</v>
      </c>
      <c r="AT33799" s="94">
        <v>-58</v>
      </c>
      <c r="AU33799" s="94">
        <v>128</v>
      </c>
      <c r="AV33799" s="94">
        <v>-10</v>
      </c>
    </row>
    <row r="33800" spans="1:48">
      <c r="A33800" s="85" t="s">
        <v>82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84</v>
      </c>
      <c r="G33800" s="89" t="s">
        <v>385</v>
      </c>
      <c r="H33800" s="94">
        <v>2171</v>
      </c>
      <c r="I33800" s="94">
        <v>2104</v>
      </c>
      <c r="J33800" s="94">
        <v>2293</v>
      </c>
      <c r="K33800" s="94">
        <v>188</v>
      </c>
      <c r="O33800" s="94">
        <v>2104</v>
      </c>
      <c r="P33800" s="94">
        <v>2293</v>
      </c>
      <c r="Q33800" s="94">
        <v>188</v>
      </c>
      <c r="R33800" s="94">
        <v>480</v>
      </c>
      <c r="S33800" s="94">
        <v>1549</v>
      </c>
      <c r="U33800" s="94">
        <v>0</v>
      </c>
      <c r="W33800" s="94">
        <v>0</v>
      </c>
      <c r="Y33800" s="94">
        <v>263</v>
      </c>
      <c r="AJ33800" s="94">
        <v>480</v>
      </c>
      <c r="AK33800" s="94">
        <v>1549</v>
      </c>
      <c r="AM33800" s="94">
        <v>0</v>
      </c>
      <c r="AO33800" s="94">
        <v>0</v>
      </c>
      <c r="AQ33800" s="94">
        <v>263</v>
      </c>
      <c r="AS33800" s="94">
        <v>133</v>
      </c>
      <c r="AT33800" s="94">
        <v>-17</v>
      </c>
      <c r="AU33800" s="94">
        <v>102</v>
      </c>
      <c r="AV33800" s="94">
        <v>-31</v>
      </c>
    </row>
    <row r="33801" spans="1:48">
      <c r="A33801" s="85" t="s">
        <v>82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84</v>
      </c>
      <c r="G33801" s="89" t="s">
        <v>385</v>
      </c>
      <c r="H33801" s="94">
        <v>2238</v>
      </c>
      <c r="I33801" s="94">
        <v>2173</v>
      </c>
      <c r="J33801" s="94">
        <v>2462</v>
      </c>
      <c r="K33801" s="94">
        <v>289</v>
      </c>
      <c r="O33801" s="94">
        <v>2173</v>
      </c>
      <c r="P33801" s="94">
        <v>2462</v>
      </c>
      <c r="Q33801" s="94">
        <v>289</v>
      </c>
      <c r="R33801" s="94">
        <v>480</v>
      </c>
      <c r="S33801" s="94">
        <v>1640</v>
      </c>
      <c r="U33801" s="94">
        <v>0</v>
      </c>
      <c r="W33801" s="94">
        <v>12</v>
      </c>
      <c r="Y33801" s="94">
        <v>330</v>
      </c>
      <c r="AJ33801" s="94">
        <v>480</v>
      </c>
      <c r="AK33801" s="94">
        <v>1640</v>
      </c>
      <c r="AM33801" s="94">
        <v>0</v>
      </c>
      <c r="AO33801" s="94">
        <v>12</v>
      </c>
      <c r="AQ33801" s="94">
        <v>330</v>
      </c>
      <c r="AS33801" s="94">
        <v>203</v>
      </c>
      <c r="AT33801" s="94">
        <v>-60</v>
      </c>
      <c r="AU33801" s="94">
        <v>146</v>
      </c>
      <c r="AV33801" s="94">
        <v>-3</v>
      </c>
    </row>
    <row r="33802" spans="1:48">
      <c r="A33802" s="85" t="s">
        <v>82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84</v>
      </c>
      <c r="G33802" s="89" t="s">
        <v>385</v>
      </c>
      <c r="H33802" s="94">
        <v>2408</v>
      </c>
      <c r="I33802" s="94">
        <v>2258</v>
      </c>
      <c r="J33802" s="94">
        <v>2544</v>
      </c>
      <c r="K33802" s="94">
        <v>286</v>
      </c>
      <c r="O33802" s="94">
        <v>2258</v>
      </c>
      <c r="P33802" s="94">
        <v>2544</v>
      </c>
      <c r="Q33802" s="94">
        <v>286</v>
      </c>
      <c r="R33802" s="94">
        <v>480</v>
      </c>
      <c r="S33802" s="94">
        <v>1638</v>
      </c>
      <c r="U33802" s="94">
        <v>0</v>
      </c>
      <c r="W33802" s="94">
        <v>95</v>
      </c>
      <c r="Y33802" s="94">
        <v>330</v>
      </c>
      <c r="AJ33802" s="94">
        <v>480</v>
      </c>
      <c r="AK33802" s="94">
        <v>1638</v>
      </c>
      <c r="AM33802" s="94">
        <v>0</v>
      </c>
      <c r="AO33802" s="94">
        <v>95</v>
      </c>
      <c r="AQ33802" s="94">
        <v>330</v>
      </c>
      <c r="AS33802" s="94">
        <v>176</v>
      </c>
      <c r="AT33802" s="94">
        <v>-188</v>
      </c>
      <c r="AU33802" s="94">
        <v>271</v>
      </c>
      <c r="AV33802" s="94">
        <v>28</v>
      </c>
    </row>
    <row r="33803" spans="1:48">
      <c r="A33803" s="85" t="s">
        <v>82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84</v>
      </c>
      <c r="G33803" s="89" t="s">
        <v>385</v>
      </c>
      <c r="H33803" s="94">
        <v>2638</v>
      </c>
      <c r="I33803" s="94">
        <v>2463</v>
      </c>
      <c r="J33803" s="94">
        <v>2746</v>
      </c>
      <c r="K33803" s="94">
        <v>283</v>
      </c>
      <c r="O33803" s="94">
        <v>2463</v>
      </c>
      <c r="P33803" s="94">
        <v>2746</v>
      </c>
      <c r="Q33803" s="94">
        <v>283</v>
      </c>
      <c r="R33803" s="94">
        <v>480</v>
      </c>
      <c r="S33803" s="94">
        <v>1733</v>
      </c>
      <c r="U33803" s="94">
        <v>0</v>
      </c>
      <c r="W33803" s="94">
        <v>200</v>
      </c>
      <c r="Y33803" s="94">
        <v>333</v>
      </c>
      <c r="AJ33803" s="94">
        <v>480</v>
      </c>
      <c r="AK33803" s="94">
        <v>1733</v>
      </c>
      <c r="AM33803" s="94">
        <v>0</v>
      </c>
      <c r="AO33803" s="94">
        <v>200</v>
      </c>
      <c r="AQ33803" s="94">
        <v>333</v>
      </c>
      <c r="AS33803" s="94">
        <v>195</v>
      </c>
      <c r="AT33803" s="94">
        <v>-155</v>
      </c>
      <c r="AU33803" s="94">
        <v>253</v>
      </c>
      <c r="AV33803" s="94">
        <v>-7</v>
      </c>
    </row>
    <row r="33804" spans="1:48">
      <c r="A33804" s="85" t="s">
        <v>82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84</v>
      </c>
      <c r="G33804" s="89" t="s">
        <v>385</v>
      </c>
      <c r="H33804" s="94">
        <v>2908</v>
      </c>
      <c r="I33804" s="94">
        <v>2707</v>
      </c>
      <c r="J33804" s="94">
        <v>2998</v>
      </c>
      <c r="K33804" s="94">
        <v>292</v>
      </c>
      <c r="O33804" s="94">
        <v>2707</v>
      </c>
      <c r="P33804" s="94">
        <v>2998</v>
      </c>
      <c r="Q33804" s="94">
        <v>292</v>
      </c>
      <c r="R33804" s="94">
        <v>480</v>
      </c>
      <c r="S33804" s="94">
        <v>1923</v>
      </c>
      <c r="U33804" s="94">
        <v>0</v>
      </c>
      <c r="W33804" s="94">
        <v>247</v>
      </c>
      <c r="Y33804" s="94">
        <v>348</v>
      </c>
      <c r="AJ33804" s="94">
        <v>480</v>
      </c>
      <c r="AK33804" s="94">
        <v>1923</v>
      </c>
      <c r="AM33804" s="94">
        <v>0</v>
      </c>
      <c r="AO33804" s="94">
        <v>247</v>
      </c>
      <c r="AQ33804" s="94">
        <v>348</v>
      </c>
      <c r="AS33804" s="94">
        <v>259</v>
      </c>
      <c r="AT33804" s="94">
        <v>65</v>
      </c>
      <c r="AU33804" s="94">
        <v>25</v>
      </c>
      <c r="AV33804" s="94">
        <v>-60</v>
      </c>
    </row>
    <row r="33805" spans="1:48">
      <c r="A33805" s="85" t="s">
        <v>82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84</v>
      </c>
      <c r="G33805" s="89" t="s">
        <v>385</v>
      </c>
      <c r="H33805" s="94">
        <v>3127</v>
      </c>
      <c r="I33805" s="94">
        <v>2939</v>
      </c>
      <c r="J33805" s="94">
        <v>3375</v>
      </c>
      <c r="K33805" s="94">
        <v>435</v>
      </c>
      <c r="O33805" s="94">
        <v>2939</v>
      </c>
      <c r="P33805" s="94">
        <v>3375</v>
      </c>
      <c r="Q33805" s="94">
        <v>435</v>
      </c>
      <c r="R33805" s="94">
        <v>480</v>
      </c>
      <c r="S33805" s="94">
        <v>2141</v>
      </c>
      <c r="U33805" s="94">
        <v>0</v>
      </c>
      <c r="W33805" s="94">
        <v>257</v>
      </c>
      <c r="Y33805" s="94">
        <v>497</v>
      </c>
      <c r="AJ33805" s="94">
        <v>480</v>
      </c>
      <c r="AK33805" s="94">
        <v>2141</v>
      </c>
      <c r="AM33805" s="94">
        <v>0</v>
      </c>
      <c r="AO33805" s="94">
        <v>257</v>
      </c>
      <c r="AQ33805" s="94">
        <v>497</v>
      </c>
      <c r="AS33805" s="94">
        <v>329</v>
      </c>
      <c r="AT33805" s="94">
        <v>140</v>
      </c>
      <c r="AU33805" s="94">
        <v>53</v>
      </c>
      <c r="AV33805" s="94">
        <v>-93</v>
      </c>
    </row>
    <row r="33806" spans="1:48">
      <c r="A33806" s="85" t="s">
        <v>82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84</v>
      </c>
      <c r="G33806" s="89" t="s">
        <v>385</v>
      </c>
      <c r="H33806" s="94">
        <v>3317</v>
      </c>
      <c r="I33806" s="94">
        <v>3155</v>
      </c>
      <c r="J33806" s="94">
        <v>3723</v>
      </c>
      <c r="K33806" s="94">
        <v>568</v>
      </c>
      <c r="O33806" s="94">
        <v>3155</v>
      </c>
      <c r="P33806" s="94">
        <v>3723</v>
      </c>
      <c r="Q33806" s="94">
        <v>568</v>
      </c>
      <c r="R33806" s="94">
        <v>480</v>
      </c>
      <c r="S33806" s="94">
        <v>2372</v>
      </c>
      <c r="U33806" s="94">
        <v>0</v>
      </c>
      <c r="W33806" s="94">
        <v>260</v>
      </c>
      <c r="Y33806" s="94">
        <v>612</v>
      </c>
      <c r="AJ33806" s="94">
        <v>480</v>
      </c>
      <c r="AK33806" s="94">
        <v>2372</v>
      </c>
      <c r="AM33806" s="94">
        <v>0</v>
      </c>
      <c r="AO33806" s="94">
        <v>260</v>
      </c>
      <c r="AQ33806" s="94">
        <v>612</v>
      </c>
      <c r="AS33806" s="94">
        <v>411</v>
      </c>
      <c r="AT33806" s="94">
        <v>185</v>
      </c>
      <c r="AU33806" s="94">
        <v>42</v>
      </c>
      <c r="AV33806" s="94">
        <v>-73</v>
      </c>
    </row>
    <row r="33807" spans="1:48">
      <c r="A33807" s="85" t="s">
        <v>82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84</v>
      </c>
      <c r="G33807" s="89" t="s">
        <v>385</v>
      </c>
      <c r="H33807" s="94">
        <v>3412</v>
      </c>
      <c r="I33807" s="94">
        <v>3344</v>
      </c>
      <c r="J33807" s="94">
        <v>3931</v>
      </c>
      <c r="K33807" s="94">
        <v>586</v>
      </c>
      <c r="O33807" s="94">
        <v>3344</v>
      </c>
      <c r="P33807" s="94">
        <v>3931</v>
      </c>
      <c r="Q33807" s="94">
        <v>586</v>
      </c>
      <c r="R33807" s="94">
        <v>493</v>
      </c>
      <c r="S33807" s="94">
        <v>2540</v>
      </c>
      <c r="U33807" s="94">
        <v>0</v>
      </c>
      <c r="W33807" s="94">
        <v>256</v>
      </c>
      <c r="Y33807" s="94">
        <v>641</v>
      </c>
      <c r="AJ33807" s="94">
        <v>493</v>
      </c>
      <c r="AK33807" s="94">
        <v>2540</v>
      </c>
      <c r="AM33807" s="94">
        <v>0</v>
      </c>
      <c r="AO33807" s="94">
        <v>256</v>
      </c>
      <c r="AQ33807" s="94">
        <v>641</v>
      </c>
      <c r="AS33807" s="94">
        <v>430</v>
      </c>
      <c r="AT33807" s="94">
        <v>330</v>
      </c>
      <c r="AU33807" s="94">
        <v>-17</v>
      </c>
      <c r="AV33807" s="94">
        <v>-155</v>
      </c>
    </row>
    <row r="33808" spans="1:48">
      <c r="A33808" s="85" t="s">
        <v>82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84</v>
      </c>
      <c r="G33808" s="89" t="s">
        <v>385</v>
      </c>
      <c r="H33808" s="94">
        <v>3512</v>
      </c>
      <c r="I33808" s="94">
        <v>3455</v>
      </c>
      <c r="J33808" s="94">
        <v>4037</v>
      </c>
      <c r="K33808" s="94">
        <v>582</v>
      </c>
      <c r="O33808" s="94">
        <v>3455</v>
      </c>
      <c r="P33808" s="94">
        <v>4037</v>
      </c>
      <c r="Q33808" s="94">
        <v>582</v>
      </c>
      <c r="R33808" s="94">
        <v>573</v>
      </c>
      <c r="S33808" s="94">
        <v>2539</v>
      </c>
      <c r="U33808" s="94">
        <v>0</v>
      </c>
      <c r="W33808" s="94">
        <v>251</v>
      </c>
      <c r="Y33808" s="94">
        <v>673</v>
      </c>
      <c r="AJ33808" s="94">
        <v>573</v>
      </c>
      <c r="AK33808" s="94">
        <v>2539</v>
      </c>
      <c r="AM33808" s="94">
        <v>0</v>
      </c>
      <c r="AO33808" s="94">
        <v>251</v>
      </c>
      <c r="AQ33808" s="94">
        <v>673</v>
      </c>
      <c r="AS33808" s="94">
        <v>466</v>
      </c>
      <c r="AT33808" s="94">
        <v>365</v>
      </c>
      <c r="AU33808" s="94">
        <v>-158</v>
      </c>
      <c r="AV33808" s="94">
        <v>-95</v>
      </c>
    </row>
    <row r="33809" spans="1:48">
      <c r="A33809" s="85" t="s">
        <v>82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84</v>
      </c>
      <c r="G33809" s="89" t="s">
        <v>385</v>
      </c>
      <c r="H33809" s="94">
        <v>3562</v>
      </c>
      <c r="I33809" s="94">
        <v>3450</v>
      </c>
      <c r="J33809" s="94">
        <v>4017</v>
      </c>
      <c r="K33809" s="94">
        <v>567</v>
      </c>
      <c r="O33809" s="94">
        <v>3450</v>
      </c>
      <c r="P33809" s="94">
        <v>4017</v>
      </c>
      <c r="Q33809" s="94">
        <v>567</v>
      </c>
      <c r="R33809" s="94">
        <v>580</v>
      </c>
      <c r="S33809" s="94">
        <v>2502</v>
      </c>
      <c r="U33809" s="94">
        <v>0</v>
      </c>
      <c r="W33809" s="94">
        <v>259</v>
      </c>
      <c r="Y33809" s="94">
        <v>676</v>
      </c>
      <c r="AJ33809" s="94">
        <v>580</v>
      </c>
      <c r="AK33809" s="94">
        <v>2502</v>
      </c>
      <c r="AM33809" s="94">
        <v>0</v>
      </c>
      <c r="AO33809" s="94">
        <v>259</v>
      </c>
      <c r="AQ33809" s="94">
        <v>676</v>
      </c>
      <c r="AS33809" s="94">
        <v>488</v>
      </c>
      <c r="AT33809" s="94">
        <v>400</v>
      </c>
      <c r="AU33809" s="94">
        <v>-224</v>
      </c>
      <c r="AV33809" s="94">
        <v>-99</v>
      </c>
    </row>
    <row r="33810" spans="1:48">
      <c r="A33810" s="85" t="s">
        <v>82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84</v>
      </c>
      <c r="G33810" s="89" t="s">
        <v>385</v>
      </c>
      <c r="H33810" s="94">
        <v>3569</v>
      </c>
      <c r="I33810" s="94">
        <v>3363</v>
      </c>
      <c r="J33810" s="94">
        <v>3939</v>
      </c>
      <c r="K33810" s="94">
        <v>576</v>
      </c>
      <c r="O33810" s="94">
        <v>3363</v>
      </c>
      <c r="P33810" s="94">
        <v>3939</v>
      </c>
      <c r="Q33810" s="94">
        <v>576</v>
      </c>
      <c r="R33810" s="94">
        <v>580</v>
      </c>
      <c r="S33810" s="94">
        <v>2520</v>
      </c>
      <c r="U33810" s="94">
        <v>0</v>
      </c>
      <c r="W33810" s="94">
        <v>161</v>
      </c>
      <c r="Y33810" s="94">
        <v>678</v>
      </c>
      <c r="AJ33810" s="94">
        <v>580</v>
      </c>
      <c r="AK33810" s="94">
        <v>2520</v>
      </c>
      <c r="AM33810" s="94">
        <v>0</v>
      </c>
      <c r="AO33810" s="94">
        <v>161</v>
      </c>
      <c r="AQ33810" s="94">
        <v>678</v>
      </c>
      <c r="AS33810" s="94">
        <v>493</v>
      </c>
      <c r="AT33810" s="94">
        <v>460</v>
      </c>
      <c r="AU33810" s="94">
        <v>-248</v>
      </c>
      <c r="AV33810" s="94">
        <v>-136</v>
      </c>
    </row>
    <row r="33811" spans="1:48">
      <c r="A33811" s="85" t="s">
        <v>82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84</v>
      </c>
      <c r="G33811" s="89" t="s">
        <v>385</v>
      </c>
      <c r="H33811" s="94">
        <v>3479</v>
      </c>
      <c r="I33811" s="94">
        <v>3324</v>
      </c>
      <c r="J33811" s="94">
        <v>3978</v>
      </c>
      <c r="K33811" s="94">
        <v>655</v>
      </c>
      <c r="O33811" s="94">
        <v>3324</v>
      </c>
      <c r="P33811" s="94">
        <v>3978</v>
      </c>
      <c r="Q33811" s="94">
        <v>655</v>
      </c>
      <c r="R33811" s="94">
        <v>580</v>
      </c>
      <c r="S33811" s="94">
        <v>2621</v>
      </c>
      <c r="U33811" s="94">
        <v>0</v>
      </c>
      <c r="W33811" s="94">
        <v>96</v>
      </c>
      <c r="Y33811" s="94">
        <v>681</v>
      </c>
      <c r="AJ33811" s="94">
        <v>580</v>
      </c>
      <c r="AK33811" s="94">
        <v>2621</v>
      </c>
      <c r="AM33811" s="94">
        <v>0</v>
      </c>
      <c r="AO33811" s="94">
        <v>96</v>
      </c>
      <c r="AQ33811" s="94">
        <v>681</v>
      </c>
      <c r="AS33811" s="94">
        <v>477</v>
      </c>
      <c r="AT33811" s="94">
        <v>375</v>
      </c>
      <c r="AU33811" s="94">
        <v>-31</v>
      </c>
      <c r="AV33811" s="94">
        <v>-168</v>
      </c>
    </row>
    <row r="33812" spans="1:48">
      <c r="A33812" s="85" t="s">
        <v>82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84</v>
      </c>
      <c r="G33812" s="89" t="s">
        <v>385</v>
      </c>
      <c r="H33812" s="94">
        <v>3357</v>
      </c>
      <c r="I33812" s="94">
        <v>3232</v>
      </c>
      <c r="J33812" s="94">
        <v>3797</v>
      </c>
      <c r="K33812" s="94">
        <v>565</v>
      </c>
      <c r="O33812" s="94">
        <v>3232</v>
      </c>
      <c r="P33812" s="94">
        <v>3797</v>
      </c>
      <c r="Q33812" s="94">
        <v>565</v>
      </c>
      <c r="R33812" s="94">
        <v>580</v>
      </c>
      <c r="S33812" s="94">
        <v>2526</v>
      </c>
      <c r="U33812" s="94">
        <v>0</v>
      </c>
      <c r="W33812" s="94">
        <v>8</v>
      </c>
      <c r="Y33812" s="94">
        <v>684</v>
      </c>
      <c r="AJ33812" s="94">
        <v>580</v>
      </c>
      <c r="AK33812" s="94">
        <v>2526</v>
      </c>
      <c r="AM33812" s="94">
        <v>0</v>
      </c>
      <c r="AO33812" s="94">
        <v>8</v>
      </c>
      <c r="AQ33812" s="94">
        <v>684</v>
      </c>
      <c r="AS33812" s="94">
        <v>432</v>
      </c>
      <c r="AT33812" s="94">
        <v>161</v>
      </c>
      <c r="AU33812" s="94">
        <v>79</v>
      </c>
      <c r="AV33812" s="94">
        <v>-107</v>
      </c>
    </row>
    <row r="33813" spans="1:48">
      <c r="A33813" s="85" t="s">
        <v>82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84</v>
      </c>
      <c r="G33813" s="89" t="s">
        <v>385</v>
      </c>
      <c r="H33813" s="94">
        <v>3221</v>
      </c>
      <c r="I33813" s="94">
        <v>3101</v>
      </c>
      <c r="J33813" s="94">
        <v>3597</v>
      </c>
      <c r="K33813" s="94">
        <v>496</v>
      </c>
      <c r="O33813" s="94">
        <v>3101</v>
      </c>
      <c r="P33813" s="94">
        <v>3597</v>
      </c>
      <c r="Q33813" s="94">
        <v>496</v>
      </c>
      <c r="R33813" s="94">
        <v>540</v>
      </c>
      <c r="S33813" s="94">
        <v>2370</v>
      </c>
      <c r="U33813" s="94">
        <v>0</v>
      </c>
      <c r="W33813" s="94">
        <v>1</v>
      </c>
      <c r="Y33813" s="94">
        <v>685</v>
      </c>
      <c r="AJ33813" s="94">
        <v>540</v>
      </c>
      <c r="AK33813" s="94">
        <v>2370</v>
      </c>
      <c r="AM33813" s="94">
        <v>0</v>
      </c>
      <c r="AO33813" s="94">
        <v>1</v>
      </c>
      <c r="AQ33813" s="94">
        <v>685</v>
      </c>
      <c r="AS33813" s="94">
        <v>422</v>
      </c>
      <c r="AT33813" s="94">
        <v>224</v>
      </c>
      <c r="AU33813" s="94">
        <v>-1</v>
      </c>
      <c r="AV33813" s="94">
        <v>-151</v>
      </c>
    </row>
    <row r="33814" spans="1:48">
      <c r="A33814" s="85" t="s">
        <v>82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84</v>
      </c>
      <c r="G33814" s="89" t="s">
        <v>385</v>
      </c>
      <c r="H33814" s="94">
        <v>3096</v>
      </c>
      <c r="I33814" s="94">
        <v>3070</v>
      </c>
      <c r="J33814" s="94">
        <v>3570</v>
      </c>
      <c r="K33814" s="94">
        <v>500</v>
      </c>
      <c r="O33814" s="94">
        <v>3070</v>
      </c>
      <c r="P33814" s="94">
        <v>3570</v>
      </c>
      <c r="Q33814" s="94">
        <v>500</v>
      </c>
      <c r="R33814" s="94">
        <v>480</v>
      </c>
      <c r="S33814" s="94">
        <v>2409</v>
      </c>
      <c r="U33814" s="94">
        <v>0</v>
      </c>
      <c r="W33814" s="94">
        <v>0</v>
      </c>
      <c r="Y33814" s="94">
        <v>682</v>
      </c>
      <c r="AJ33814" s="94">
        <v>480</v>
      </c>
      <c r="AK33814" s="94">
        <v>2409</v>
      </c>
      <c r="AM33814" s="94">
        <v>0</v>
      </c>
      <c r="AO33814" s="94">
        <v>0</v>
      </c>
      <c r="AQ33814" s="94">
        <v>682</v>
      </c>
      <c r="AS33814" s="94">
        <v>412</v>
      </c>
      <c r="AT33814" s="94">
        <v>254</v>
      </c>
      <c r="AU33814" s="94">
        <v>-27</v>
      </c>
      <c r="AV33814" s="94">
        <v>-145</v>
      </c>
    </row>
    <row r="33815" spans="1:48">
      <c r="A33815" s="85" t="s">
        <v>82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84</v>
      </c>
      <c r="G33815" s="89" t="s">
        <v>385</v>
      </c>
      <c r="H33815" s="94">
        <v>2855</v>
      </c>
      <c r="I33815" s="94">
        <v>2902</v>
      </c>
      <c r="J33815" s="94">
        <v>3506</v>
      </c>
      <c r="K33815" s="94">
        <v>604</v>
      </c>
      <c r="O33815" s="94">
        <v>2902</v>
      </c>
      <c r="P33815" s="94">
        <v>3506</v>
      </c>
      <c r="Q33815" s="94">
        <v>604</v>
      </c>
      <c r="R33815" s="94">
        <v>480</v>
      </c>
      <c r="S33815" s="94">
        <v>2349</v>
      </c>
      <c r="U33815" s="94">
        <v>0</v>
      </c>
      <c r="W33815" s="94">
        <v>0</v>
      </c>
      <c r="Y33815" s="94">
        <v>677</v>
      </c>
      <c r="AJ33815" s="94">
        <v>480</v>
      </c>
      <c r="AK33815" s="94">
        <v>2349</v>
      </c>
      <c r="AM33815" s="94">
        <v>0</v>
      </c>
      <c r="AO33815" s="94">
        <v>0</v>
      </c>
      <c r="AQ33815" s="94">
        <v>677</v>
      </c>
      <c r="AS33815" s="94">
        <v>423</v>
      </c>
      <c r="AT33815" s="94">
        <v>274</v>
      </c>
      <c r="AU33815" s="94">
        <v>-53</v>
      </c>
      <c r="AV33815" s="94">
        <v>-37</v>
      </c>
    </row>
    <row r="33816" spans="1:48">
      <c r="A33816" s="85" t="s">
        <v>82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84</v>
      </c>
      <c r="G33816" s="89" t="s">
        <v>385</v>
      </c>
      <c r="H33816" s="94">
        <v>2594</v>
      </c>
      <c r="I33816" s="94">
        <v>2646</v>
      </c>
      <c r="J33816" s="94">
        <v>3192</v>
      </c>
      <c r="K33816" s="94">
        <v>546</v>
      </c>
      <c r="O33816" s="94">
        <v>2646</v>
      </c>
      <c r="P33816" s="94">
        <v>3192</v>
      </c>
      <c r="Q33816" s="94">
        <v>546</v>
      </c>
      <c r="R33816" s="94">
        <v>480</v>
      </c>
      <c r="S33816" s="94">
        <v>2103</v>
      </c>
      <c r="U33816" s="94">
        <v>0</v>
      </c>
      <c r="W33816" s="94">
        <v>0</v>
      </c>
      <c r="Y33816" s="94">
        <v>609</v>
      </c>
      <c r="AJ33816" s="94">
        <v>480</v>
      </c>
      <c r="AK33816" s="94">
        <v>2103</v>
      </c>
      <c r="AM33816" s="94">
        <v>0</v>
      </c>
      <c r="AO33816" s="94">
        <v>0</v>
      </c>
      <c r="AQ33816" s="94">
        <v>609</v>
      </c>
      <c r="AS33816" s="94">
        <v>376</v>
      </c>
      <c r="AT33816" s="94">
        <v>379</v>
      </c>
      <c r="AU33816" s="94">
        <v>-138</v>
      </c>
      <c r="AV33816" s="94">
        <v>-73</v>
      </c>
    </row>
    <row r="33817" spans="1:48">
      <c r="A33817" s="85" t="s">
        <v>82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84</v>
      </c>
      <c r="G33817" s="89" t="s">
        <v>385</v>
      </c>
      <c r="H33817" s="94">
        <v>2317</v>
      </c>
      <c r="I33817" s="94">
        <v>2374</v>
      </c>
      <c r="J33817" s="94">
        <v>2799</v>
      </c>
      <c r="K33817" s="94">
        <v>426</v>
      </c>
      <c r="O33817" s="94">
        <v>2374</v>
      </c>
      <c r="P33817" s="94">
        <v>2799</v>
      </c>
      <c r="Q33817" s="94">
        <v>426</v>
      </c>
      <c r="R33817" s="94">
        <v>480</v>
      </c>
      <c r="S33817" s="94">
        <v>1829</v>
      </c>
      <c r="U33817" s="94">
        <v>0</v>
      </c>
      <c r="W33817" s="94">
        <v>0</v>
      </c>
      <c r="Y33817" s="94">
        <v>490</v>
      </c>
      <c r="AJ33817" s="94">
        <v>480</v>
      </c>
      <c r="AK33817" s="94">
        <v>1829</v>
      </c>
      <c r="AM33817" s="94">
        <v>0</v>
      </c>
      <c r="AO33817" s="94">
        <v>0</v>
      </c>
      <c r="AQ33817" s="94">
        <v>490</v>
      </c>
      <c r="AS33817" s="94">
        <v>279</v>
      </c>
      <c r="AT33817" s="94">
        <v>345</v>
      </c>
      <c r="AU33817" s="94">
        <v>-48</v>
      </c>
      <c r="AV33817" s="94">
        <v>-144</v>
      </c>
    </row>
    <row r="33818" spans="1:48">
      <c r="A33818" s="85" t="s">
        <v>82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84</v>
      </c>
      <c r="G33818" s="89" t="s">
        <v>385</v>
      </c>
      <c r="H33818" s="94">
        <v>2046</v>
      </c>
      <c r="I33818" s="94">
        <v>2141</v>
      </c>
      <c r="J33818" s="94">
        <v>2445</v>
      </c>
      <c r="K33818" s="94">
        <v>304</v>
      </c>
      <c r="O33818" s="94">
        <v>2141</v>
      </c>
      <c r="P33818" s="94">
        <v>2445</v>
      </c>
      <c r="Q33818" s="94">
        <v>304</v>
      </c>
      <c r="R33818" s="94">
        <v>480</v>
      </c>
      <c r="S33818" s="94">
        <v>1629</v>
      </c>
      <c r="U33818" s="94">
        <v>0</v>
      </c>
      <c r="W33818" s="94">
        <v>0</v>
      </c>
      <c r="Y33818" s="94">
        <v>336</v>
      </c>
      <c r="AJ33818" s="94">
        <v>480</v>
      </c>
      <c r="AK33818" s="94">
        <v>1629</v>
      </c>
      <c r="AM33818" s="94">
        <v>0</v>
      </c>
      <c r="AO33818" s="94">
        <v>0</v>
      </c>
      <c r="AQ33818" s="94">
        <v>336</v>
      </c>
      <c r="AS33818" s="94">
        <v>207</v>
      </c>
      <c r="AT33818" s="94">
        <v>187</v>
      </c>
      <c r="AU33818" s="94">
        <v>8</v>
      </c>
      <c r="AV33818" s="94">
        <v>-99</v>
      </c>
    </row>
    <row r="33819" spans="1:48">
      <c r="A33819" s="85" t="s">
        <v>82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84</v>
      </c>
      <c r="G33819" s="89" t="s">
        <v>385</v>
      </c>
      <c r="H33819" s="94">
        <v>1917</v>
      </c>
      <c r="I33819" s="94">
        <v>2012</v>
      </c>
      <c r="J33819" s="94">
        <v>2247</v>
      </c>
      <c r="K33819" s="94">
        <v>235</v>
      </c>
      <c r="O33819" s="94">
        <v>2012</v>
      </c>
      <c r="P33819" s="94">
        <v>2247</v>
      </c>
      <c r="Q33819" s="94">
        <v>235</v>
      </c>
      <c r="R33819" s="94">
        <v>480</v>
      </c>
      <c r="S33819" s="94">
        <v>1504</v>
      </c>
      <c r="U33819" s="94">
        <v>0</v>
      </c>
      <c r="W33819" s="94">
        <v>0</v>
      </c>
      <c r="Y33819" s="94">
        <v>263</v>
      </c>
      <c r="AJ33819" s="94">
        <v>480</v>
      </c>
      <c r="AK33819" s="94">
        <v>1504</v>
      </c>
      <c r="AM33819" s="94">
        <v>0</v>
      </c>
      <c r="AO33819" s="94">
        <v>0</v>
      </c>
      <c r="AQ33819" s="94">
        <v>263</v>
      </c>
      <c r="AS33819" s="94">
        <v>154</v>
      </c>
      <c r="AT33819" s="94">
        <v>171</v>
      </c>
      <c r="AU33819" s="94">
        <v>-50</v>
      </c>
      <c r="AV33819" s="94">
        <v>-41</v>
      </c>
    </row>
    <row r="33820" spans="1:48">
      <c r="A33820" s="85" t="s">
        <v>82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84</v>
      </c>
      <c r="G33820" s="89" t="s">
        <v>385</v>
      </c>
      <c r="H33820" s="94">
        <v>1837</v>
      </c>
      <c r="I33820" s="94">
        <v>1913</v>
      </c>
      <c r="J33820" s="94">
        <v>2149</v>
      </c>
      <c r="K33820" s="94">
        <v>236</v>
      </c>
      <c r="O33820" s="94">
        <v>1913</v>
      </c>
      <c r="P33820" s="94">
        <v>2149</v>
      </c>
      <c r="Q33820" s="94">
        <v>236</v>
      </c>
      <c r="R33820" s="94">
        <v>480</v>
      </c>
      <c r="S33820" s="94">
        <v>1405</v>
      </c>
      <c r="U33820" s="94">
        <v>0</v>
      </c>
      <c r="W33820" s="94">
        <v>0</v>
      </c>
      <c r="Y33820" s="94">
        <v>264</v>
      </c>
      <c r="AJ33820" s="94">
        <v>480</v>
      </c>
      <c r="AK33820" s="94">
        <v>1405</v>
      </c>
      <c r="AM33820" s="94">
        <v>0</v>
      </c>
      <c r="AO33820" s="94">
        <v>0</v>
      </c>
      <c r="AQ33820" s="94">
        <v>264</v>
      </c>
      <c r="AS33820" s="94">
        <v>153</v>
      </c>
      <c r="AT33820" s="94">
        <v>205</v>
      </c>
      <c r="AU33820" s="94">
        <v>-77</v>
      </c>
      <c r="AV33820" s="94">
        <v>-50</v>
      </c>
    </row>
    <row r="33821" spans="1:48">
      <c r="A33821" s="85" t="s">
        <v>82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84</v>
      </c>
      <c r="G33821" s="89" t="s">
        <v>385</v>
      </c>
      <c r="H33821" s="94">
        <v>1799</v>
      </c>
      <c r="I33821" s="94">
        <v>1858</v>
      </c>
      <c r="J33821" s="94">
        <v>2093</v>
      </c>
      <c r="K33821" s="94">
        <v>234</v>
      </c>
      <c r="O33821" s="94">
        <v>1858</v>
      </c>
      <c r="P33821" s="94">
        <v>2093</v>
      </c>
      <c r="Q33821" s="94">
        <v>234</v>
      </c>
      <c r="R33821" s="94">
        <v>480</v>
      </c>
      <c r="S33821" s="94">
        <v>1351</v>
      </c>
      <c r="U33821" s="94">
        <v>0</v>
      </c>
      <c r="W33821" s="94">
        <v>0</v>
      </c>
      <c r="Y33821" s="94">
        <v>261</v>
      </c>
      <c r="AJ33821" s="94">
        <v>480</v>
      </c>
      <c r="AK33821" s="94">
        <v>1351</v>
      </c>
      <c r="AM33821" s="94">
        <v>0</v>
      </c>
      <c r="AO33821" s="94">
        <v>0</v>
      </c>
      <c r="AQ33821" s="94">
        <v>261</v>
      </c>
      <c r="AS33821" s="94">
        <v>156</v>
      </c>
      <c r="AT33821" s="94">
        <v>221</v>
      </c>
      <c r="AU33821" s="94">
        <v>-93</v>
      </c>
      <c r="AV33821" s="94">
        <v>-50</v>
      </c>
    </row>
    <row r="33822" spans="1:48">
      <c r="A33822" s="85" t="s">
        <v>82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84</v>
      </c>
      <c r="G33822" s="89" t="s">
        <v>385</v>
      </c>
      <c r="H33822" s="94">
        <v>1827</v>
      </c>
      <c r="I33822" s="94">
        <v>1849</v>
      </c>
      <c r="J33822" s="94">
        <v>2081</v>
      </c>
      <c r="K33822" s="94">
        <v>232</v>
      </c>
      <c r="O33822" s="94">
        <v>1849</v>
      </c>
      <c r="P33822" s="94">
        <v>2081</v>
      </c>
      <c r="Q33822" s="94">
        <v>232</v>
      </c>
      <c r="R33822" s="94">
        <v>480</v>
      </c>
      <c r="S33822" s="94">
        <v>1346</v>
      </c>
      <c r="U33822" s="94">
        <v>0</v>
      </c>
      <c r="W33822" s="94">
        <v>0</v>
      </c>
      <c r="Y33822" s="94">
        <v>255</v>
      </c>
      <c r="AJ33822" s="94">
        <v>480</v>
      </c>
      <c r="AK33822" s="94">
        <v>1346</v>
      </c>
      <c r="AM33822" s="94">
        <v>0</v>
      </c>
      <c r="AO33822" s="94">
        <v>0</v>
      </c>
      <c r="AQ33822" s="94">
        <v>255</v>
      </c>
      <c r="AS33822" s="94">
        <v>151</v>
      </c>
      <c r="AT33822" s="94">
        <v>235</v>
      </c>
      <c r="AU33822" s="94">
        <v>-102</v>
      </c>
      <c r="AV33822" s="94">
        <v>-54</v>
      </c>
    </row>
    <row r="33823" spans="1:48">
      <c r="A33823" s="85" t="s">
        <v>82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84</v>
      </c>
      <c r="G33823" s="89" t="s">
        <v>385</v>
      </c>
      <c r="H33823" s="94">
        <v>1975</v>
      </c>
      <c r="I33823" s="94">
        <v>1938</v>
      </c>
      <c r="J33823" s="94">
        <v>2168</v>
      </c>
      <c r="K33823" s="94">
        <v>230</v>
      </c>
      <c r="O33823" s="94">
        <v>1938</v>
      </c>
      <c r="P33823" s="94">
        <v>2168</v>
      </c>
      <c r="Q33823" s="94">
        <v>230</v>
      </c>
      <c r="R33823" s="94">
        <v>480</v>
      </c>
      <c r="S33823" s="94">
        <v>1432</v>
      </c>
      <c r="U33823" s="94">
        <v>0</v>
      </c>
      <c r="W33823" s="94">
        <v>0</v>
      </c>
      <c r="Y33823" s="94">
        <v>255</v>
      </c>
      <c r="AJ33823" s="94">
        <v>480</v>
      </c>
      <c r="AK33823" s="94">
        <v>1432</v>
      </c>
      <c r="AM33823" s="94">
        <v>0</v>
      </c>
      <c r="AO33823" s="94">
        <v>0</v>
      </c>
      <c r="AQ33823" s="94">
        <v>255</v>
      </c>
      <c r="AS33823" s="94">
        <v>139</v>
      </c>
      <c r="AT33823" s="94">
        <v>204</v>
      </c>
      <c r="AU33823" s="94">
        <v>-70</v>
      </c>
      <c r="AV33823" s="94">
        <v>-46</v>
      </c>
    </row>
    <row r="33824" spans="1:48">
      <c r="A33824" s="85" t="s">
        <v>82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84</v>
      </c>
      <c r="G33824" s="89" t="s">
        <v>385</v>
      </c>
      <c r="H33824" s="94">
        <v>2145</v>
      </c>
      <c r="I33824" s="94">
        <v>2102</v>
      </c>
      <c r="J33824" s="94">
        <v>2334</v>
      </c>
      <c r="K33824" s="94">
        <v>232</v>
      </c>
      <c r="O33824" s="94">
        <v>2102</v>
      </c>
      <c r="P33824" s="94">
        <v>2334</v>
      </c>
      <c r="Q33824" s="94">
        <v>232</v>
      </c>
      <c r="R33824" s="94">
        <v>480</v>
      </c>
      <c r="S33824" s="94">
        <v>1593</v>
      </c>
      <c r="U33824" s="94">
        <v>0</v>
      </c>
      <c r="W33824" s="94">
        <v>0</v>
      </c>
      <c r="Y33824" s="94">
        <v>261</v>
      </c>
      <c r="AJ33824" s="94">
        <v>480</v>
      </c>
      <c r="AK33824" s="94">
        <v>1593</v>
      </c>
      <c r="AM33824" s="94">
        <v>0</v>
      </c>
      <c r="AO33824" s="94">
        <v>0</v>
      </c>
      <c r="AQ33824" s="94">
        <v>261</v>
      </c>
      <c r="AS33824" s="94">
        <v>149</v>
      </c>
      <c r="AT33824" s="94">
        <v>110</v>
      </c>
      <c r="AU33824" s="94">
        <v>39</v>
      </c>
      <c r="AV33824" s="94">
        <v>-66</v>
      </c>
    </row>
    <row r="33825" spans="1:48">
      <c r="A33825" s="85" t="s">
        <v>82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84</v>
      </c>
      <c r="G33825" s="89" t="s">
        <v>385</v>
      </c>
      <c r="H33825" s="94">
        <v>2220</v>
      </c>
      <c r="I33825" s="94">
        <v>2178</v>
      </c>
      <c r="J33825" s="94">
        <v>2483</v>
      </c>
      <c r="K33825" s="94">
        <v>305</v>
      </c>
      <c r="O33825" s="94">
        <v>2178</v>
      </c>
      <c r="P33825" s="94">
        <v>2483</v>
      </c>
      <c r="Q33825" s="94">
        <v>305</v>
      </c>
      <c r="R33825" s="94">
        <v>480</v>
      </c>
      <c r="S33825" s="94">
        <v>1606</v>
      </c>
      <c r="U33825" s="94">
        <v>0</v>
      </c>
      <c r="W33825" s="94">
        <v>59</v>
      </c>
      <c r="Y33825" s="94">
        <v>338</v>
      </c>
      <c r="AJ33825" s="94">
        <v>480</v>
      </c>
      <c r="AK33825" s="94">
        <v>1606</v>
      </c>
      <c r="AM33825" s="94">
        <v>0</v>
      </c>
      <c r="AO33825" s="94">
        <v>59</v>
      </c>
      <c r="AQ33825" s="94">
        <v>338</v>
      </c>
      <c r="AS33825" s="94">
        <v>217</v>
      </c>
      <c r="AT33825" s="94">
        <v>99</v>
      </c>
      <c r="AU33825" s="94">
        <v>50</v>
      </c>
      <c r="AV33825" s="94">
        <v>-66</v>
      </c>
    </row>
    <row r="33826" spans="1:48">
      <c r="A33826" s="85" t="s">
        <v>82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84</v>
      </c>
      <c r="G33826" s="89" t="s">
        <v>385</v>
      </c>
      <c r="H33826" s="94">
        <v>2389</v>
      </c>
      <c r="I33826" s="94">
        <v>2333</v>
      </c>
      <c r="J33826" s="94">
        <v>2634</v>
      </c>
      <c r="K33826" s="94">
        <v>301</v>
      </c>
      <c r="O33826" s="94">
        <v>2333</v>
      </c>
      <c r="P33826" s="94">
        <v>2634</v>
      </c>
      <c r="Q33826" s="94">
        <v>301</v>
      </c>
      <c r="R33826" s="94">
        <v>480</v>
      </c>
      <c r="S33826" s="94">
        <v>1424</v>
      </c>
      <c r="U33826" s="94">
        <v>0</v>
      </c>
      <c r="W33826" s="94">
        <v>193</v>
      </c>
      <c r="Y33826" s="94">
        <v>537</v>
      </c>
      <c r="AJ33826" s="94">
        <v>480</v>
      </c>
      <c r="AK33826" s="94">
        <v>1424</v>
      </c>
      <c r="AM33826" s="94">
        <v>0</v>
      </c>
      <c r="AO33826" s="94">
        <v>193</v>
      </c>
      <c r="AQ33826" s="94">
        <v>537</v>
      </c>
      <c r="AS33826" s="94">
        <v>223</v>
      </c>
      <c r="AT33826" s="94">
        <v>6</v>
      </c>
      <c r="AU33826" s="94">
        <v>136</v>
      </c>
      <c r="AV33826" s="94">
        <v>-62</v>
      </c>
    </row>
    <row r="33827" spans="1:48">
      <c r="A33827" s="85" t="s">
        <v>82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84</v>
      </c>
      <c r="G33827" s="89" t="s">
        <v>385</v>
      </c>
      <c r="H33827" s="94">
        <v>2611</v>
      </c>
      <c r="I33827" s="94">
        <v>2540</v>
      </c>
      <c r="J33827" s="94">
        <v>2836</v>
      </c>
      <c r="K33827" s="94">
        <v>296</v>
      </c>
      <c r="O33827" s="94">
        <v>2540</v>
      </c>
      <c r="P33827" s="94">
        <v>2836</v>
      </c>
      <c r="Q33827" s="94">
        <v>296</v>
      </c>
      <c r="R33827" s="94">
        <v>480</v>
      </c>
      <c r="S33827" s="94">
        <v>1769</v>
      </c>
      <c r="U33827" s="94">
        <v>0</v>
      </c>
      <c r="W33827" s="94">
        <v>255</v>
      </c>
      <c r="Y33827" s="94">
        <v>331</v>
      </c>
      <c r="AJ33827" s="94">
        <v>480</v>
      </c>
      <c r="AK33827" s="94">
        <v>1769</v>
      </c>
      <c r="AM33827" s="94">
        <v>0</v>
      </c>
      <c r="AO33827" s="94">
        <v>255</v>
      </c>
      <c r="AQ33827" s="94">
        <v>331</v>
      </c>
      <c r="AS33827" s="94">
        <v>233</v>
      </c>
      <c r="AT33827" s="94">
        <v>-107</v>
      </c>
      <c r="AU33827" s="94">
        <v>244</v>
      </c>
      <c r="AV33827" s="94">
        <v>-74</v>
      </c>
    </row>
    <row r="33828" spans="1:48">
      <c r="A33828" s="85" t="s">
        <v>82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84</v>
      </c>
      <c r="G33828" s="89" t="s">
        <v>385</v>
      </c>
      <c r="H33828" s="94">
        <v>2855</v>
      </c>
      <c r="I33828" s="94">
        <v>2810</v>
      </c>
      <c r="J33828" s="94">
        <v>3116</v>
      </c>
      <c r="K33828" s="94">
        <v>306</v>
      </c>
      <c r="O33828" s="94">
        <v>2810</v>
      </c>
      <c r="P33828" s="94">
        <v>3116</v>
      </c>
      <c r="Q33828" s="94">
        <v>306</v>
      </c>
      <c r="R33828" s="94">
        <v>480</v>
      </c>
      <c r="S33828" s="94">
        <v>2004</v>
      </c>
      <c r="U33828" s="94">
        <v>0</v>
      </c>
      <c r="W33828" s="94">
        <v>288</v>
      </c>
      <c r="Y33828" s="94">
        <v>344</v>
      </c>
      <c r="AJ33828" s="94">
        <v>480</v>
      </c>
      <c r="AK33828" s="94">
        <v>2004</v>
      </c>
      <c r="AM33828" s="94">
        <v>0</v>
      </c>
      <c r="AO33828" s="94">
        <v>288</v>
      </c>
      <c r="AQ33828" s="94">
        <v>344</v>
      </c>
      <c r="AS33828" s="94">
        <v>260</v>
      </c>
      <c r="AT33828" s="94">
        <v>-132</v>
      </c>
      <c r="AU33828" s="94">
        <v>302</v>
      </c>
      <c r="AV33828" s="94">
        <v>-125</v>
      </c>
    </row>
    <row r="33829" spans="1:48">
      <c r="A33829" s="85" t="s">
        <v>82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84</v>
      </c>
      <c r="G33829" s="89" t="s">
        <v>385</v>
      </c>
      <c r="H33829" s="94">
        <v>3069</v>
      </c>
      <c r="I33829" s="94">
        <v>3048</v>
      </c>
      <c r="J33829" s="94">
        <v>3499</v>
      </c>
      <c r="K33829" s="94">
        <v>452</v>
      </c>
      <c r="O33829" s="94">
        <v>3048</v>
      </c>
      <c r="P33829" s="94">
        <v>3499</v>
      </c>
      <c r="Q33829" s="94">
        <v>452</v>
      </c>
      <c r="R33829" s="94">
        <v>480</v>
      </c>
      <c r="S33829" s="94">
        <v>2246</v>
      </c>
      <c r="U33829" s="94">
        <v>0</v>
      </c>
      <c r="W33829" s="94">
        <v>286</v>
      </c>
      <c r="Y33829" s="94">
        <v>487</v>
      </c>
      <c r="AJ33829" s="94">
        <v>480</v>
      </c>
      <c r="AK33829" s="94">
        <v>2246</v>
      </c>
      <c r="AM33829" s="94">
        <v>0</v>
      </c>
      <c r="AO33829" s="94">
        <v>286</v>
      </c>
      <c r="AQ33829" s="94">
        <v>487</v>
      </c>
      <c r="AS33829" s="94">
        <v>333</v>
      </c>
      <c r="AT33829" s="94">
        <v>67</v>
      </c>
      <c r="AU33829" s="94">
        <v>171</v>
      </c>
      <c r="AV33829" s="94">
        <v>-128</v>
      </c>
    </row>
    <row r="33830" spans="1:48">
      <c r="A33830" s="85" t="s">
        <v>82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84</v>
      </c>
      <c r="G33830" s="89" t="s">
        <v>385</v>
      </c>
      <c r="H33830" s="94">
        <v>3266</v>
      </c>
      <c r="I33830" s="94">
        <v>3265</v>
      </c>
      <c r="J33830" s="94">
        <v>3911</v>
      </c>
      <c r="K33830" s="94">
        <v>646</v>
      </c>
      <c r="O33830" s="94">
        <v>3265</v>
      </c>
      <c r="P33830" s="94">
        <v>3911</v>
      </c>
      <c r="Q33830" s="94">
        <v>646</v>
      </c>
      <c r="R33830" s="94">
        <v>480</v>
      </c>
      <c r="S33830" s="94">
        <v>2541</v>
      </c>
      <c r="U33830" s="94">
        <v>0</v>
      </c>
      <c r="W33830" s="94">
        <v>274</v>
      </c>
      <c r="Y33830" s="94">
        <v>616</v>
      </c>
      <c r="AJ33830" s="94">
        <v>480</v>
      </c>
      <c r="AK33830" s="94">
        <v>2541</v>
      </c>
      <c r="AM33830" s="94">
        <v>0</v>
      </c>
      <c r="AO33830" s="94">
        <v>274</v>
      </c>
      <c r="AQ33830" s="94">
        <v>616</v>
      </c>
      <c r="AS33830" s="94">
        <v>430</v>
      </c>
      <c r="AT33830" s="94">
        <v>272</v>
      </c>
      <c r="AU33830" s="94">
        <v>164</v>
      </c>
      <c r="AV33830" s="94">
        <v>-221</v>
      </c>
    </row>
    <row r="33831" spans="1:48">
      <c r="A33831" s="85" t="s">
        <v>82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84</v>
      </c>
      <c r="G33831" s="89" t="s">
        <v>385</v>
      </c>
      <c r="H33831" s="94">
        <v>3376</v>
      </c>
      <c r="I33831" s="94">
        <v>3420</v>
      </c>
      <c r="J33831" s="94">
        <v>4030</v>
      </c>
      <c r="K33831" s="94">
        <v>610</v>
      </c>
      <c r="O33831" s="94">
        <v>3420</v>
      </c>
      <c r="P33831" s="94">
        <v>4030</v>
      </c>
      <c r="Q33831" s="94">
        <v>610</v>
      </c>
      <c r="R33831" s="94">
        <v>491</v>
      </c>
      <c r="S33831" s="94">
        <v>2627</v>
      </c>
      <c r="U33831" s="94">
        <v>0</v>
      </c>
      <c r="W33831" s="94">
        <v>244</v>
      </c>
      <c r="Y33831" s="94">
        <v>668</v>
      </c>
      <c r="AJ33831" s="94">
        <v>491</v>
      </c>
      <c r="AK33831" s="94">
        <v>2627</v>
      </c>
      <c r="AM33831" s="94">
        <v>0</v>
      </c>
      <c r="AO33831" s="94">
        <v>244</v>
      </c>
      <c r="AQ33831" s="94">
        <v>668</v>
      </c>
      <c r="AS33831" s="94">
        <v>421</v>
      </c>
      <c r="AT33831" s="94">
        <v>416</v>
      </c>
      <c r="AU33831" s="94">
        <v>-18</v>
      </c>
      <c r="AV33831" s="94">
        <v>-213</v>
      </c>
    </row>
    <row r="33832" spans="1:48">
      <c r="A33832" s="85" t="s">
        <v>82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84</v>
      </c>
      <c r="G33832" s="89" t="s">
        <v>385</v>
      </c>
      <c r="H33832" s="94">
        <v>3500</v>
      </c>
      <c r="I33832" s="94">
        <v>3488</v>
      </c>
      <c r="J33832" s="94">
        <v>4196</v>
      </c>
      <c r="K33832" s="94">
        <v>709</v>
      </c>
      <c r="O33832" s="94">
        <v>3488</v>
      </c>
      <c r="P33832" s="94">
        <v>4196</v>
      </c>
      <c r="Q33832" s="94">
        <v>709</v>
      </c>
      <c r="R33832" s="94">
        <v>609</v>
      </c>
      <c r="S33832" s="94">
        <v>2692</v>
      </c>
      <c r="U33832" s="94">
        <v>0</v>
      </c>
      <c r="W33832" s="94">
        <v>229</v>
      </c>
      <c r="Y33832" s="94">
        <v>666</v>
      </c>
      <c r="AJ33832" s="94">
        <v>609</v>
      </c>
      <c r="AK33832" s="94">
        <v>2692</v>
      </c>
      <c r="AM33832" s="94">
        <v>0</v>
      </c>
      <c r="AO33832" s="94">
        <v>229</v>
      </c>
      <c r="AQ33832" s="94">
        <v>666</v>
      </c>
      <c r="AS33832" s="94">
        <v>449</v>
      </c>
      <c r="AT33832" s="94">
        <v>583</v>
      </c>
      <c r="AU33832" s="94">
        <v>-177</v>
      </c>
      <c r="AV33832" s="94">
        <v>-150</v>
      </c>
    </row>
    <row r="33833" spans="1:48">
      <c r="A33833" s="85" t="s">
        <v>82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84</v>
      </c>
      <c r="G33833" s="89" t="s">
        <v>385</v>
      </c>
      <c r="H33833" s="94">
        <v>3578</v>
      </c>
      <c r="I33833" s="94">
        <v>3411</v>
      </c>
      <c r="J33833" s="94">
        <v>4124</v>
      </c>
      <c r="K33833" s="94">
        <v>713</v>
      </c>
      <c r="O33833" s="94">
        <v>3411</v>
      </c>
      <c r="P33833" s="94">
        <v>4124</v>
      </c>
      <c r="Q33833" s="94">
        <v>713</v>
      </c>
      <c r="R33833" s="94">
        <v>635</v>
      </c>
      <c r="S33833" s="94">
        <v>2596</v>
      </c>
      <c r="U33833" s="94">
        <v>0</v>
      </c>
      <c r="W33833" s="94">
        <v>222</v>
      </c>
      <c r="Y33833" s="94">
        <v>672</v>
      </c>
      <c r="AJ33833" s="94">
        <v>635</v>
      </c>
      <c r="AK33833" s="94">
        <v>2596</v>
      </c>
      <c r="AM33833" s="94">
        <v>0</v>
      </c>
      <c r="AO33833" s="94">
        <v>222</v>
      </c>
      <c r="AQ33833" s="94">
        <v>672</v>
      </c>
      <c r="AS33833" s="94">
        <v>455</v>
      </c>
      <c r="AT33833" s="94">
        <v>575</v>
      </c>
      <c r="AU33833" s="94">
        <v>-182</v>
      </c>
      <c r="AV33833" s="94">
        <v>-138</v>
      </c>
    </row>
    <row r="33834" spans="1:48">
      <c r="A33834" s="85" t="s">
        <v>82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84</v>
      </c>
      <c r="G33834" s="89" t="s">
        <v>385</v>
      </c>
      <c r="H33834" s="94">
        <v>3585</v>
      </c>
      <c r="I33834" s="94">
        <v>3349</v>
      </c>
      <c r="J33834" s="94">
        <v>3971</v>
      </c>
      <c r="K33834" s="94">
        <v>622</v>
      </c>
      <c r="O33834" s="94">
        <v>3349</v>
      </c>
      <c r="P33834" s="94">
        <v>3971</v>
      </c>
      <c r="Q33834" s="94">
        <v>622</v>
      </c>
      <c r="R33834" s="94">
        <v>374</v>
      </c>
      <c r="S33834" s="94">
        <v>2623</v>
      </c>
      <c r="U33834" s="94">
        <v>0</v>
      </c>
      <c r="W33834" s="94">
        <v>206</v>
      </c>
      <c r="Y33834" s="94">
        <v>768</v>
      </c>
      <c r="AJ33834" s="94">
        <v>374</v>
      </c>
      <c r="AK33834" s="94">
        <v>2623</v>
      </c>
      <c r="AM33834" s="94">
        <v>0</v>
      </c>
      <c r="AO33834" s="94">
        <v>206</v>
      </c>
      <c r="AQ33834" s="94">
        <v>768</v>
      </c>
      <c r="AS33834" s="94">
        <v>462</v>
      </c>
      <c r="AT33834" s="94">
        <v>491</v>
      </c>
      <c r="AU33834" s="94">
        <v>-184</v>
      </c>
      <c r="AV33834" s="94">
        <v>-145</v>
      </c>
    </row>
    <row r="33835" spans="1:48">
      <c r="A33835" s="85" t="s">
        <v>82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84</v>
      </c>
      <c r="G33835" s="89" t="s">
        <v>385</v>
      </c>
      <c r="H33835" s="94">
        <v>3519</v>
      </c>
      <c r="I33835" s="94">
        <v>3307</v>
      </c>
      <c r="J33835" s="94">
        <v>3987</v>
      </c>
      <c r="K33835" s="94">
        <v>679</v>
      </c>
      <c r="O33835" s="94">
        <v>3307</v>
      </c>
      <c r="P33835" s="94">
        <v>3987</v>
      </c>
      <c r="Q33835" s="94">
        <v>679</v>
      </c>
      <c r="R33835" s="94">
        <v>280</v>
      </c>
      <c r="S33835" s="94">
        <v>2695</v>
      </c>
      <c r="U33835" s="94">
        <v>0</v>
      </c>
      <c r="W33835" s="94">
        <v>126</v>
      </c>
      <c r="Y33835" s="94">
        <v>886</v>
      </c>
      <c r="AJ33835" s="94">
        <v>280</v>
      </c>
      <c r="AK33835" s="94">
        <v>2695</v>
      </c>
      <c r="AM33835" s="94">
        <v>0</v>
      </c>
      <c r="AO33835" s="94">
        <v>126</v>
      </c>
      <c r="AQ33835" s="94">
        <v>886</v>
      </c>
      <c r="AS33835" s="94">
        <v>458</v>
      </c>
      <c r="AT33835" s="94">
        <v>486</v>
      </c>
      <c r="AU33835" s="94">
        <v>-120</v>
      </c>
      <c r="AV33835" s="94">
        <v>-147</v>
      </c>
    </row>
    <row r="33836" spans="1:48">
      <c r="A33836" s="85" t="s">
        <v>82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84</v>
      </c>
      <c r="G33836" s="89" t="s">
        <v>385</v>
      </c>
      <c r="H33836" s="94">
        <v>3346</v>
      </c>
      <c r="I33836" s="94">
        <v>3230</v>
      </c>
      <c r="J33836" s="94">
        <v>3822</v>
      </c>
      <c r="K33836" s="94">
        <v>592</v>
      </c>
      <c r="O33836" s="94">
        <v>3230</v>
      </c>
      <c r="P33836" s="94">
        <v>3822</v>
      </c>
      <c r="Q33836" s="94">
        <v>592</v>
      </c>
      <c r="R33836" s="94">
        <v>280</v>
      </c>
      <c r="S33836" s="94">
        <v>2695</v>
      </c>
      <c r="U33836" s="94">
        <v>0</v>
      </c>
      <c r="W33836" s="94">
        <v>45</v>
      </c>
      <c r="Y33836" s="94">
        <v>802</v>
      </c>
      <c r="AJ33836" s="94">
        <v>280</v>
      </c>
      <c r="AK33836" s="94">
        <v>2695</v>
      </c>
      <c r="AM33836" s="94">
        <v>0</v>
      </c>
      <c r="AO33836" s="94">
        <v>45</v>
      </c>
      <c r="AQ33836" s="94">
        <v>802</v>
      </c>
      <c r="AS33836" s="94">
        <v>457</v>
      </c>
      <c r="AT33836" s="94">
        <v>315</v>
      </c>
      <c r="AU33836" s="94">
        <v>1</v>
      </c>
      <c r="AV33836" s="94">
        <v>-186</v>
      </c>
    </row>
    <row r="33837" spans="1:48">
      <c r="A33837" s="85" t="s">
        <v>82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84</v>
      </c>
      <c r="G33837" s="89" t="s">
        <v>385</v>
      </c>
      <c r="H33837" s="94">
        <v>3184</v>
      </c>
      <c r="I33837" s="94">
        <v>3088</v>
      </c>
      <c r="J33837" s="94">
        <v>3670</v>
      </c>
      <c r="K33837" s="94">
        <v>582</v>
      </c>
      <c r="O33837" s="94">
        <v>3088</v>
      </c>
      <c r="P33837" s="94">
        <v>3670</v>
      </c>
      <c r="Q33837" s="94">
        <v>582</v>
      </c>
      <c r="R33837" s="94">
        <v>280</v>
      </c>
      <c r="S33837" s="94">
        <v>2671</v>
      </c>
      <c r="U33837" s="94">
        <v>0</v>
      </c>
      <c r="W33837" s="94">
        <v>11</v>
      </c>
      <c r="Y33837" s="94">
        <v>708</v>
      </c>
      <c r="AJ33837" s="94">
        <v>280</v>
      </c>
      <c r="AK33837" s="94">
        <v>2671</v>
      </c>
      <c r="AM33837" s="94">
        <v>0</v>
      </c>
      <c r="AO33837" s="94">
        <v>11</v>
      </c>
      <c r="AQ33837" s="94">
        <v>708</v>
      </c>
      <c r="AS33837" s="94">
        <v>462</v>
      </c>
      <c r="AT33837" s="94">
        <v>310</v>
      </c>
      <c r="AU33837" s="94">
        <v>-10</v>
      </c>
      <c r="AV33837" s="94">
        <v>-175</v>
      </c>
    </row>
    <row r="33838" spans="1:48">
      <c r="A33838" s="85" t="s">
        <v>82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84</v>
      </c>
      <c r="G33838" s="89" t="s">
        <v>385</v>
      </c>
      <c r="H33838" s="94">
        <v>3052</v>
      </c>
      <c r="I33838" s="94">
        <v>3023</v>
      </c>
      <c r="J33838" s="94">
        <v>3510</v>
      </c>
      <c r="K33838" s="94">
        <v>487</v>
      </c>
      <c r="O33838" s="94">
        <v>3023</v>
      </c>
      <c r="P33838" s="94">
        <v>3510</v>
      </c>
      <c r="Q33838" s="94">
        <v>487</v>
      </c>
      <c r="R33838" s="94">
        <v>283</v>
      </c>
      <c r="S33838" s="94">
        <v>2554</v>
      </c>
      <c r="U33838" s="94">
        <v>0</v>
      </c>
      <c r="W33838" s="94">
        <v>0</v>
      </c>
      <c r="Y33838" s="94">
        <v>673</v>
      </c>
      <c r="AJ33838" s="94">
        <v>283</v>
      </c>
      <c r="AK33838" s="94">
        <v>2554</v>
      </c>
      <c r="AM33838" s="94">
        <v>0</v>
      </c>
      <c r="AO33838" s="94">
        <v>0</v>
      </c>
      <c r="AQ33838" s="94">
        <v>673</v>
      </c>
      <c r="AS33838" s="94">
        <v>394</v>
      </c>
      <c r="AT33838" s="94">
        <v>241</v>
      </c>
      <c r="AU33838" s="94">
        <v>-43</v>
      </c>
      <c r="AV33838" s="94">
        <v>-114</v>
      </c>
    </row>
    <row r="33839" spans="1:48">
      <c r="A33839" s="85" t="s">
        <v>82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84</v>
      </c>
      <c r="G33839" s="89" t="s">
        <v>385</v>
      </c>
      <c r="H33839" s="94">
        <v>2826</v>
      </c>
      <c r="I33839" s="94">
        <v>2860</v>
      </c>
      <c r="J33839" s="94">
        <v>3450</v>
      </c>
      <c r="K33839" s="94">
        <v>590</v>
      </c>
      <c r="O33839" s="94">
        <v>2860</v>
      </c>
      <c r="P33839" s="94">
        <v>3450</v>
      </c>
      <c r="Q33839" s="94">
        <v>590</v>
      </c>
      <c r="R33839" s="94">
        <v>315</v>
      </c>
      <c r="S33839" s="94">
        <v>2465</v>
      </c>
      <c r="U33839" s="94">
        <v>0</v>
      </c>
      <c r="W33839" s="94">
        <v>0</v>
      </c>
      <c r="Y33839" s="94">
        <v>668</v>
      </c>
      <c r="AJ33839" s="94">
        <v>315</v>
      </c>
      <c r="AK33839" s="94">
        <v>2465</v>
      </c>
      <c r="AM33839" s="94">
        <v>0</v>
      </c>
      <c r="AO33839" s="94">
        <v>0</v>
      </c>
      <c r="AQ33839" s="94">
        <v>668</v>
      </c>
      <c r="AS33839" s="94">
        <v>425</v>
      </c>
      <c r="AT33839" s="94">
        <v>221</v>
      </c>
      <c r="AU33839" s="94">
        <v>-36</v>
      </c>
      <c r="AV33839" s="94">
        <v>-18</v>
      </c>
    </row>
    <row r="33840" spans="1:48">
      <c r="A33840" s="85" t="s">
        <v>82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84</v>
      </c>
      <c r="G33840" s="89" t="s">
        <v>385</v>
      </c>
      <c r="H33840" s="94">
        <v>2600</v>
      </c>
      <c r="I33840" s="94">
        <v>2625</v>
      </c>
      <c r="J33840" s="94">
        <v>3155</v>
      </c>
      <c r="K33840" s="94">
        <v>530</v>
      </c>
      <c r="O33840" s="94">
        <v>2625</v>
      </c>
      <c r="P33840" s="94">
        <v>3155</v>
      </c>
      <c r="Q33840" s="94">
        <v>530</v>
      </c>
      <c r="R33840" s="94">
        <v>414</v>
      </c>
      <c r="S33840" s="94">
        <v>2138</v>
      </c>
      <c r="U33840" s="94">
        <v>0</v>
      </c>
      <c r="W33840" s="94">
        <v>0</v>
      </c>
      <c r="Y33840" s="94">
        <v>603</v>
      </c>
      <c r="AJ33840" s="94">
        <v>414</v>
      </c>
      <c r="AK33840" s="94">
        <v>2138</v>
      </c>
      <c r="AM33840" s="94">
        <v>0</v>
      </c>
      <c r="AO33840" s="94">
        <v>0</v>
      </c>
      <c r="AQ33840" s="94">
        <v>603</v>
      </c>
      <c r="AS33840" s="94">
        <v>357</v>
      </c>
      <c r="AT33840" s="94">
        <v>176</v>
      </c>
      <c r="AU33840" s="94">
        <v>-7</v>
      </c>
      <c r="AV33840" s="94">
        <v>4</v>
      </c>
    </row>
    <row r="33841" spans="1:48">
      <c r="A33841" s="85" t="s">
        <v>82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84</v>
      </c>
      <c r="G33841" s="89" t="s">
        <v>385</v>
      </c>
      <c r="H33841" s="94">
        <v>2357</v>
      </c>
      <c r="I33841" s="94">
        <v>2412</v>
      </c>
      <c r="J33841" s="94">
        <v>2824</v>
      </c>
      <c r="K33841" s="94">
        <v>412</v>
      </c>
      <c r="O33841" s="94">
        <v>2412</v>
      </c>
      <c r="P33841" s="94">
        <v>2824</v>
      </c>
      <c r="Q33841" s="94">
        <v>412</v>
      </c>
      <c r="R33841" s="94">
        <v>480</v>
      </c>
      <c r="S33841" s="94">
        <v>1868</v>
      </c>
      <c r="U33841" s="94">
        <v>0</v>
      </c>
      <c r="W33841" s="94">
        <v>0</v>
      </c>
      <c r="Y33841" s="94">
        <v>476</v>
      </c>
      <c r="AJ33841" s="94">
        <v>480</v>
      </c>
      <c r="AK33841" s="94">
        <v>1868</v>
      </c>
      <c r="AM33841" s="94">
        <v>0</v>
      </c>
      <c r="AO33841" s="94">
        <v>0</v>
      </c>
      <c r="AQ33841" s="94">
        <v>476</v>
      </c>
      <c r="AS33841" s="94">
        <v>277</v>
      </c>
      <c r="AT33841" s="94">
        <v>136</v>
      </c>
      <c r="AU33841" s="94">
        <v>52</v>
      </c>
      <c r="AV33841" s="94">
        <v>-47</v>
      </c>
    </row>
    <row r="33842" spans="1:48">
      <c r="A33842" s="85" t="s">
        <v>82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84</v>
      </c>
      <c r="G33842" s="89" t="s">
        <v>385</v>
      </c>
      <c r="H33842" s="94">
        <v>2127</v>
      </c>
      <c r="I33842" s="94">
        <v>2206</v>
      </c>
      <c r="J33842" s="94">
        <v>2496</v>
      </c>
      <c r="K33842" s="94">
        <v>290</v>
      </c>
      <c r="O33842" s="94">
        <v>2206</v>
      </c>
      <c r="P33842" s="94">
        <v>2496</v>
      </c>
      <c r="Q33842" s="94">
        <v>290</v>
      </c>
      <c r="R33842" s="94">
        <v>480</v>
      </c>
      <c r="S33842" s="94">
        <v>1686</v>
      </c>
      <c r="U33842" s="94">
        <v>0</v>
      </c>
      <c r="W33842" s="94">
        <v>0</v>
      </c>
      <c r="Y33842" s="94">
        <v>330</v>
      </c>
      <c r="AJ33842" s="94">
        <v>480</v>
      </c>
      <c r="AK33842" s="94">
        <v>1686</v>
      </c>
      <c r="AM33842" s="94">
        <v>0</v>
      </c>
      <c r="AO33842" s="94">
        <v>0</v>
      </c>
      <c r="AQ33842" s="94">
        <v>330</v>
      </c>
      <c r="AS33842" s="94">
        <v>205</v>
      </c>
      <c r="AT33842" s="94">
        <v>112</v>
      </c>
      <c r="AU33842" s="94">
        <v>-15</v>
      </c>
      <c r="AV33842" s="94">
        <v>-12</v>
      </c>
    </row>
    <row r="33843" spans="1:48">
      <c r="A33843" s="85" t="s">
        <v>82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84</v>
      </c>
      <c r="G33843" s="89" t="s">
        <v>385</v>
      </c>
      <c r="H33843" s="94">
        <v>1961</v>
      </c>
      <c r="I33843" s="94">
        <v>2068</v>
      </c>
      <c r="J33843" s="94">
        <v>2281</v>
      </c>
      <c r="K33843" s="94">
        <v>213</v>
      </c>
      <c r="O33843" s="94">
        <v>2068</v>
      </c>
      <c r="P33843" s="94">
        <v>2281</v>
      </c>
      <c r="Q33843" s="94">
        <v>213</v>
      </c>
      <c r="R33843" s="94">
        <v>480</v>
      </c>
      <c r="S33843" s="94">
        <v>1552</v>
      </c>
      <c r="U33843" s="94">
        <v>0</v>
      </c>
      <c r="W33843" s="94">
        <v>0</v>
      </c>
      <c r="Y33843" s="94">
        <v>249</v>
      </c>
      <c r="AJ33843" s="94">
        <v>480</v>
      </c>
      <c r="AK33843" s="94">
        <v>1552</v>
      </c>
      <c r="AM33843" s="94">
        <v>0</v>
      </c>
      <c r="AO33843" s="94">
        <v>0</v>
      </c>
      <c r="AQ33843" s="94">
        <v>249</v>
      </c>
      <c r="AS33843" s="94">
        <v>146</v>
      </c>
      <c r="AT33843" s="94">
        <v>169</v>
      </c>
      <c r="AU33843" s="94">
        <v>-74</v>
      </c>
      <c r="AV33843" s="94">
        <v>-28</v>
      </c>
    </row>
    <row r="33844" spans="1:48">
      <c r="A33844" s="85" t="s">
        <v>82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84</v>
      </c>
      <c r="G33844" s="89" t="s">
        <v>385</v>
      </c>
      <c r="H33844" s="94">
        <v>1876</v>
      </c>
      <c r="I33844" s="94">
        <v>1958</v>
      </c>
      <c r="J33844" s="94">
        <v>2173</v>
      </c>
      <c r="K33844" s="94">
        <v>215</v>
      </c>
      <c r="O33844" s="94">
        <v>1958</v>
      </c>
      <c r="P33844" s="94">
        <v>2173</v>
      </c>
      <c r="Q33844" s="94">
        <v>215</v>
      </c>
      <c r="R33844" s="94">
        <v>480</v>
      </c>
      <c r="S33844" s="94">
        <v>1448</v>
      </c>
      <c r="U33844" s="94">
        <v>0</v>
      </c>
      <c r="W33844" s="94">
        <v>0</v>
      </c>
      <c r="Y33844" s="94">
        <v>245</v>
      </c>
      <c r="AJ33844" s="94">
        <v>480</v>
      </c>
      <c r="AK33844" s="94">
        <v>1448</v>
      </c>
      <c r="AM33844" s="94">
        <v>0</v>
      </c>
      <c r="AO33844" s="94">
        <v>0</v>
      </c>
      <c r="AQ33844" s="94">
        <v>245</v>
      </c>
      <c r="AS33844" s="94">
        <v>141</v>
      </c>
      <c r="AT33844" s="94">
        <v>163</v>
      </c>
      <c r="AU33844" s="94">
        <v>-52</v>
      </c>
      <c r="AV33844" s="94">
        <v>-39</v>
      </c>
    </row>
    <row r="33845" spans="1:48">
      <c r="A33845" s="85" t="s">
        <v>82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84</v>
      </c>
      <c r="G33845" s="89" t="s">
        <v>385</v>
      </c>
      <c r="H33845" s="94">
        <v>1805</v>
      </c>
      <c r="I33845" s="94">
        <v>1877</v>
      </c>
      <c r="J33845" s="94">
        <v>2089</v>
      </c>
      <c r="K33845" s="94">
        <v>212</v>
      </c>
      <c r="O33845" s="94">
        <v>1877</v>
      </c>
      <c r="P33845" s="94">
        <v>2089</v>
      </c>
      <c r="Q33845" s="94">
        <v>212</v>
      </c>
      <c r="R33845" s="94">
        <v>480</v>
      </c>
      <c r="S33845" s="94">
        <v>1366</v>
      </c>
      <c r="U33845" s="94">
        <v>0</v>
      </c>
      <c r="W33845" s="94">
        <v>0</v>
      </c>
      <c r="Y33845" s="94">
        <v>243</v>
      </c>
      <c r="AJ33845" s="94">
        <v>480</v>
      </c>
      <c r="AK33845" s="94">
        <v>1366</v>
      </c>
      <c r="AM33845" s="94">
        <v>0</v>
      </c>
      <c r="AO33845" s="94">
        <v>0</v>
      </c>
      <c r="AQ33845" s="94">
        <v>243</v>
      </c>
      <c r="AS33845" s="94">
        <v>145</v>
      </c>
      <c r="AT33845" s="94">
        <v>132</v>
      </c>
      <c r="AU33845" s="94">
        <v>-22</v>
      </c>
      <c r="AV33845" s="94">
        <v>-44</v>
      </c>
    </row>
    <row r="33846" spans="1:48">
      <c r="A33846" s="85" t="s">
        <v>82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84</v>
      </c>
      <c r="G33846" s="89" t="s">
        <v>385</v>
      </c>
      <c r="H33846" s="94">
        <v>1783</v>
      </c>
      <c r="I33846" s="94">
        <v>1824</v>
      </c>
      <c r="J33846" s="94">
        <v>2040</v>
      </c>
      <c r="K33846" s="94">
        <v>217</v>
      </c>
      <c r="O33846" s="94">
        <v>1824</v>
      </c>
      <c r="P33846" s="94">
        <v>2040</v>
      </c>
      <c r="Q33846" s="94">
        <v>217</v>
      </c>
      <c r="R33846" s="94">
        <v>480</v>
      </c>
      <c r="S33846" s="94">
        <v>1321</v>
      </c>
      <c r="U33846" s="94">
        <v>0</v>
      </c>
      <c r="W33846" s="94">
        <v>0</v>
      </c>
      <c r="Y33846" s="94">
        <v>239</v>
      </c>
      <c r="AJ33846" s="94">
        <v>480</v>
      </c>
      <c r="AK33846" s="94">
        <v>1321</v>
      </c>
      <c r="AM33846" s="94">
        <v>0</v>
      </c>
      <c r="AO33846" s="94">
        <v>0</v>
      </c>
      <c r="AQ33846" s="94">
        <v>239</v>
      </c>
      <c r="AS33846" s="94">
        <v>140</v>
      </c>
      <c r="AT33846" s="94">
        <v>120</v>
      </c>
      <c r="AU33846" s="94">
        <v>-10</v>
      </c>
      <c r="AV33846" s="94">
        <v>-35</v>
      </c>
    </row>
    <row r="33847" spans="1:48">
      <c r="A33847" s="85" t="s">
        <v>82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84</v>
      </c>
      <c r="G33847" s="89" t="s">
        <v>385</v>
      </c>
      <c r="H33847" s="94">
        <v>1800</v>
      </c>
      <c r="I33847" s="94">
        <v>1828</v>
      </c>
      <c r="J33847" s="94">
        <v>2041</v>
      </c>
      <c r="K33847" s="94">
        <v>213</v>
      </c>
      <c r="O33847" s="94">
        <v>1828</v>
      </c>
      <c r="P33847" s="94">
        <v>2041</v>
      </c>
      <c r="Q33847" s="94">
        <v>213</v>
      </c>
      <c r="R33847" s="94">
        <v>480</v>
      </c>
      <c r="S33847" s="94">
        <v>1324</v>
      </c>
      <c r="U33847" s="94">
        <v>0</v>
      </c>
      <c r="W33847" s="94">
        <v>0</v>
      </c>
      <c r="Y33847" s="94">
        <v>238</v>
      </c>
      <c r="AJ33847" s="94">
        <v>480</v>
      </c>
      <c r="AK33847" s="94">
        <v>1324</v>
      </c>
      <c r="AM33847" s="94">
        <v>0</v>
      </c>
      <c r="AO33847" s="94">
        <v>0</v>
      </c>
      <c r="AQ33847" s="94">
        <v>238</v>
      </c>
      <c r="AS33847" s="94">
        <v>136</v>
      </c>
      <c r="AT33847" s="94">
        <v>127</v>
      </c>
      <c r="AU33847" s="94">
        <v>-18</v>
      </c>
      <c r="AV33847" s="94">
        <v>-34</v>
      </c>
    </row>
    <row r="33848" spans="1:48">
      <c r="A33848" s="85" t="s">
        <v>82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84</v>
      </c>
      <c r="G33848" s="89" t="s">
        <v>385</v>
      </c>
      <c r="H33848" s="94">
        <v>1865</v>
      </c>
      <c r="I33848" s="94">
        <v>1867</v>
      </c>
      <c r="J33848" s="94">
        <v>2083</v>
      </c>
      <c r="K33848" s="94">
        <v>216</v>
      </c>
      <c r="O33848" s="94">
        <v>1867</v>
      </c>
      <c r="P33848" s="94">
        <v>2083</v>
      </c>
      <c r="Q33848" s="94">
        <v>216</v>
      </c>
      <c r="R33848" s="94">
        <v>480</v>
      </c>
      <c r="S33848" s="94">
        <v>1359</v>
      </c>
      <c r="U33848" s="94">
        <v>0</v>
      </c>
      <c r="W33848" s="94">
        <v>0</v>
      </c>
      <c r="Y33848" s="94">
        <v>243</v>
      </c>
      <c r="AJ33848" s="94">
        <v>480</v>
      </c>
      <c r="AK33848" s="94">
        <v>1359</v>
      </c>
      <c r="AM33848" s="94">
        <v>0</v>
      </c>
      <c r="AO33848" s="94">
        <v>0</v>
      </c>
      <c r="AQ33848" s="94">
        <v>243</v>
      </c>
      <c r="AS33848" s="94">
        <v>133</v>
      </c>
      <c r="AT33848" s="94">
        <v>135</v>
      </c>
      <c r="AU33848" s="94">
        <v>-16</v>
      </c>
      <c r="AV33848" s="94">
        <v>-37</v>
      </c>
    </row>
    <row r="33849" spans="1:48">
      <c r="A33849" s="85" t="s">
        <v>82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84</v>
      </c>
      <c r="G33849" s="89" t="s">
        <v>385</v>
      </c>
      <c r="H33849" s="94">
        <v>2015</v>
      </c>
      <c r="I33849" s="94">
        <v>1965</v>
      </c>
      <c r="J33849" s="94">
        <v>2250</v>
      </c>
      <c r="K33849" s="94">
        <v>285</v>
      </c>
      <c r="O33849" s="94">
        <v>1965</v>
      </c>
      <c r="P33849" s="94">
        <v>2250</v>
      </c>
      <c r="Q33849" s="94">
        <v>285</v>
      </c>
      <c r="R33849" s="94">
        <v>480</v>
      </c>
      <c r="S33849" s="94">
        <v>1387</v>
      </c>
      <c r="U33849" s="94">
        <v>0</v>
      </c>
      <c r="W33849" s="94">
        <v>58</v>
      </c>
      <c r="Y33849" s="94">
        <v>324</v>
      </c>
      <c r="AJ33849" s="94">
        <v>480</v>
      </c>
      <c r="AK33849" s="94">
        <v>1387</v>
      </c>
      <c r="AM33849" s="94">
        <v>0</v>
      </c>
      <c r="AO33849" s="94">
        <v>58</v>
      </c>
      <c r="AQ33849" s="94">
        <v>324</v>
      </c>
      <c r="AS33849" s="94">
        <v>197</v>
      </c>
      <c r="AT33849" s="94">
        <v>137</v>
      </c>
      <c r="AU33849" s="94">
        <v>-20</v>
      </c>
      <c r="AV33849" s="94">
        <v>-32</v>
      </c>
    </row>
    <row r="33850" spans="1:48">
      <c r="A33850" s="85" t="s">
        <v>82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84</v>
      </c>
      <c r="G33850" s="89" t="s">
        <v>385</v>
      </c>
      <c r="H33850" s="94">
        <v>2278</v>
      </c>
      <c r="I33850" s="94">
        <v>2223</v>
      </c>
      <c r="J33850" s="94">
        <v>2503</v>
      </c>
      <c r="K33850" s="94">
        <v>281</v>
      </c>
      <c r="O33850" s="94">
        <v>2223</v>
      </c>
      <c r="P33850" s="94">
        <v>2503</v>
      </c>
      <c r="Q33850" s="94">
        <v>281</v>
      </c>
      <c r="R33850" s="94">
        <v>480</v>
      </c>
      <c r="S33850" s="94">
        <v>1503</v>
      </c>
      <c r="U33850" s="94">
        <v>0</v>
      </c>
      <c r="W33850" s="94">
        <v>195</v>
      </c>
      <c r="Y33850" s="94">
        <v>324</v>
      </c>
      <c r="AJ33850" s="94">
        <v>480</v>
      </c>
      <c r="AK33850" s="94">
        <v>1503</v>
      </c>
      <c r="AM33850" s="94">
        <v>0</v>
      </c>
      <c r="AO33850" s="94">
        <v>195</v>
      </c>
      <c r="AQ33850" s="94">
        <v>324</v>
      </c>
      <c r="AS33850" s="94">
        <v>232</v>
      </c>
      <c r="AT33850" s="94">
        <v>55</v>
      </c>
      <c r="AU33850" s="94">
        <v>47</v>
      </c>
      <c r="AV33850" s="94">
        <v>-55</v>
      </c>
    </row>
    <row r="33851" spans="1:48">
      <c r="A33851" s="85" t="s">
        <v>82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84</v>
      </c>
      <c r="G33851" s="89" t="s">
        <v>385</v>
      </c>
      <c r="H33851" s="94">
        <v>2517</v>
      </c>
      <c r="I33851" s="94">
        <v>2510</v>
      </c>
      <c r="J33851" s="94">
        <v>2755</v>
      </c>
      <c r="K33851" s="94">
        <v>246</v>
      </c>
      <c r="O33851" s="94">
        <v>2510</v>
      </c>
      <c r="P33851" s="94">
        <v>2755</v>
      </c>
      <c r="Q33851" s="94">
        <v>246</v>
      </c>
      <c r="R33851" s="94">
        <v>480</v>
      </c>
      <c r="S33851" s="94">
        <v>1714</v>
      </c>
      <c r="U33851" s="94">
        <v>0</v>
      </c>
      <c r="W33851" s="94">
        <v>241</v>
      </c>
      <c r="Y33851" s="94">
        <v>320</v>
      </c>
      <c r="AJ33851" s="94">
        <v>480</v>
      </c>
      <c r="AK33851" s="94">
        <v>1714</v>
      </c>
      <c r="AM33851" s="94">
        <v>0</v>
      </c>
      <c r="AO33851" s="94">
        <v>241</v>
      </c>
      <c r="AQ33851" s="94">
        <v>320</v>
      </c>
      <c r="AS33851" s="94">
        <v>264</v>
      </c>
      <c r="AT33851" s="94">
        <v>-97</v>
      </c>
      <c r="AU33851" s="94">
        <v>141</v>
      </c>
      <c r="AV33851" s="94">
        <v>-58</v>
      </c>
    </row>
    <row r="33852" spans="1:48">
      <c r="A33852" s="85" t="s">
        <v>82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84</v>
      </c>
      <c r="G33852" s="89" t="s">
        <v>385</v>
      </c>
      <c r="H33852" s="94">
        <v>2766</v>
      </c>
      <c r="I33852" s="94">
        <v>2763</v>
      </c>
      <c r="J33852" s="94">
        <v>3041</v>
      </c>
      <c r="K33852" s="94">
        <v>278</v>
      </c>
      <c r="O33852" s="94">
        <v>2763</v>
      </c>
      <c r="P33852" s="94">
        <v>3041</v>
      </c>
      <c r="Q33852" s="94">
        <v>278</v>
      </c>
      <c r="R33852" s="94">
        <v>494</v>
      </c>
      <c r="S33852" s="94">
        <v>1942</v>
      </c>
      <c r="U33852" s="94">
        <v>0</v>
      </c>
      <c r="W33852" s="94">
        <v>267</v>
      </c>
      <c r="Y33852" s="94">
        <v>338</v>
      </c>
      <c r="AJ33852" s="94">
        <v>494</v>
      </c>
      <c r="AK33852" s="94">
        <v>1942</v>
      </c>
      <c r="AM33852" s="94">
        <v>0</v>
      </c>
      <c r="AO33852" s="94">
        <v>267</v>
      </c>
      <c r="AQ33852" s="94">
        <v>338</v>
      </c>
      <c r="AS33852" s="94">
        <v>317</v>
      </c>
      <c r="AT33852" s="94">
        <v>-35</v>
      </c>
      <c r="AU33852" s="94">
        <v>111</v>
      </c>
      <c r="AV33852" s="94">
        <v>-124</v>
      </c>
    </row>
    <row r="33853" spans="1:48">
      <c r="A33853" s="85" t="s">
        <v>82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84</v>
      </c>
      <c r="G33853" s="89" t="s">
        <v>385</v>
      </c>
      <c r="H33853" s="94">
        <v>3013</v>
      </c>
      <c r="I33853" s="94">
        <v>2986</v>
      </c>
      <c r="J33853" s="94">
        <v>3416</v>
      </c>
      <c r="K33853" s="94">
        <v>431</v>
      </c>
      <c r="O33853" s="94">
        <v>2986</v>
      </c>
      <c r="P33853" s="94">
        <v>3416</v>
      </c>
      <c r="Q33853" s="94">
        <v>431</v>
      </c>
      <c r="R33853" s="94">
        <v>603</v>
      </c>
      <c r="S33853" s="94">
        <v>2046</v>
      </c>
      <c r="U33853" s="94">
        <v>0</v>
      </c>
      <c r="W33853" s="94">
        <v>286</v>
      </c>
      <c r="Y33853" s="94">
        <v>482</v>
      </c>
      <c r="AJ33853" s="94">
        <v>603</v>
      </c>
      <c r="AK33853" s="94">
        <v>2046</v>
      </c>
      <c r="AM33853" s="94">
        <v>0</v>
      </c>
      <c r="AO33853" s="94">
        <v>286</v>
      </c>
      <c r="AQ33853" s="94">
        <v>482</v>
      </c>
      <c r="AS33853" s="94">
        <v>373</v>
      </c>
      <c r="AT33853" s="94">
        <v>61</v>
      </c>
      <c r="AU33853" s="94">
        <v>105</v>
      </c>
      <c r="AV33853" s="94">
        <v>-118</v>
      </c>
    </row>
    <row r="33854" spans="1:48">
      <c r="A33854" s="85" t="s">
        <v>82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84</v>
      </c>
      <c r="G33854" s="89" t="s">
        <v>385</v>
      </c>
      <c r="H33854" s="94">
        <v>3181</v>
      </c>
      <c r="I33854" s="94">
        <v>3190</v>
      </c>
      <c r="J33854" s="94">
        <v>3817</v>
      </c>
      <c r="K33854" s="94">
        <v>627</v>
      </c>
      <c r="O33854" s="94">
        <v>3190</v>
      </c>
      <c r="P33854" s="94">
        <v>3817</v>
      </c>
      <c r="Q33854" s="94">
        <v>627</v>
      </c>
      <c r="R33854" s="94">
        <v>643</v>
      </c>
      <c r="S33854" s="94">
        <v>2291</v>
      </c>
      <c r="U33854" s="94">
        <v>0</v>
      </c>
      <c r="W33854" s="94">
        <v>286</v>
      </c>
      <c r="Y33854" s="94">
        <v>596</v>
      </c>
      <c r="AJ33854" s="94">
        <v>643</v>
      </c>
      <c r="AK33854" s="94">
        <v>2291</v>
      </c>
      <c r="AM33854" s="94">
        <v>0</v>
      </c>
      <c r="AO33854" s="94">
        <v>286</v>
      </c>
      <c r="AQ33854" s="94">
        <v>596</v>
      </c>
      <c r="AS33854" s="94">
        <v>426</v>
      </c>
      <c r="AT33854" s="94">
        <v>98</v>
      </c>
      <c r="AU33854" s="94">
        <v>185</v>
      </c>
      <c r="AV33854" s="94">
        <v>-82</v>
      </c>
    </row>
    <row r="33855" spans="1:48">
      <c r="A33855" s="85" t="s">
        <v>82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84</v>
      </c>
      <c r="G33855" s="89" t="s">
        <v>385</v>
      </c>
      <c r="H33855" s="94">
        <v>3251</v>
      </c>
      <c r="I33855" s="94">
        <v>3355</v>
      </c>
      <c r="J33855" s="94">
        <v>3953</v>
      </c>
      <c r="K33855" s="94">
        <v>597</v>
      </c>
      <c r="O33855" s="94">
        <v>3355</v>
      </c>
      <c r="P33855" s="94">
        <v>3953</v>
      </c>
      <c r="Q33855" s="94">
        <v>597</v>
      </c>
      <c r="R33855" s="94">
        <v>645</v>
      </c>
      <c r="S33855" s="94">
        <v>2366</v>
      </c>
      <c r="U33855" s="94">
        <v>0</v>
      </c>
      <c r="W33855" s="94">
        <v>288</v>
      </c>
      <c r="Y33855" s="94">
        <v>654</v>
      </c>
      <c r="AJ33855" s="94">
        <v>645</v>
      </c>
      <c r="AK33855" s="94">
        <v>2366</v>
      </c>
      <c r="AM33855" s="94">
        <v>0</v>
      </c>
      <c r="AO33855" s="94">
        <v>288</v>
      </c>
      <c r="AQ33855" s="94">
        <v>654</v>
      </c>
      <c r="AS33855" s="94">
        <v>415</v>
      </c>
      <c r="AT33855" s="94">
        <v>177</v>
      </c>
      <c r="AU33855" s="94">
        <v>-13</v>
      </c>
      <c r="AV33855" s="94">
        <v>15</v>
      </c>
    </row>
    <row r="33856" spans="1:48">
      <c r="A33856" s="85" t="s">
        <v>82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84</v>
      </c>
      <c r="G33856" s="89" t="s">
        <v>385</v>
      </c>
      <c r="H33856" s="94">
        <v>3339</v>
      </c>
      <c r="I33856" s="94">
        <v>3489</v>
      </c>
      <c r="J33856" s="94">
        <v>4127</v>
      </c>
      <c r="K33856" s="94">
        <v>638</v>
      </c>
      <c r="O33856" s="94">
        <v>3489</v>
      </c>
      <c r="P33856" s="94">
        <v>4127</v>
      </c>
      <c r="Q33856" s="94">
        <v>638</v>
      </c>
      <c r="R33856" s="94">
        <v>645</v>
      </c>
      <c r="S33856" s="94">
        <v>2533</v>
      </c>
      <c r="U33856" s="94">
        <v>0</v>
      </c>
      <c r="W33856" s="94">
        <v>287</v>
      </c>
      <c r="Y33856" s="94">
        <v>663</v>
      </c>
      <c r="AJ33856" s="94">
        <v>645</v>
      </c>
      <c r="AK33856" s="94">
        <v>2533</v>
      </c>
      <c r="AM33856" s="94">
        <v>0</v>
      </c>
      <c r="AO33856" s="94">
        <v>287</v>
      </c>
      <c r="AQ33856" s="94">
        <v>663</v>
      </c>
      <c r="AS33856" s="94">
        <v>437</v>
      </c>
      <c r="AT33856" s="94">
        <v>234</v>
      </c>
      <c r="AU33856" s="94">
        <v>-91</v>
      </c>
      <c r="AV33856" s="94">
        <v>57</v>
      </c>
    </row>
    <row r="33857" spans="1:48">
      <c r="A33857" s="85" t="s">
        <v>82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84</v>
      </c>
      <c r="G33857" s="89" t="s">
        <v>385</v>
      </c>
      <c r="H33857" s="94">
        <v>3445</v>
      </c>
      <c r="I33857" s="94">
        <v>3599</v>
      </c>
      <c r="J33857" s="94">
        <v>4183</v>
      </c>
      <c r="K33857" s="94">
        <v>584</v>
      </c>
      <c r="O33857" s="94">
        <v>3599</v>
      </c>
      <c r="P33857" s="94">
        <v>4183</v>
      </c>
      <c r="Q33857" s="94">
        <v>584</v>
      </c>
      <c r="R33857" s="94">
        <v>645</v>
      </c>
      <c r="S33857" s="94">
        <v>2585</v>
      </c>
      <c r="U33857" s="94">
        <v>0</v>
      </c>
      <c r="W33857" s="94">
        <v>292</v>
      </c>
      <c r="Y33857" s="94">
        <v>661</v>
      </c>
      <c r="AJ33857" s="94">
        <v>645</v>
      </c>
      <c r="AK33857" s="94">
        <v>2585</v>
      </c>
      <c r="AM33857" s="94">
        <v>0</v>
      </c>
      <c r="AO33857" s="94">
        <v>292</v>
      </c>
      <c r="AQ33857" s="94">
        <v>661</v>
      </c>
      <c r="AS33857" s="94">
        <v>422</v>
      </c>
      <c r="AT33857" s="94">
        <v>105</v>
      </c>
      <c r="AU33857" s="94">
        <v>-40</v>
      </c>
      <c r="AV33857" s="94">
        <v>98</v>
      </c>
    </row>
    <row r="33858" spans="1:48">
      <c r="A33858" s="85" t="s">
        <v>82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84</v>
      </c>
      <c r="G33858" s="89" t="s">
        <v>385</v>
      </c>
      <c r="H33858" s="94">
        <v>3436</v>
      </c>
      <c r="I33858" s="94">
        <v>3658</v>
      </c>
      <c r="J33858" s="94">
        <v>4238</v>
      </c>
      <c r="K33858" s="94">
        <v>580</v>
      </c>
      <c r="O33858" s="94">
        <v>3658</v>
      </c>
      <c r="P33858" s="94">
        <v>4238</v>
      </c>
      <c r="Q33858" s="94">
        <v>580</v>
      </c>
      <c r="R33858" s="94">
        <v>645</v>
      </c>
      <c r="S33858" s="94">
        <v>2684</v>
      </c>
      <c r="U33858" s="94">
        <v>0</v>
      </c>
      <c r="W33858" s="94">
        <v>246</v>
      </c>
      <c r="Y33858" s="94">
        <v>663</v>
      </c>
      <c r="AJ33858" s="94">
        <v>645</v>
      </c>
      <c r="AK33858" s="94">
        <v>2684</v>
      </c>
      <c r="AM33858" s="94">
        <v>0</v>
      </c>
      <c r="AO33858" s="94">
        <v>246</v>
      </c>
      <c r="AQ33858" s="94">
        <v>663</v>
      </c>
      <c r="AS33858" s="94">
        <v>405</v>
      </c>
      <c r="AT33858" s="94">
        <v>49</v>
      </c>
      <c r="AU33858" s="94">
        <v>-29</v>
      </c>
      <c r="AV33858" s="94">
        <v>151</v>
      </c>
    </row>
    <row r="33859" spans="1:48">
      <c r="A33859" s="85" t="s">
        <v>82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84</v>
      </c>
      <c r="G33859" s="89" t="s">
        <v>385</v>
      </c>
      <c r="H33859" s="94">
        <v>3378</v>
      </c>
      <c r="I33859" s="94">
        <v>3617</v>
      </c>
      <c r="J33859" s="94">
        <v>4207</v>
      </c>
      <c r="K33859" s="94">
        <v>590</v>
      </c>
      <c r="O33859" s="94">
        <v>3617</v>
      </c>
      <c r="P33859" s="94">
        <v>4207</v>
      </c>
      <c r="Q33859" s="94">
        <v>590</v>
      </c>
      <c r="R33859" s="94">
        <v>645</v>
      </c>
      <c r="S33859" s="94">
        <v>2691</v>
      </c>
      <c r="U33859" s="94">
        <v>0</v>
      </c>
      <c r="W33859" s="94">
        <v>204</v>
      </c>
      <c r="Y33859" s="94">
        <v>667</v>
      </c>
      <c r="AJ33859" s="94">
        <v>645</v>
      </c>
      <c r="AK33859" s="94">
        <v>2691</v>
      </c>
      <c r="AM33859" s="94">
        <v>0</v>
      </c>
      <c r="AO33859" s="94">
        <v>204</v>
      </c>
      <c r="AQ33859" s="94">
        <v>667</v>
      </c>
      <c r="AS33859" s="94">
        <v>400</v>
      </c>
      <c r="AT33859" s="94">
        <v>16</v>
      </c>
      <c r="AU33859" s="94">
        <v>-10</v>
      </c>
      <c r="AV33859" s="94">
        <v>184</v>
      </c>
    </row>
    <row r="33860" spans="1:48">
      <c r="A33860" s="85" t="s">
        <v>82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84</v>
      </c>
      <c r="G33860" s="89" t="s">
        <v>385</v>
      </c>
      <c r="H33860" s="94">
        <v>3220</v>
      </c>
      <c r="I33860" s="94">
        <v>3519</v>
      </c>
      <c r="J33860" s="94">
        <v>4108</v>
      </c>
      <c r="K33860" s="94">
        <v>589</v>
      </c>
      <c r="O33860" s="94">
        <v>3519</v>
      </c>
      <c r="P33860" s="94">
        <v>4108</v>
      </c>
      <c r="Q33860" s="94">
        <v>589</v>
      </c>
      <c r="R33860" s="94">
        <v>645</v>
      </c>
      <c r="S33860" s="94">
        <v>2647</v>
      </c>
      <c r="U33860" s="94">
        <v>0</v>
      </c>
      <c r="W33860" s="94">
        <v>148</v>
      </c>
      <c r="Y33860" s="94">
        <v>667</v>
      </c>
      <c r="AJ33860" s="94">
        <v>645</v>
      </c>
      <c r="AK33860" s="94">
        <v>2647</v>
      </c>
      <c r="AM33860" s="94">
        <v>0</v>
      </c>
      <c r="AO33860" s="94">
        <v>148</v>
      </c>
      <c r="AQ33860" s="94">
        <v>667</v>
      </c>
      <c r="AS33860" s="94">
        <v>408</v>
      </c>
      <c r="AT33860" s="94">
        <v>-40</v>
      </c>
      <c r="AU33860" s="94">
        <v>58</v>
      </c>
      <c r="AV33860" s="94">
        <v>157</v>
      </c>
    </row>
    <row r="33861" spans="1:48">
      <c r="A33861" s="85" t="s">
        <v>82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84</v>
      </c>
      <c r="G33861" s="89" t="s">
        <v>385</v>
      </c>
      <c r="H33861" s="94">
        <v>3112</v>
      </c>
      <c r="I33861" s="94">
        <v>3326</v>
      </c>
      <c r="J33861" s="94">
        <v>3917</v>
      </c>
      <c r="K33861" s="94">
        <v>591</v>
      </c>
      <c r="O33861" s="94">
        <v>3326</v>
      </c>
      <c r="P33861" s="94">
        <v>3917</v>
      </c>
      <c r="Q33861" s="94">
        <v>591</v>
      </c>
      <c r="R33861" s="94">
        <v>645</v>
      </c>
      <c r="S33861" s="94">
        <v>2577</v>
      </c>
      <c r="U33861" s="94">
        <v>0</v>
      </c>
      <c r="W33861" s="94">
        <v>33</v>
      </c>
      <c r="Y33861" s="94">
        <v>663</v>
      </c>
      <c r="AJ33861" s="94">
        <v>645</v>
      </c>
      <c r="AK33861" s="94">
        <v>2577</v>
      </c>
      <c r="AM33861" s="94">
        <v>0</v>
      </c>
      <c r="AO33861" s="94">
        <v>33</v>
      </c>
      <c r="AQ33861" s="94">
        <v>663</v>
      </c>
      <c r="AS33861" s="94">
        <v>390</v>
      </c>
      <c r="AT33861" s="94">
        <v>-33</v>
      </c>
      <c r="AU33861" s="94">
        <v>109</v>
      </c>
      <c r="AV33861" s="94">
        <v>125</v>
      </c>
    </row>
    <row r="33862" spans="1:48">
      <c r="A33862" s="85" t="s">
        <v>82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84</v>
      </c>
      <c r="G33862" s="89" t="s">
        <v>385</v>
      </c>
      <c r="H33862" s="94">
        <v>3000</v>
      </c>
      <c r="I33862" s="94">
        <v>3205</v>
      </c>
      <c r="J33862" s="94">
        <v>3704</v>
      </c>
      <c r="K33862" s="94">
        <v>498</v>
      </c>
      <c r="O33862" s="94">
        <v>3205</v>
      </c>
      <c r="P33862" s="94">
        <v>3704</v>
      </c>
      <c r="Q33862" s="94">
        <v>498</v>
      </c>
      <c r="R33862" s="94">
        <v>644</v>
      </c>
      <c r="S33862" s="94">
        <v>2401</v>
      </c>
      <c r="U33862" s="94">
        <v>0</v>
      </c>
      <c r="W33862" s="94">
        <v>0</v>
      </c>
      <c r="Y33862" s="94">
        <v>659</v>
      </c>
      <c r="AJ33862" s="94">
        <v>644</v>
      </c>
      <c r="AK33862" s="94">
        <v>2401</v>
      </c>
      <c r="AM33862" s="94">
        <v>0</v>
      </c>
      <c r="AO33862" s="94">
        <v>0</v>
      </c>
      <c r="AQ33862" s="94">
        <v>659</v>
      </c>
      <c r="AS33862" s="94">
        <v>387</v>
      </c>
      <c r="AT33862" s="94">
        <v>124</v>
      </c>
      <c r="AU33862" s="94">
        <v>-47</v>
      </c>
      <c r="AV33862" s="94">
        <v>37</v>
      </c>
    </row>
    <row r="33863" spans="1:48">
      <c r="A33863" s="85" t="s">
        <v>82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84</v>
      </c>
      <c r="G33863" s="89" t="s">
        <v>385</v>
      </c>
      <c r="H33863" s="94">
        <v>2798</v>
      </c>
      <c r="I33863" s="94">
        <v>3025</v>
      </c>
      <c r="J33863" s="94">
        <v>3632</v>
      </c>
      <c r="K33863" s="94">
        <v>607</v>
      </c>
      <c r="O33863" s="94">
        <v>3025</v>
      </c>
      <c r="P33863" s="94">
        <v>3632</v>
      </c>
      <c r="Q33863" s="94">
        <v>607</v>
      </c>
      <c r="R33863" s="94">
        <v>555</v>
      </c>
      <c r="S33863" s="94">
        <v>2415</v>
      </c>
      <c r="U33863" s="94">
        <v>0</v>
      </c>
      <c r="W33863" s="94">
        <v>0</v>
      </c>
      <c r="Y33863" s="94">
        <v>662</v>
      </c>
      <c r="AJ33863" s="94">
        <v>555</v>
      </c>
      <c r="AK33863" s="94">
        <v>2415</v>
      </c>
      <c r="AM33863" s="94">
        <v>0</v>
      </c>
      <c r="AO33863" s="94">
        <v>0</v>
      </c>
      <c r="AQ33863" s="94">
        <v>662</v>
      </c>
      <c r="AS33863" s="94">
        <v>447</v>
      </c>
      <c r="AT33863" s="94">
        <v>375</v>
      </c>
      <c r="AU33863" s="94">
        <v>-70</v>
      </c>
      <c r="AV33863" s="94">
        <v>-142</v>
      </c>
    </row>
    <row r="33864" spans="1:48">
      <c r="A33864" s="85" t="s">
        <v>82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84</v>
      </c>
      <c r="G33864" s="89" t="s">
        <v>385</v>
      </c>
      <c r="H33864" s="94">
        <v>2572</v>
      </c>
      <c r="I33864" s="94">
        <v>2780</v>
      </c>
      <c r="J33864" s="94">
        <v>3324</v>
      </c>
      <c r="K33864" s="94">
        <v>543</v>
      </c>
      <c r="O33864" s="94">
        <v>2780</v>
      </c>
      <c r="P33864" s="94">
        <v>3324</v>
      </c>
      <c r="Q33864" s="94">
        <v>543</v>
      </c>
      <c r="R33864" s="94">
        <v>497</v>
      </c>
      <c r="S33864" s="94">
        <v>2237</v>
      </c>
      <c r="U33864" s="94">
        <v>0</v>
      </c>
      <c r="W33864" s="94">
        <v>0</v>
      </c>
      <c r="Y33864" s="94">
        <v>589</v>
      </c>
      <c r="AJ33864" s="94">
        <v>497</v>
      </c>
      <c r="AK33864" s="94">
        <v>2237</v>
      </c>
      <c r="AM33864" s="94">
        <v>0</v>
      </c>
      <c r="AO33864" s="94">
        <v>0</v>
      </c>
      <c r="AQ33864" s="94">
        <v>589</v>
      </c>
      <c r="AS33864" s="94">
        <v>385</v>
      </c>
      <c r="AT33864" s="94">
        <v>318</v>
      </c>
      <c r="AU33864" s="94">
        <v>-24</v>
      </c>
      <c r="AV33864" s="94">
        <v>-140</v>
      </c>
    </row>
    <row r="33865" spans="1:48">
      <c r="A33865" s="85" t="s">
        <v>82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84</v>
      </c>
      <c r="G33865" s="89" t="s">
        <v>385</v>
      </c>
      <c r="H33865" s="94">
        <v>2336</v>
      </c>
      <c r="I33865" s="94">
        <v>2525</v>
      </c>
      <c r="J33865" s="94">
        <v>2946</v>
      </c>
      <c r="K33865" s="94">
        <v>422</v>
      </c>
      <c r="O33865" s="94">
        <v>2525</v>
      </c>
      <c r="P33865" s="94">
        <v>2946</v>
      </c>
      <c r="Q33865" s="94">
        <v>422</v>
      </c>
      <c r="R33865" s="94">
        <v>480</v>
      </c>
      <c r="S33865" s="94">
        <v>1992</v>
      </c>
      <c r="U33865" s="94">
        <v>0</v>
      </c>
      <c r="W33865" s="94">
        <v>0</v>
      </c>
      <c r="Y33865" s="94">
        <v>475</v>
      </c>
      <c r="AJ33865" s="94">
        <v>480</v>
      </c>
      <c r="AK33865" s="94">
        <v>1992</v>
      </c>
      <c r="AM33865" s="94">
        <v>0</v>
      </c>
      <c r="AO33865" s="94">
        <v>0</v>
      </c>
      <c r="AQ33865" s="94">
        <v>475</v>
      </c>
      <c r="AS33865" s="94">
        <v>258</v>
      </c>
      <c r="AT33865" s="94">
        <v>160</v>
      </c>
      <c r="AU33865" s="94">
        <v>-48</v>
      </c>
      <c r="AV33865" s="94">
        <v>-66</v>
      </c>
    </row>
    <row r="33866" spans="1:48">
      <c r="A33866" s="85" t="s">
        <v>82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84</v>
      </c>
      <c r="G33866" s="89" t="s">
        <v>385</v>
      </c>
      <c r="H33866" s="94">
        <v>2179</v>
      </c>
      <c r="I33866" s="94">
        <v>2298</v>
      </c>
      <c r="J33866" s="94">
        <v>2584</v>
      </c>
      <c r="K33866" s="94">
        <v>286</v>
      </c>
      <c r="O33866" s="94">
        <v>2298</v>
      </c>
      <c r="P33866" s="94">
        <v>2584</v>
      </c>
      <c r="Q33866" s="94">
        <v>286</v>
      </c>
      <c r="R33866" s="94">
        <v>481</v>
      </c>
      <c r="S33866" s="94">
        <v>1772</v>
      </c>
      <c r="U33866" s="94">
        <v>0</v>
      </c>
      <c r="W33866" s="94">
        <v>0</v>
      </c>
      <c r="Y33866" s="94">
        <v>332</v>
      </c>
      <c r="AJ33866" s="94">
        <v>481</v>
      </c>
      <c r="AK33866" s="94">
        <v>1772</v>
      </c>
      <c r="AM33866" s="94">
        <v>0</v>
      </c>
      <c r="AO33866" s="94">
        <v>0</v>
      </c>
      <c r="AQ33866" s="94">
        <v>332</v>
      </c>
      <c r="AS33866" s="94">
        <v>167</v>
      </c>
      <c r="AT33866" s="94">
        <v>224</v>
      </c>
      <c r="AU33866" s="94">
        <v>-34</v>
      </c>
      <c r="AV33866" s="94">
        <v>-72</v>
      </c>
    </row>
    <row r="33867" spans="1:48">
      <c r="A33867" s="85" t="s">
        <v>82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84</v>
      </c>
      <c r="G33867" s="89" t="s">
        <v>385</v>
      </c>
      <c r="H33867" s="94">
        <v>2042</v>
      </c>
      <c r="I33867" s="94">
        <v>2139</v>
      </c>
      <c r="J33867" s="94">
        <v>2357</v>
      </c>
      <c r="K33867" s="94">
        <v>218</v>
      </c>
      <c r="O33867" s="94">
        <v>2139</v>
      </c>
      <c r="P33867" s="94">
        <v>2357</v>
      </c>
      <c r="Q33867" s="94">
        <v>218</v>
      </c>
      <c r="R33867" s="94">
        <v>479</v>
      </c>
      <c r="S33867" s="94">
        <v>1629</v>
      </c>
      <c r="U33867" s="94">
        <v>0</v>
      </c>
      <c r="W33867" s="94">
        <v>0</v>
      </c>
      <c r="Y33867" s="94">
        <v>249</v>
      </c>
      <c r="AJ33867" s="94">
        <v>479</v>
      </c>
      <c r="AK33867" s="94">
        <v>1629</v>
      </c>
      <c r="AM33867" s="94">
        <v>0</v>
      